            <v>6.8381286061058567E-6</v>
          </cell>
          <cell r="W5511">
            <v>7.8048780487804878E-2</v>
          </cell>
          <cell r="X5511">
            <v>0</v>
          </cell>
          <cell r="Y5511">
            <v>1</v>
          </cell>
          <cell r="Z5511">
            <v>0</v>
          </cell>
          <cell r="AA5511">
            <v>0</v>
          </cell>
          <cell r="AB5511">
            <v>0</v>
          </cell>
          <cell r="AC5511">
            <v>0</v>
          </cell>
          <cell r="AD5511">
            <v>0</v>
          </cell>
          <cell r="AE5511">
            <v>0</v>
          </cell>
          <cell r="AG5511">
            <v>0</v>
          </cell>
          <cell r="AH5511">
            <v>6.8381286061058567E-6</v>
          </cell>
          <cell r="AT5511" t="str">
            <v>OK</v>
          </cell>
          <cell r="AX5511" t="str">
            <v/>
          </cell>
        </row>
        <row r="5512">
          <cell r="A5512" t="str">
            <v>CV87300</v>
          </cell>
          <cell r="B5512" t="str">
            <v>WSH</v>
          </cell>
          <cell r="C5512" t="str">
            <v>SA</v>
          </cell>
          <cell r="H5512" t="str">
            <v>SAFETY</v>
          </cell>
          <cell r="I5512" t="str">
            <v>FIRE EXTINGUISHER</v>
          </cell>
          <cell r="K5512" t="str">
            <v>Fire extinguisher</v>
          </cell>
          <cell r="L5512" t="str">
            <v>SAFETY-INSTALLATION</v>
          </cell>
          <cell r="M5512">
            <v>400</v>
          </cell>
          <cell r="N5512">
            <v>6.8381286061058567E-6</v>
          </cell>
          <cell r="T5512">
            <v>6.8381286061058567E-6</v>
          </cell>
          <cell r="W5512">
            <v>1</v>
          </cell>
          <cell r="X5512">
            <v>0</v>
          </cell>
          <cell r="Y5512">
            <v>1</v>
          </cell>
          <cell r="AA5512">
            <v>0</v>
          </cell>
          <cell r="AB5512">
            <v>0</v>
          </cell>
          <cell r="AC5512">
            <v>0</v>
          </cell>
          <cell r="AD5512">
            <v>0</v>
          </cell>
          <cell r="AE5512">
            <v>0</v>
          </cell>
          <cell r="AG5512">
            <v>0</v>
          </cell>
          <cell r="AH5512">
            <v>6.8381286061058567E-6</v>
          </cell>
          <cell r="AJ5512" t="str">
            <v>NO.</v>
          </cell>
          <cell r="AK5512">
            <v>5</v>
          </cell>
          <cell r="AL5512">
            <v>0</v>
          </cell>
          <cell r="AM5512">
            <v>5</v>
          </cell>
          <cell r="AQ5512" t="str">
            <v>OK</v>
          </cell>
          <cell r="AR5512">
            <v>0</v>
          </cell>
          <cell r="AS5512" t="str">
            <v>0</v>
          </cell>
          <cell r="AT5512" t="str">
            <v>OK</v>
          </cell>
          <cell r="AU5512" t="str">
            <v>ND</v>
          </cell>
          <cell r="AW5512" t="str">
            <v>WSH</v>
          </cell>
          <cell r="AX5512" t="str">
            <v>SA</v>
          </cell>
          <cell r="AY5512">
            <v>400</v>
          </cell>
          <cell r="AZ5512">
            <v>0</v>
          </cell>
          <cell r="BA5512">
            <v>0</v>
          </cell>
          <cell r="BB5512">
            <v>6.8381286061058567E-6</v>
          </cell>
          <cell r="BD5512">
            <v>0</v>
          </cell>
          <cell r="BE5512">
            <v>0</v>
          </cell>
          <cell r="BF5512" t="str">
            <v>W-SHOP</v>
          </cell>
          <cell r="BG5512" t="str">
            <v>CON</v>
          </cell>
        </row>
        <row r="5513">
          <cell r="B5513" t="str">
            <v>WSH</v>
          </cell>
          <cell r="H5513" t="str">
            <v>Office Supplies</v>
          </cell>
          <cell r="M5513">
            <v>4024.9999999999995</v>
          </cell>
          <cell r="N5513">
            <v>6.8808669098940176E-5</v>
          </cell>
          <cell r="S5513">
            <v>6.8808669098940176E-5</v>
          </cell>
          <cell r="W5513">
            <v>0.78536585365853651</v>
          </cell>
          <cell r="X5513">
            <v>0</v>
          </cell>
          <cell r="Y5513">
            <v>1</v>
          </cell>
          <cell r="Z5513">
            <v>0</v>
          </cell>
          <cell r="AA5513">
            <v>0</v>
          </cell>
          <cell r="AB5513">
            <v>0</v>
          </cell>
          <cell r="AC5513">
            <v>0</v>
          </cell>
          <cell r="AD5513">
            <v>0</v>
          </cell>
          <cell r="AE5513">
            <v>0</v>
          </cell>
          <cell r="AG5513">
            <v>0</v>
          </cell>
          <cell r="AH5513">
            <v>6.8808669098940176E-5</v>
          </cell>
          <cell r="AT5513" t="str">
            <v>OK</v>
          </cell>
          <cell r="AX5513" t="str">
            <v/>
          </cell>
        </row>
        <row r="5514">
          <cell r="A5514" t="str">
            <v>CV87400</v>
          </cell>
          <cell r="B5514" t="str">
            <v>WSH</v>
          </cell>
          <cell r="C5514" t="str">
            <v>SA</v>
          </cell>
          <cell r="H5514" t="str">
            <v>SAFETY</v>
          </cell>
          <cell r="I5514" t="str">
            <v>FIRST AID BOX (DEVICES)</v>
          </cell>
          <cell r="K5514" t="str">
            <v>First aid box (Devices)</v>
          </cell>
          <cell r="L5514" t="str">
            <v>SAFETY-INSTALLATION</v>
          </cell>
          <cell r="M5514">
            <v>4024.9999999999995</v>
          </cell>
          <cell r="N5514">
            <v>6.8808669098940176E-5</v>
          </cell>
          <cell r="T5514">
            <v>6.8808669098940176E-5</v>
          </cell>
          <cell r="W5514">
            <v>1</v>
          </cell>
          <cell r="X5514">
            <v>0</v>
          </cell>
          <cell r="Y5514">
            <v>1</v>
          </cell>
          <cell r="AA5514">
            <v>0</v>
          </cell>
          <cell r="AB5514">
            <v>0</v>
          </cell>
          <cell r="AC5514">
            <v>0</v>
          </cell>
          <cell r="AD5514">
            <v>0</v>
          </cell>
          <cell r="AE5514">
            <v>0</v>
          </cell>
          <cell r="AG5514">
            <v>0</v>
          </cell>
          <cell r="AH5514">
            <v>6.8808669098940176E-5</v>
          </cell>
          <cell r="AJ5514" t="str">
            <v>NO.</v>
          </cell>
          <cell r="AK5514">
            <v>2</v>
          </cell>
          <cell r="AL5514">
            <v>0</v>
          </cell>
          <cell r="AM5514">
            <v>2</v>
          </cell>
          <cell r="AQ5514" t="str">
            <v>OK</v>
          </cell>
          <cell r="AR5514">
            <v>0</v>
          </cell>
          <cell r="AS5514" t="str">
            <v>0</v>
          </cell>
          <cell r="AT5514" t="str">
            <v>OK</v>
          </cell>
          <cell r="AU5514" t="str">
            <v>ND</v>
          </cell>
          <cell r="AW5514" t="str">
            <v>WSH</v>
          </cell>
          <cell r="AX5514" t="str">
            <v>SA</v>
          </cell>
          <cell r="AY5514">
            <v>4024.9999999999995</v>
          </cell>
          <cell r="AZ5514">
            <v>0</v>
          </cell>
          <cell r="BA5514">
            <v>0</v>
          </cell>
          <cell r="BB5514">
            <v>6.8808669098940176E-5</v>
          </cell>
          <cell r="BD5514">
            <v>0</v>
          </cell>
          <cell r="BE5514">
            <v>0</v>
          </cell>
          <cell r="BF5514" t="str">
            <v>W-SHOP</v>
          </cell>
          <cell r="BG5514" t="str">
            <v>CON</v>
          </cell>
        </row>
        <row r="5515">
          <cell r="B5515" t="str">
            <v>LRB</v>
          </cell>
          <cell r="F5515" t="str">
            <v>TANKAGE UNIT BUILDING (LABRATOARY &amp; …)</v>
          </cell>
          <cell r="M5515">
            <v>210000</v>
          </cell>
          <cell r="N5515">
            <v>3.5900175182055748E-3</v>
          </cell>
          <cell r="Q5515">
            <v>3.5900175182055748E-3</v>
          </cell>
          <cell r="W5515">
            <v>0.14892882183114239</v>
          </cell>
          <cell r="X5515">
            <v>0.84274999999999978</v>
          </cell>
          <cell r="Y5515">
            <v>0.15725000000000022</v>
          </cell>
          <cell r="Z5515">
            <v>0</v>
          </cell>
          <cell r="AA5515">
            <v>0</v>
          </cell>
          <cell r="AB5515">
            <v>0</v>
          </cell>
          <cell r="AC5515">
            <v>0.84274999999999978</v>
          </cell>
          <cell r="AD5515">
            <v>0</v>
          </cell>
          <cell r="AE5515">
            <v>0</v>
          </cell>
          <cell r="AG5515">
            <v>3.0254872634677475E-3</v>
          </cell>
          <cell r="AH5515">
            <v>5.6453025473782734E-4</v>
          </cell>
          <cell r="AT5515" t="str">
            <v>OK</v>
          </cell>
          <cell r="AX5515" t="str">
            <v/>
          </cell>
        </row>
        <row r="5516">
          <cell r="B5516" t="str">
            <v>LRB</v>
          </cell>
          <cell r="G5516" t="str">
            <v>Civil Building</v>
          </cell>
          <cell r="M5516">
            <v>177450</v>
          </cell>
          <cell r="N5516">
            <v>3.0335648028837108E-3</v>
          </cell>
          <cell r="R5516">
            <v>3.0335648028837108E-3</v>
          </cell>
          <cell r="W5516">
            <v>0.84499999999999997</v>
          </cell>
          <cell r="X5516">
            <v>0.99733727810650863</v>
          </cell>
          <cell r="Y5516">
            <v>2.662721893491371E-3</v>
          </cell>
          <cell r="Z5516">
            <v>0</v>
          </cell>
          <cell r="AA5516">
            <v>0</v>
          </cell>
          <cell r="AB5516">
            <v>0</v>
          </cell>
          <cell r="AC5516">
            <v>0.99733727810650863</v>
          </cell>
          <cell r="AD5516">
            <v>0</v>
          </cell>
          <cell r="AE5516">
            <v>0</v>
          </cell>
          <cell r="AG5516">
            <v>3.0254872634677475E-3</v>
          </cell>
          <cell r="AH5516">
            <v>8.0775394159632828E-6</v>
          </cell>
          <cell r="AT5516" t="str">
            <v>OK</v>
          </cell>
          <cell r="AX5516" t="str">
            <v/>
          </cell>
        </row>
        <row r="5517">
          <cell r="B5517" t="str">
            <v>LRB</v>
          </cell>
          <cell r="H5517" t="str">
            <v>Fdn &amp; Structure</v>
          </cell>
          <cell r="M5517">
            <v>18200</v>
          </cell>
          <cell r="N5517">
            <v>3.1113485157781648E-4</v>
          </cell>
          <cell r="S5517">
            <v>3.1113485157781648E-4</v>
          </cell>
          <cell r="W5517">
            <v>0.10256410256410256</v>
          </cell>
          <cell r="X5517">
            <v>0.99999999999999989</v>
          </cell>
          <cell r="Y5517">
            <v>0</v>
          </cell>
          <cell r="Z5517">
            <v>0</v>
          </cell>
          <cell r="AA5517">
            <v>0</v>
          </cell>
          <cell r="AB5517">
            <v>0</v>
          </cell>
          <cell r="AC5517">
            <v>0.99999999999999989</v>
          </cell>
          <cell r="AD5517">
            <v>0</v>
          </cell>
          <cell r="AE5517">
            <v>0</v>
          </cell>
          <cell r="AG5517">
            <v>3.1113485157781642E-4</v>
          </cell>
          <cell r="AH5517">
            <v>0</v>
          </cell>
          <cell r="AT5517" t="str">
            <v>OK</v>
          </cell>
          <cell r="AX5517" t="str">
            <v/>
          </cell>
        </row>
        <row r="5518">
          <cell r="A5518" t="str">
            <v>NEW-0022</v>
          </cell>
          <cell r="B5518" t="str">
            <v>LRB</v>
          </cell>
          <cell r="C5518" t="str">
            <v>CV</v>
          </cell>
          <cell r="H5518" t="str">
            <v>CIVIL</v>
          </cell>
          <cell r="I5518" t="str">
            <v>FDN &amp; STRUCTURE</v>
          </cell>
          <cell r="K5518" t="str">
            <v>Fdn &amp; Structure</v>
          </cell>
          <cell r="L5518" t="str">
            <v>CONCRETE</v>
          </cell>
          <cell r="M5518">
            <v>18200</v>
          </cell>
          <cell r="N5518">
            <v>3.1113485157781648E-4</v>
          </cell>
          <cell r="T5518">
            <v>3.1113485157781648E-4</v>
          </cell>
          <cell r="W5518">
            <v>1</v>
          </cell>
          <cell r="X5518">
            <v>0.99999999999999989</v>
          </cell>
          <cell r="Y5518">
            <v>0</v>
          </cell>
          <cell r="AA5518">
            <v>0</v>
          </cell>
          <cell r="AB5518">
            <v>0.15</v>
          </cell>
          <cell r="AC5518">
            <v>0.99999999999999989</v>
          </cell>
          <cell r="AD5518">
            <v>0</v>
          </cell>
          <cell r="AE5518">
            <v>0</v>
          </cell>
          <cell r="AG5518">
            <v>3.1113485157781642E-4</v>
          </cell>
          <cell r="AH5518">
            <v>0</v>
          </cell>
          <cell r="AJ5518" t="str">
            <v>M3</v>
          </cell>
          <cell r="AK5518">
            <v>115</v>
          </cell>
          <cell r="AL5518">
            <v>114.99999999999999</v>
          </cell>
          <cell r="AM5518">
            <v>0</v>
          </cell>
          <cell r="AQ5518" t="str">
            <v>OK</v>
          </cell>
          <cell r="AR5518">
            <v>0</v>
          </cell>
          <cell r="AS5518" t="str">
            <v>0</v>
          </cell>
          <cell r="AT5518" t="str">
            <v>OK</v>
          </cell>
          <cell r="AU5518">
            <v>0</v>
          </cell>
          <cell r="AW5518" t="str">
            <v>LRB</v>
          </cell>
          <cell r="AX5518" t="str">
            <v>CV</v>
          </cell>
          <cell r="AY5518">
            <v>18200</v>
          </cell>
          <cell r="AZ5518">
            <v>18199.999999999996</v>
          </cell>
          <cell r="BA5518">
            <v>18199.999999999996</v>
          </cell>
          <cell r="BB5518">
            <v>3.1113485157781648E-4</v>
          </cell>
          <cell r="BD5518">
            <v>0</v>
          </cell>
          <cell r="BE5518">
            <v>0</v>
          </cell>
          <cell r="BF5518" t="str">
            <v>LRB</v>
          </cell>
          <cell r="BG5518" t="str">
            <v>CON</v>
          </cell>
        </row>
        <row r="5519">
          <cell r="B5519" t="str">
            <v>LRB</v>
          </cell>
          <cell r="H5519" t="str">
            <v>Building Masonary Work</v>
          </cell>
          <cell r="M5519">
            <v>59500</v>
          </cell>
          <cell r="N5519">
            <v>1.0171716301582462E-3</v>
          </cell>
          <cell r="S5519">
            <v>1.0171716301582462E-3</v>
          </cell>
          <cell r="W5519">
            <v>0.33530571992110453</v>
          </cell>
          <cell r="X5519">
            <v>1</v>
          </cell>
          <cell r="Y5519">
            <v>0</v>
          </cell>
          <cell r="Z5519">
            <v>0</v>
          </cell>
          <cell r="AA5519">
            <v>0</v>
          </cell>
          <cell r="AB5519">
            <v>0</v>
          </cell>
          <cell r="AC5519">
            <v>1</v>
          </cell>
          <cell r="AD5519">
            <v>0</v>
          </cell>
          <cell r="AE5519">
            <v>0</v>
          </cell>
          <cell r="AG5519">
            <v>1.0171716301582462E-3</v>
          </cell>
          <cell r="AH5519">
            <v>0</v>
          </cell>
          <cell r="AT5519" t="str">
            <v>OK</v>
          </cell>
          <cell r="AX5519" t="str">
            <v/>
          </cell>
        </row>
        <row r="5520">
          <cell r="A5520" t="str">
            <v>NEW-0023</v>
          </cell>
          <cell r="B5520" t="str">
            <v>LRB</v>
          </cell>
          <cell r="C5520" t="str">
            <v>CV</v>
          </cell>
          <cell r="H5520" t="str">
            <v>CIVIL</v>
          </cell>
          <cell r="I5520" t="str">
            <v>BUILDING MASONARY WORK</v>
          </cell>
          <cell r="K5520" t="str">
            <v>Building Masonary Work</v>
          </cell>
          <cell r="L5520" t="str">
            <v>CONCRETE</v>
          </cell>
          <cell r="M5520">
            <v>59500</v>
          </cell>
          <cell r="N5520">
            <v>1.0171716301582462E-3</v>
          </cell>
          <cell r="T5520">
            <v>1.0171716301582462E-3</v>
          </cell>
          <cell r="W5520">
            <v>1</v>
          </cell>
          <cell r="X5520">
            <v>1</v>
          </cell>
          <cell r="Y5520">
            <v>0</v>
          </cell>
          <cell r="AA5520">
            <v>0</v>
          </cell>
          <cell r="AB5520">
            <v>1</v>
          </cell>
          <cell r="AC5520">
            <v>1</v>
          </cell>
          <cell r="AD5520">
            <v>0</v>
          </cell>
          <cell r="AE5520">
            <v>0</v>
          </cell>
          <cell r="AG5520">
            <v>1.0171716301582462E-3</v>
          </cell>
          <cell r="AH5520">
            <v>0</v>
          </cell>
          <cell r="AJ5520" t="str">
            <v>M3</v>
          </cell>
          <cell r="AK5520">
            <v>5</v>
          </cell>
          <cell r="AL5520">
            <v>5</v>
          </cell>
          <cell r="AM5520">
            <v>0</v>
          </cell>
          <cell r="AQ5520" t="str">
            <v>OK</v>
          </cell>
          <cell r="AR5520">
            <v>0</v>
          </cell>
          <cell r="AS5520" t="str">
            <v>0</v>
          </cell>
          <cell r="AT5520" t="str">
            <v>OK</v>
          </cell>
          <cell r="AU5520">
            <v>0</v>
          </cell>
          <cell r="AW5520" t="str">
            <v>LRB</v>
          </cell>
          <cell r="AX5520" t="str">
            <v>CV</v>
          </cell>
          <cell r="AY5520">
            <v>59500</v>
          </cell>
          <cell r="AZ5520">
            <v>59500</v>
          </cell>
          <cell r="BA5520">
            <v>59500</v>
          </cell>
          <cell r="BB5520">
            <v>1.0171716301582462E-3</v>
          </cell>
          <cell r="BD5520">
            <v>0</v>
          </cell>
          <cell r="BE5520">
            <v>0</v>
          </cell>
          <cell r="BF5520" t="str">
            <v>LRB</v>
          </cell>
          <cell r="BG5520" t="str">
            <v>CON</v>
          </cell>
        </row>
        <row r="5521">
          <cell r="B5521" t="str">
            <v>LRB</v>
          </cell>
          <cell r="H5521" t="str">
            <v>Building Joinery Work</v>
          </cell>
          <cell r="M5521">
            <v>84000</v>
          </cell>
          <cell r="N5521">
            <v>1.4360070072822299E-3</v>
          </cell>
          <cell r="S5521">
            <v>1.4360070072822299E-3</v>
          </cell>
          <cell r="W5521">
            <v>0.47337278106508873</v>
          </cell>
          <cell r="X5521">
            <v>0.99999999999999978</v>
          </cell>
          <cell r="Y5521">
            <v>0</v>
          </cell>
          <cell r="Z5521">
            <v>0</v>
          </cell>
          <cell r="AA5521">
            <v>0</v>
          </cell>
          <cell r="AB5521">
            <v>0</v>
          </cell>
          <cell r="AC5521">
            <v>0.99999999999999978</v>
          </cell>
          <cell r="AD5521">
            <v>0</v>
          </cell>
          <cell r="AE5521">
            <v>0</v>
          </cell>
          <cell r="AG5521">
            <v>1.4360070072822297E-3</v>
          </cell>
          <cell r="AH5521">
            <v>0</v>
          </cell>
          <cell r="AT5521" t="str">
            <v>OK</v>
          </cell>
          <cell r="AX5521" t="str">
            <v/>
          </cell>
        </row>
        <row r="5522">
          <cell r="A5522" t="str">
            <v>NEW-0024</v>
          </cell>
          <cell r="B5522" t="str">
            <v>LRB</v>
          </cell>
          <cell r="C5522" t="str">
            <v>CV</v>
          </cell>
          <cell r="H5522" t="str">
            <v>CIVIL</v>
          </cell>
          <cell r="I5522" t="str">
            <v>BUILDING JOINERY WORK</v>
          </cell>
          <cell r="K5522" t="str">
            <v>Building Joinery Work</v>
          </cell>
          <cell r="L5522" t="str">
            <v>CONCRETE</v>
          </cell>
          <cell r="M5522">
            <v>64000</v>
          </cell>
          <cell r="N5522">
            <v>1.0941005769769371E-3</v>
          </cell>
          <cell r="T5522">
            <v>1.0941005769769371E-3</v>
          </cell>
          <cell r="W5522">
            <v>0.76190476190476197</v>
          </cell>
          <cell r="X5522">
            <v>0.99999999999999978</v>
          </cell>
          <cell r="Y5522">
            <v>0</v>
          </cell>
          <cell r="AA5522">
            <v>0</v>
          </cell>
          <cell r="AB5522">
            <v>0.99999999999999978</v>
          </cell>
          <cell r="AC5522">
            <v>0.99999999999999978</v>
          </cell>
          <cell r="AD5522">
            <v>0</v>
          </cell>
          <cell r="AE5522">
            <v>0</v>
          </cell>
          <cell r="AG5522">
            <v>1.0941005769769369E-3</v>
          </cell>
          <cell r="AH5522">
            <v>0</v>
          </cell>
          <cell r="AJ5522" t="str">
            <v>M3</v>
          </cell>
          <cell r="AK5522">
            <v>287</v>
          </cell>
          <cell r="AL5522">
            <v>286.99999999999994</v>
          </cell>
          <cell r="AM5522">
            <v>0</v>
          </cell>
          <cell r="AQ5522" t="str">
            <v>OK</v>
          </cell>
          <cell r="AR5522">
            <v>0</v>
          </cell>
          <cell r="AS5522" t="str">
            <v>0</v>
          </cell>
          <cell r="AT5522" t="str">
            <v>OK</v>
          </cell>
          <cell r="AU5522">
            <v>0</v>
          </cell>
          <cell r="AW5522" t="str">
            <v>LRB</v>
          </cell>
          <cell r="AX5522" t="str">
            <v>CV</v>
          </cell>
          <cell r="AY5522">
            <v>64000</v>
          </cell>
          <cell r="AZ5522">
            <v>63999.999999999985</v>
          </cell>
          <cell r="BA5522">
            <v>63999.999999999985</v>
          </cell>
          <cell r="BB5522">
            <v>1.0941005769769371E-3</v>
          </cell>
          <cell r="BD5522">
            <v>0</v>
          </cell>
          <cell r="BE5522">
            <v>0</v>
          </cell>
          <cell r="BF5522" t="str">
            <v>LRB</v>
          </cell>
          <cell r="BG5522" t="str">
            <v>CON</v>
          </cell>
        </row>
        <row r="5523">
          <cell r="A5523" t="str">
            <v>NEW-1162</v>
          </cell>
          <cell r="B5523" t="str">
            <v>LRB</v>
          </cell>
          <cell r="C5523" t="str">
            <v>CV</v>
          </cell>
          <cell r="H5523" t="str">
            <v>CIVIL</v>
          </cell>
          <cell r="I5523" t="str">
            <v xml:space="preserve">دیوار چینی </v>
          </cell>
          <cell r="K5523" t="str">
            <v xml:space="preserve">دیوار چینی </v>
          </cell>
          <cell r="L5523" t="str">
            <v xml:space="preserve">دیوار چینی </v>
          </cell>
          <cell r="M5523">
            <v>20000</v>
          </cell>
          <cell r="N5523">
            <v>3.4190643030529281E-4</v>
          </cell>
          <cell r="W5523">
            <v>0.23809523809523808</v>
          </cell>
          <cell r="X5523">
            <v>1</v>
          </cell>
          <cell r="Y5523">
            <v>0</v>
          </cell>
          <cell r="AA5523">
            <v>0</v>
          </cell>
          <cell r="AB5523">
            <v>1</v>
          </cell>
          <cell r="AC5523">
            <v>1</v>
          </cell>
          <cell r="AD5523">
            <v>0</v>
          </cell>
          <cell r="AE5523">
            <v>0</v>
          </cell>
          <cell r="AG5523">
            <v>3.4190643030529281E-4</v>
          </cell>
          <cell r="AH5523">
            <v>0</v>
          </cell>
          <cell r="AJ5523" t="str">
            <v>M2</v>
          </cell>
          <cell r="AK5523">
            <v>87</v>
          </cell>
          <cell r="AL5523">
            <v>87</v>
          </cell>
          <cell r="AM5523">
            <v>0</v>
          </cell>
          <cell r="AQ5523" t="str">
            <v>OK</v>
          </cell>
          <cell r="AR5523">
            <v>0</v>
          </cell>
          <cell r="AS5523" t="str">
            <v>0</v>
          </cell>
          <cell r="AT5523" t="str">
            <v>OK</v>
          </cell>
          <cell r="AU5523">
            <v>0</v>
          </cell>
          <cell r="AW5523" t="str">
            <v>LRB</v>
          </cell>
          <cell r="AX5523" t="str">
            <v>CV</v>
          </cell>
          <cell r="AY5523">
            <v>20000</v>
          </cell>
          <cell r="AZ5523">
            <v>20000</v>
          </cell>
          <cell r="BA5523">
            <v>20000</v>
          </cell>
          <cell r="BB5523">
            <v>3.4190643030529281E-4</v>
          </cell>
          <cell r="BD5523">
            <v>0</v>
          </cell>
          <cell r="BE5523">
            <v>0</v>
          </cell>
          <cell r="BF5523" t="str">
            <v>LRB</v>
          </cell>
          <cell r="BG5523" t="str">
            <v>CON</v>
          </cell>
        </row>
        <row r="5524">
          <cell r="B5524" t="str">
            <v>LRB</v>
          </cell>
          <cell r="H5524" t="str">
            <v>Paving,Curb &amp; Flower Box</v>
          </cell>
          <cell r="M5524">
            <v>15749.999999999998</v>
          </cell>
          <cell r="N5524">
            <v>2.6925131386541806E-4</v>
          </cell>
          <cell r="S5524">
            <v>2.6925131386541806E-4</v>
          </cell>
          <cell r="W5524">
            <v>8.8757396449704123E-2</v>
          </cell>
          <cell r="X5524">
            <v>0.97000000000000008</v>
          </cell>
          <cell r="Y5524">
            <v>2.9999999999999916E-2</v>
          </cell>
          <cell r="Z5524">
            <v>0</v>
          </cell>
          <cell r="AA5524">
            <v>0</v>
          </cell>
          <cell r="AB5524">
            <v>0</v>
          </cell>
          <cell r="AC5524">
            <v>0.97000000000000008</v>
          </cell>
          <cell r="AD5524">
            <v>0</v>
          </cell>
          <cell r="AE5524">
            <v>0</v>
          </cell>
          <cell r="AG5524">
            <v>2.6117377444945553E-4</v>
          </cell>
          <cell r="AH5524">
            <v>8.0775394159625239E-6</v>
          </cell>
          <cell r="AT5524" t="str">
            <v>OK</v>
          </cell>
          <cell r="AX5524" t="str">
            <v/>
          </cell>
        </row>
        <row r="5525">
          <cell r="A5525" t="str">
            <v>NEW-0025</v>
          </cell>
          <cell r="B5525" t="str">
            <v>LRB</v>
          </cell>
          <cell r="C5525" t="str">
            <v>CV</v>
          </cell>
          <cell r="H5525" t="str">
            <v>CIVIL</v>
          </cell>
          <cell r="I5525" t="str">
            <v>PAVING,CURB &amp; FLOWER BOX</v>
          </cell>
          <cell r="K5525" t="str">
            <v>Paving,Curb &amp; Flower Box</v>
          </cell>
          <cell r="L5525" t="str">
            <v>CONCRETE</v>
          </cell>
          <cell r="M5525">
            <v>15749.999999999998</v>
          </cell>
          <cell r="N5525">
            <v>2.6925131386541806E-4</v>
          </cell>
          <cell r="T5525">
            <v>2.6925131386541806E-4</v>
          </cell>
          <cell r="W5525">
            <v>1</v>
          </cell>
          <cell r="X5525">
            <v>0.97000000000000008</v>
          </cell>
          <cell r="Y5525">
            <v>2.9999999999999916E-2</v>
          </cell>
          <cell r="AA5525">
            <v>0</v>
          </cell>
          <cell r="AB5525">
            <v>0.97000000000000008</v>
          </cell>
          <cell r="AC5525">
            <v>0.97000000000000008</v>
          </cell>
          <cell r="AD5525">
            <v>0</v>
          </cell>
          <cell r="AE5525">
            <v>0</v>
          </cell>
          <cell r="AG5525">
            <v>2.6117377444945553E-4</v>
          </cell>
          <cell r="AH5525">
            <v>8.0775394159625239E-6</v>
          </cell>
          <cell r="AJ5525" t="str">
            <v>M3</v>
          </cell>
          <cell r="AK5525">
            <v>18</v>
          </cell>
          <cell r="AL5525">
            <v>17.46</v>
          </cell>
          <cell r="AM5525">
            <v>0.53999999999999915</v>
          </cell>
          <cell r="AQ5525" t="str">
            <v>OK</v>
          </cell>
          <cell r="AR5525">
            <v>0</v>
          </cell>
          <cell r="AS5525" t="str">
            <v>0</v>
          </cell>
          <cell r="AT5525" t="str">
            <v>OK</v>
          </cell>
          <cell r="AU5525">
            <v>0</v>
          </cell>
          <cell r="AW5525" t="str">
            <v>LRB</v>
          </cell>
          <cell r="AX5525" t="str">
            <v>CV</v>
          </cell>
          <cell r="AY5525">
            <v>15749.999999999998</v>
          </cell>
          <cell r="AZ5525">
            <v>15277.5</v>
          </cell>
          <cell r="BA5525">
            <v>15277.5</v>
          </cell>
          <cell r="BB5525">
            <v>2.6925131386541806E-4</v>
          </cell>
          <cell r="BD5525">
            <v>0</v>
          </cell>
          <cell r="BE5525">
            <v>0</v>
          </cell>
          <cell r="BF5525" t="str">
            <v>LRB</v>
          </cell>
          <cell r="BG5525" t="str">
            <v>CON</v>
          </cell>
        </row>
        <row r="5526">
          <cell r="B5526" t="str">
            <v>LRB</v>
          </cell>
          <cell r="G5526" t="str">
            <v xml:space="preserve">Electrical </v>
          </cell>
          <cell r="M5526">
            <v>16800</v>
          </cell>
          <cell r="N5526">
            <v>2.87201401456446E-4</v>
          </cell>
          <cell r="R5526">
            <v>2.87201401456446E-4</v>
          </cell>
          <cell r="W5526">
            <v>0.08</v>
          </cell>
          <cell r="X5526">
            <v>0</v>
          </cell>
          <cell r="Y5526">
            <v>1</v>
          </cell>
          <cell r="Z5526">
            <v>0</v>
          </cell>
          <cell r="AA5526">
            <v>0</v>
          </cell>
          <cell r="AB5526">
            <v>0</v>
          </cell>
          <cell r="AC5526">
            <v>0</v>
          </cell>
          <cell r="AD5526">
            <v>0</v>
          </cell>
          <cell r="AE5526">
            <v>0</v>
          </cell>
          <cell r="AG5526">
            <v>0</v>
          </cell>
          <cell r="AH5526">
            <v>2.87201401456446E-4</v>
          </cell>
          <cell r="AT5526" t="str">
            <v>OK</v>
          </cell>
          <cell r="AX5526" t="str">
            <v/>
          </cell>
        </row>
        <row r="5527">
          <cell r="B5527" t="str">
            <v>LRB</v>
          </cell>
          <cell r="H5527" t="str">
            <v>Earthing &amp; Lightnings</v>
          </cell>
          <cell r="M5527">
            <v>1000.0000000000001</v>
          </cell>
          <cell r="N5527">
            <v>1.7095321515264643E-5</v>
          </cell>
          <cell r="S5527">
            <v>1.7095321515264643E-5</v>
          </cell>
          <cell r="W5527">
            <v>5.9523809523809521E-2</v>
          </cell>
          <cell r="X5527">
            <v>0</v>
          </cell>
          <cell r="Y5527">
            <v>1</v>
          </cell>
          <cell r="Z5527">
            <v>0</v>
          </cell>
          <cell r="AA5527">
            <v>0</v>
          </cell>
          <cell r="AB5527">
            <v>0</v>
          </cell>
          <cell r="AC5527">
            <v>0</v>
          </cell>
          <cell r="AD5527">
            <v>0</v>
          </cell>
          <cell r="AE5527">
            <v>0</v>
          </cell>
          <cell r="AG5527">
            <v>0</v>
          </cell>
          <cell r="AH5527">
            <v>1.7095321515264643E-5</v>
          </cell>
          <cell r="AT5527" t="str">
            <v>OK</v>
          </cell>
          <cell r="AX5527" t="str">
            <v/>
          </cell>
        </row>
        <row r="5528">
          <cell r="A5528" t="str">
            <v>NEW-0026</v>
          </cell>
          <cell r="B5528" t="str">
            <v>LRB</v>
          </cell>
          <cell r="C5528" t="str">
            <v>EL</v>
          </cell>
          <cell r="H5528" t="str">
            <v>CABLE PULLING</v>
          </cell>
          <cell r="I5528" t="str">
            <v>CABLE EARTH</v>
          </cell>
          <cell r="K5528" t="str">
            <v>Earthing &amp; Lightnings</v>
          </cell>
          <cell r="L5528" t="str">
            <v>CABLE PULLING</v>
          </cell>
          <cell r="M5528">
            <v>1000.0000000000001</v>
          </cell>
          <cell r="N5528">
            <v>1.7095321515264643E-5</v>
          </cell>
          <cell r="T5528">
            <v>1.7095321515264643E-5</v>
          </cell>
          <cell r="W5528">
            <v>1</v>
          </cell>
          <cell r="X5528">
            <v>0</v>
          </cell>
          <cell r="Y5528">
            <v>1</v>
          </cell>
          <cell r="AA5528">
            <v>0</v>
          </cell>
          <cell r="AB5528">
            <v>0</v>
          </cell>
          <cell r="AC5528">
            <v>0</v>
          </cell>
          <cell r="AD5528">
            <v>0</v>
          </cell>
          <cell r="AE5528">
            <v>0</v>
          </cell>
          <cell r="AG5528">
            <v>0</v>
          </cell>
          <cell r="AH5528">
            <v>1.7095321515264643E-5</v>
          </cell>
          <cell r="AJ5528" t="str">
            <v>ML</v>
          </cell>
          <cell r="AK5528">
            <v>2105</v>
          </cell>
          <cell r="AL5528">
            <v>0</v>
          </cell>
          <cell r="AM5528">
            <v>2105</v>
          </cell>
          <cell r="AQ5528" t="str">
            <v>OK</v>
          </cell>
          <cell r="AR5528">
            <v>0</v>
          </cell>
          <cell r="AS5528" t="str">
            <v>0</v>
          </cell>
          <cell r="AT5528" t="str">
            <v>OK</v>
          </cell>
          <cell r="AU5528" t="str">
            <v>ND</v>
          </cell>
          <cell r="AW5528" t="str">
            <v>LRB</v>
          </cell>
          <cell r="AX5528" t="str">
            <v>EL</v>
          </cell>
          <cell r="AY5528">
            <v>1000.0000000000001</v>
          </cell>
          <cell r="AZ5528">
            <v>0</v>
          </cell>
          <cell r="BA5528">
            <v>0</v>
          </cell>
          <cell r="BB5528">
            <v>1.7095321515264643E-5</v>
          </cell>
          <cell r="BD5528">
            <v>0</v>
          </cell>
          <cell r="BE5528">
            <v>0</v>
          </cell>
          <cell r="BF5528" t="str">
            <v>LRB</v>
          </cell>
          <cell r="BG5528" t="str">
            <v>CON</v>
          </cell>
        </row>
        <row r="5529">
          <cell r="B5529" t="str">
            <v>LRB</v>
          </cell>
          <cell r="H5529" t="str">
            <v>Cable Route (Tray,Conduit )</v>
          </cell>
          <cell r="M5529">
            <v>2000.0000000000002</v>
          </cell>
          <cell r="N5529">
            <v>3.4190643030529285E-5</v>
          </cell>
          <cell r="S5529">
            <v>3.4190643030529285E-5</v>
          </cell>
          <cell r="W5529">
            <v>0.11904761904761904</v>
          </cell>
          <cell r="X5529">
            <v>0</v>
          </cell>
          <cell r="Y5529">
            <v>1</v>
          </cell>
          <cell r="Z5529">
            <v>0</v>
          </cell>
          <cell r="AA5529">
            <v>0</v>
          </cell>
          <cell r="AB5529">
            <v>0</v>
          </cell>
          <cell r="AC5529">
            <v>0</v>
          </cell>
          <cell r="AD5529">
            <v>0</v>
          </cell>
          <cell r="AE5529">
            <v>0</v>
          </cell>
          <cell r="AG5529">
            <v>0</v>
          </cell>
          <cell r="AH5529">
            <v>3.4190643030529285E-5</v>
          </cell>
          <cell r="AT5529" t="str">
            <v>OK</v>
          </cell>
          <cell r="AX5529" t="str">
            <v/>
          </cell>
        </row>
        <row r="5530">
          <cell r="A5530" t="str">
            <v>NEW-0027</v>
          </cell>
          <cell r="B5530" t="str">
            <v>LRB</v>
          </cell>
          <cell r="C5530" t="str">
            <v>EL</v>
          </cell>
          <cell r="H5530" t="str">
            <v>TRAY, LADDER, CONDUITS</v>
          </cell>
          <cell r="I5530" t="str">
            <v>PRIMARY TRAY, LADDER</v>
          </cell>
          <cell r="K5530" t="str">
            <v>TRAY &amp; LADDER INSTALLATION</v>
          </cell>
          <cell r="L5530" t="str">
            <v>TRAY &amp; LADDER INSTALLATION</v>
          </cell>
          <cell r="M5530">
            <v>2000.0000000000002</v>
          </cell>
          <cell r="N5530">
            <v>3.4190643030529285E-5</v>
          </cell>
          <cell r="T5530">
            <v>3.4190643030529285E-5</v>
          </cell>
          <cell r="W5530">
            <v>1</v>
          </cell>
          <cell r="X5530">
            <v>0</v>
          </cell>
          <cell r="Y5530">
            <v>1</v>
          </cell>
          <cell r="AA5530">
            <v>0</v>
          </cell>
          <cell r="AB5530">
            <v>0</v>
          </cell>
          <cell r="AC5530">
            <v>0</v>
          </cell>
          <cell r="AD5530">
            <v>0</v>
          </cell>
          <cell r="AE5530">
            <v>0</v>
          </cell>
          <cell r="AG5530">
            <v>0</v>
          </cell>
          <cell r="AH5530">
            <v>3.4190643030529285E-5</v>
          </cell>
          <cell r="AJ5530" t="str">
            <v>ML</v>
          </cell>
          <cell r="AK5530">
            <v>835</v>
          </cell>
          <cell r="AL5530">
            <v>0</v>
          </cell>
          <cell r="AM5530">
            <v>835</v>
          </cell>
          <cell r="AQ5530" t="str">
            <v>OK</v>
          </cell>
          <cell r="AR5530">
            <v>0</v>
          </cell>
          <cell r="AS5530" t="str">
            <v>0</v>
          </cell>
          <cell r="AT5530" t="str">
            <v>OK</v>
          </cell>
          <cell r="AU5530" t="str">
            <v>ND</v>
          </cell>
          <cell r="AW5530" t="str">
            <v>LRB</v>
          </cell>
          <cell r="AX5530" t="str">
            <v>EL</v>
          </cell>
          <cell r="AY5530">
            <v>2000.0000000000002</v>
          </cell>
          <cell r="AZ5530">
            <v>0</v>
          </cell>
          <cell r="BA5530">
            <v>0</v>
          </cell>
          <cell r="BB5530">
            <v>3.4190643030529285E-5</v>
          </cell>
          <cell r="BD5530">
            <v>0</v>
          </cell>
          <cell r="BE5530">
            <v>0</v>
          </cell>
          <cell r="BF5530" t="str">
            <v>LRB</v>
          </cell>
          <cell r="BG5530" t="str">
            <v>CON</v>
          </cell>
        </row>
        <row r="5531">
          <cell r="A5531" t="str">
            <v>NEW-0200</v>
          </cell>
          <cell r="B5531" t="str">
            <v>LRB</v>
          </cell>
          <cell r="C5531" t="str">
            <v>EL</v>
          </cell>
          <cell r="H5531" t="str">
            <v>TRAY, LADDER, CONDUITS</v>
          </cell>
          <cell r="I5531" t="str">
            <v>CONDUIT</v>
          </cell>
          <cell r="K5531" t="str">
            <v>CONDUIT INSTALLATION</v>
          </cell>
          <cell r="L5531" t="str">
            <v>CONDUIT INSTALLATION</v>
          </cell>
          <cell r="M5531">
            <v>0</v>
          </cell>
          <cell r="N5531">
            <v>0</v>
          </cell>
          <cell r="W5531">
            <v>0</v>
          </cell>
          <cell r="X5531">
            <v>0</v>
          </cell>
          <cell r="Y5531">
            <v>1</v>
          </cell>
          <cell r="AA5531">
            <v>0</v>
          </cell>
          <cell r="AB5531">
            <v>0</v>
          </cell>
          <cell r="AC5531">
            <v>0</v>
          </cell>
          <cell r="AD5531">
            <v>0</v>
          </cell>
          <cell r="AE5531">
            <v>0</v>
          </cell>
          <cell r="AG5531">
            <v>0</v>
          </cell>
          <cell r="AH5531">
            <v>0</v>
          </cell>
          <cell r="AJ5531" t="str">
            <v>ML</v>
          </cell>
          <cell r="AK5531">
            <v>500</v>
          </cell>
          <cell r="AL5531">
            <v>0</v>
          </cell>
          <cell r="AM5531">
            <v>500</v>
          </cell>
          <cell r="AQ5531" t="str">
            <v>OK</v>
          </cell>
          <cell r="AR5531">
            <v>0</v>
          </cell>
          <cell r="AS5531" t="str">
            <v>0</v>
          </cell>
          <cell r="AT5531" t="str">
            <v>OK</v>
          </cell>
          <cell r="AU5531" t="str">
            <v>ND</v>
          </cell>
          <cell r="AW5531" t="str">
            <v>LRB</v>
          </cell>
          <cell r="AX5531" t="str">
            <v>EL</v>
          </cell>
          <cell r="AY5531">
            <v>0</v>
          </cell>
          <cell r="AZ5531">
            <v>0</v>
          </cell>
          <cell r="BA5531">
            <v>0</v>
          </cell>
          <cell r="BB5531">
            <v>0</v>
          </cell>
          <cell r="BD5531">
            <v>0</v>
          </cell>
          <cell r="BE5531">
            <v>0</v>
          </cell>
          <cell r="BF5531" t="str">
            <v>LRB</v>
          </cell>
          <cell r="BG5531" t="str">
            <v>CON</v>
          </cell>
        </row>
        <row r="5532">
          <cell r="B5532" t="str">
            <v>LRB</v>
          </cell>
          <cell r="H5532" t="str">
            <v>Detectors ,Switch &amp; Outlet</v>
          </cell>
          <cell r="M5532">
            <v>1500</v>
          </cell>
          <cell r="N5532">
            <v>2.5642982272896962E-5</v>
          </cell>
          <cell r="S5532">
            <v>2.5642982272896962E-5</v>
          </cell>
          <cell r="W5532">
            <v>8.9285714285714274E-2</v>
          </cell>
          <cell r="X5532">
            <v>0</v>
          </cell>
          <cell r="Y5532">
            <v>1</v>
          </cell>
          <cell r="Z5532">
            <v>0</v>
          </cell>
          <cell r="AA5532">
            <v>0</v>
          </cell>
          <cell r="AB5532">
            <v>0</v>
          </cell>
          <cell r="AC5532">
            <v>0</v>
          </cell>
          <cell r="AD5532">
            <v>0</v>
          </cell>
          <cell r="AE5532">
            <v>0</v>
          </cell>
          <cell r="AG5532">
            <v>0</v>
          </cell>
          <cell r="AH5532">
            <v>2.5642982272896962E-5</v>
          </cell>
          <cell r="AT5532" t="str">
            <v>OK</v>
          </cell>
          <cell r="AX5532" t="str">
            <v/>
          </cell>
        </row>
        <row r="5533">
          <cell r="A5533" t="str">
            <v>NEW-0028</v>
          </cell>
          <cell r="B5533" t="str">
            <v>LRB</v>
          </cell>
          <cell r="C5533" t="str">
            <v>IN</v>
          </cell>
          <cell r="H5533" t="str">
            <v>DEVICES</v>
          </cell>
          <cell r="I5533" t="str">
            <v>INSTRUMENT DEVICES</v>
          </cell>
          <cell r="K5533" t="str">
            <v>INSTRUMENT DEVICES</v>
          </cell>
          <cell r="L5533" t="str">
            <v>INSTRUMENT DEVICES</v>
          </cell>
          <cell r="M5533">
            <v>1500</v>
          </cell>
          <cell r="N5533">
            <v>2.5642982272896962E-5</v>
          </cell>
          <cell r="T5533">
            <v>2.5642982272896962E-5</v>
          </cell>
          <cell r="W5533">
            <v>1</v>
          </cell>
          <cell r="X5533">
            <v>0</v>
          </cell>
          <cell r="Y5533">
            <v>1</v>
          </cell>
          <cell r="AA5533">
            <v>0</v>
          </cell>
          <cell r="AB5533">
            <v>0</v>
          </cell>
          <cell r="AC5533">
            <v>0</v>
          </cell>
          <cell r="AD5533">
            <v>0</v>
          </cell>
          <cell r="AE5533">
            <v>0</v>
          </cell>
          <cell r="AG5533">
            <v>0</v>
          </cell>
          <cell r="AH5533">
            <v>2.5642982272896962E-5</v>
          </cell>
          <cell r="AJ5533" t="str">
            <v>NO.</v>
          </cell>
          <cell r="AK5533">
            <v>17</v>
          </cell>
          <cell r="AL5533">
            <v>0</v>
          </cell>
          <cell r="AM5533">
            <v>17</v>
          </cell>
          <cell r="AQ5533" t="str">
            <v>OK</v>
          </cell>
          <cell r="AR5533">
            <v>0</v>
          </cell>
          <cell r="AS5533" t="str">
            <v>0</v>
          </cell>
          <cell r="AT5533" t="str">
            <v>OK</v>
          </cell>
          <cell r="AU5533" t="str">
            <v>ND</v>
          </cell>
          <cell r="AW5533" t="str">
            <v>LRB</v>
          </cell>
          <cell r="AX5533" t="str">
            <v>IN</v>
          </cell>
          <cell r="AY5533">
            <v>1500</v>
          </cell>
          <cell r="AZ5533">
            <v>0</v>
          </cell>
          <cell r="BA5533">
            <v>0</v>
          </cell>
          <cell r="BB5533">
            <v>2.5642982272896962E-5</v>
          </cell>
          <cell r="BD5533">
            <v>0</v>
          </cell>
          <cell r="BE5533">
            <v>0</v>
          </cell>
          <cell r="BF5533" t="str">
            <v>LRB</v>
          </cell>
          <cell r="BG5533" t="str">
            <v>CON</v>
          </cell>
        </row>
        <row r="5534">
          <cell r="A5534" t="str">
            <v>NEW-0201</v>
          </cell>
          <cell r="B5534" t="str">
            <v>LRB</v>
          </cell>
          <cell r="C5534" t="str">
            <v>EL</v>
          </cell>
          <cell r="H5534" t="str">
            <v>LIGHTING &amp; SMALL POWER</v>
          </cell>
          <cell r="I5534" t="str">
            <v>SOCKET &amp; SWITCH</v>
          </cell>
          <cell r="K5534" t="str">
            <v>SOCKET &amp; SWITCH</v>
          </cell>
          <cell r="L5534" t="str">
            <v>SOCKET &amp; SWITCH</v>
          </cell>
          <cell r="M5534">
            <v>0</v>
          </cell>
          <cell r="N5534">
            <v>0</v>
          </cell>
          <cell r="W5534">
            <v>0</v>
          </cell>
          <cell r="X5534">
            <v>0</v>
          </cell>
          <cell r="Y5534">
            <v>1</v>
          </cell>
          <cell r="AA5534">
            <v>0</v>
          </cell>
          <cell r="AB5534">
            <v>0</v>
          </cell>
          <cell r="AC5534">
            <v>0</v>
          </cell>
          <cell r="AD5534">
            <v>0</v>
          </cell>
          <cell r="AE5534">
            <v>0</v>
          </cell>
          <cell r="AG5534">
            <v>0</v>
          </cell>
          <cell r="AH5534">
            <v>0</v>
          </cell>
          <cell r="AJ5534" t="str">
            <v>NO.</v>
          </cell>
          <cell r="AK5534">
            <v>18</v>
          </cell>
          <cell r="AL5534">
            <v>0</v>
          </cell>
          <cell r="AM5534">
            <v>18</v>
          </cell>
          <cell r="AQ5534" t="str">
            <v>OK</v>
          </cell>
          <cell r="AR5534">
            <v>0</v>
          </cell>
          <cell r="AS5534" t="str">
            <v>0</v>
          </cell>
          <cell r="AT5534" t="str">
            <v>OK</v>
          </cell>
          <cell r="AU5534" t="str">
            <v>ND</v>
          </cell>
          <cell r="AW5534" t="str">
            <v>LRB</v>
          </cell>
          <cell r="AX5534" t="str">
            <v>EL</v>
          </cell>
          <cell r="AY5534">
            <v>0</v>
          </cell>
          <cell r="AZ5534">
            <v>0</v>
          </cell>
          <cell r="BA5534">
            <v>0</v>
          </cell>
          <cell r="BB5534">
            <v>0</v>
          </cell>
          <cell r="BD5534">
            <v>0</v>
          </cell>
          <cell r="BE5534">
            <v>0</v>
          </cell>
          <cell r="BF5534" t="str">
            <v>LRB</v>
          </cell>
          <cell r="BG5534" t="str">
            <v>CON</v>
          </cell>
        </row>
        <row r="5535">
          <cell r="B5535" t="str">
            <v>LRB</v>
          </cell>
          <cell r="H5535" t="str">
            <v>Panels</v>
          </cell>
          <cell r="M5535">
            <v>2400</v>
          </cell>
          <cell r="N5535">
            <v>4.1028771636635137E-5</v>
          </cell>
          <cell r="S5535">
            <v>4.1028771636635137E-5</v>
          </cell>
          <cell r="W5535">
            <v>0.14285714285714285</v>
          </cell>
          <cell r="X5535">
            <v>0</v>
          </cell>
          <cell r="Y5535">
            <v>1</v>
          </cell>
          <cell r="Z5535">
            <v>0</v>
          </cell>
          <cell r="AA5535">
            <v>0</v>
          </cell>
          <cell r="AB5535">
            <v>0</v>
          </cell>
          <cell r="AC5535">
            <v>0</v>
          </cell>
          <cell r="AD5535">
            <v>0</v>
          </cell>
          <cell r="AE5535">
            <v>0</v>
          </cell>
          <cell r="AG5535">
            <v>0</v>
          </cell>
          <cell r="AH5535">
            <v>4.1028771636635137E-5</v>
          </cell>
          <cell r="AT5535" t="str">
            <v>OK</v>
          </cell>
          <cell r="AX5535" t="str">
            <v/>
          </cell>
        </row>
        <row r="5536">
          <cell r="A5536" t="str">
            <v>NEW-0029</v>
          </cell>
          <cell r="B5536" t="str">
            <v>LRB</v>
          </cell>
          <cell r="C5536" t="str">
            <v>EL</v>
          </cell>
          <cell r="H5536" t="str">
            <v>TRANSFORMER, PANEL, JB</v>
          </cell>
          <cell r="I5536" t="str">
            <v>PANEL ELECTRICAL</v>
          </cell>
          <cell r="K5536" t="str">
            <v>Panels</v>
          </cell>
          <cell r="L5536" t="str">
            <v>INSTALLATION PANEL</v>
          </cell>
          <cell r="M5536">
            <v>2400</v>
          </cell>
          <cell r="N5536">
            <v>4.1028771636635137E-5</v>
          </cell>
          <cell r="T5536">
            <v>4.1028771636635137E-5</v>
          </cell>
          <cell r="W5536">
            <v>1</v>
          </cell>
          <cell r="X5536">
            <v>0</v>
          </cell>
          <cell r="Y5536">
            <v>1</v>
          </cell>
          <cell r="AA5536">
            <v>0</v>
          </cell>
          <cell r="AB5536">
            <v>0</v>
          </cell>
          <cell r="AC5536">
            <v>0</v>
          </cell>
          <cell r="AD5536">
            <v>0</v>
          </cell>
          <cell r="AE5536">
            <v>0</v>
          </cell>
          <cell r="AG5536">
            <v>0</v>
          </cell>
          <cell r="AH5536">
            <v>4.1028771636635137E-5</v>
          </cell>
          <cell r="AJ5536" t="str">
            <v>NO.</v>
          </cell>
          <cell r="AK5536">
            <v>8</v>
          </cell>
          <cell r="AL5536">
            <v>0</v>
          </cell>
          <cell r="AM5536">
            <v>8</v>
          </cell>
          <cell r="AQ5536" t="str">
            <v>OK</v>
          </cell>
          <cell r="AR5536">
            <v>0</v>
          </cell>
          <cell r="AS5536" t="str">
            <v>0</v>
          </cell>
          <cell r="AT5536" t="str">
            <v>OK</v>
          </cell>
          <cell r="AU5536" t="str">
            <v>ND</v>
          </cell>
          <cell r="AW5536" t="str">
            <v>LRB</v>
          </cell>
          <cell r="AX5536" t="str">
            <v>EL</v>
          </cell>
          <cell r="AY5536">
            <v>2400</v>
          </cell>
          <cell r="AZ5536">
            <v>0</v>
          </cell>
          <cell r="BA5536">
            <v>0</v>
          </cell>
          <cell r="BB5536">
            <v>4.1028771636635137E-5</v>
          </cell>
          <cell r="BD5536">
            <v>0</v>
          </cell>
          <cell r="BE5536">
            <v>0</v>
          </cell>
          <cell r="BF5536" t="str">
            <v>LRB</v>
          </cell>
          <cell r="BG5536" t="str">
            <v>CON</v>
          </cell>
        </row>
        <row r="5537">
          <cell r="B5537" t="str">
            <v>LRB</v>
          </cell>
          <cell r="H5537" t="str">
            <v>Cabling &amp;Termination</v>
          </cell>
          <cell r="M5537">
            <v>5200</v>
          </cell>
          <cell r="N5537">
            <v>8.8895671879376132E-5</v>
          </cell>
          <cell r="S5537">
            <v>8.8895671879376132E-5</v>
          </cell>
          <cell r="W5537">
            <v>0.30952380952380948</v>
          </cell>
          <cell r="X5537">
            <v>0</v>
          </cell>
          <cell r="Y5537">
            <v>1</v>
          </cell>
          <cell r="Z5537">
            <v>0</v>
          </cell>
          <cell r="AA5537">
            <v>0</v>
          </cell>
          <cell r="AB5537">
            <v>0</v>
          </cell>
          <cell r="AC5537">
            <v>0</v>
          </cell>
          <cell r="AD5537">
            <v>0</v>
          </cell>
          <cell r="AE5537">
            <v>0</v>
          </cell>
          <cell r="AG5537">
            <v>0</v>
          </cell>
          <cell r="AH5537">
            <v>8.8895671879376132E-5</v>
          </cell>
          <cell r="AT5537" t="str">
            <v>OK</v>
          </cell>
          <cell r="AX5537" t="str">
            <v/>
          </cell>
        </row>
        <row r="5538">
          <cell r="A5538" t="str">
            <v>NEW-0030</v>
          </cell>
          <cell r="B5538" t="str">
            <v>LRB</v>
          </cell>
          <cell r="C5538" t="str">
            <v>EL</v>
          </cell>
          <cell r="H5538" t="str">
            <v>CABLE PULLING</v>
          </cell>
          <cell r="I5538" t="str">
            <v>CABLING &amp;TERMINATION</v>
          </cell>
          <cell r="K5538" t="str">
            <v>Cabling &amp;Termination</v>
          </cell>
          <cell r="L5538" t="str">
            <v>CABLE PULLING</v>
          </cell>
          <cell r="M5538">
            <v>5200</v>
          </cell>
          <cell r="N5538">
            <v>8.8895671879376132E-5</v>
          </cell>
          <cell r="T5538">
            <v>8.8895671879376132E-5</v>
          </cell>
          <cell r="W5538">
            <v>1</v>
          </cell>
          <cell r="X5538">
            <v>0</v>
          </cell>
          <cell r="Y5538">
            <v>1</v>
          </cell>
          <cell r="AA5538">
            <v>0</v>
          </cell>
          <cell r="AB5538">
            <v>0</v>
          </cell>
          <cell r="AC5538">
            <v>0</v>
          </cell>
          <cell r="AD5538">
            <v>0</v>
          </cell>
          <cell r="AE5538">
            <v>0</v>
          </cell>
          <cell r="AG5538">
            <v>0</v>
          </cell>
          <cell r="AH5538">
            <v>8.8895671879376132E-5</v>
          </cell>
          <cell r="AJ5538" t="str">
            <v>ML</v>
          </cell>
          <cell r="AK5538">
            <v>830</v>
          </cell>
          <cell r="AL5538">
            <v>0</v>
          </cell>
          <cell r="AM5538">
            <v>830</v>
          </cell>
          <cell r="AQ5538" t="str">
            <v>OK</v>
          </cell>
          <cell r="AR5538">
            <v>0</v>
          </cell>
          <cell r="AS5538" t="str">
            <v>0</v>
          </cell>
          <cell r="AT5538" t="str">
            <v>OK</v>
          </cell>
          <cell r="AU5538" t="str">
            <v>ND</v>
          </cell>
          <cell r="AW5538" t="str">
            <v>LRB</v>
          </cell>
          <cell r="AX5538" t="str">
            <v>EL</v>
          </cell>
          <cell r="AY5538">
            <v>5200</v>
          </cell>
          <cell r="AZ5538">
            <v>0</v>
          </cell>
          <cell r="BA5538">
            <v>0</v>
          </cell>
          <cell r="BB5538">
            <v>8.8895671879376132E-5</v>
          </cell>
          <cell r="BD5538">
            <v>0</v>
          </cell>
          <cell r="BE5538">
            <v>0</v>
          </cell>
          <cell r="BF5538" t="str">
            <v>LRB</v>
          </cell>
          <cell r="BG5538" t="str">
            <v>CON</v>
          </cell>
        </row>
        <row r="5539">
          <cell r="B5539" t="str">
            <v>LRB</v>
          </cell>
          <cell r="H5539" t="str">
            <v>Lighting System</v>
          </cell>
          <cell r="M5539">
            <v>4700</v>
          </cell>
          <cell r="N5539">
            <v>8.0348011121743809E-5</v>
          </cell>
          <cell r="S5539">
            <v>8.0348011121743809E-5</v>
          </cell>
          <cell r="W5539">
            <v>0.27976190476190471</v>
          </cell>
          <cell r="X5539">
            <v>0</v>
          </cell>
          <cell r="Y5539">
            <v>1</v>
          </cell>
          <cell r="Z5539">
            <v>0</v>
          </cell>
          <cell r="AA5539">
            <v>0</v>
          </cell>
          <cell r="AB5539">
            <v>0</v>
          </cell>
          <cell r="AC5539">
            <v>0</v>
          </cell>
          <cell r="AD5539">
            <v>0</v>
          </cell>
          <cell r="AE5539">
            <v>0</v>
          </cell>
          <cell r="AG5539">
            <v>0</v>
          </cell>
          <cell r="AH5539">
            <v>8.0348011121743809E-5</v>
          </cell>
          <cell r="AT5539" t="str">
            <v>OK</v>
          </cell>
          <cell r="AX5539" t="str">
            <v/>
          </cell>
        </row>
        <row r="5540">
          <cell r="A5540" t="str">
            <v>NEW-0031</v>
          </cell>
          <cell r="B5540" t="str">
            <v>LRB</v>
          </cell>
          <cell r="C5540" t="str">
            <v>EL</v>
          </cell>
          <cell r="H5540" t="str">
            <v>LIGHTING &amp; SMALL POWER</v>
          </cell>
          <cell r="I5540" t="str">
            <v>LIGHTING FIXTURE</v>
          </cell>
          <cell r="K5540" t="str">
            <v>Lighting System</v>
          </cell>
          <cell r="L5540" t="str">
            <v>LIGHTING FIXTURE</v>
          </cell>
          <cell r="M5540">
            <v>4700</v>
          </cell>
          <cell r="N5540">
            <v>8.0348011121743809E-5</v>
          </cell>
          <cell r="T5540">
            <v>8.0348011121743809E-5</v>
          </cell>
          <cell r="W5540">
            <v>1</v>
          </cell>
          <cell r="X5540">
            <v>0</v>
          </cell>
          <cell r="Y5540">
            <v>1</v>
          </cell>
          <cell r="AA5540">
            <v>0</v>
          </cell>
          <cell r="AB5540">
            <v>0</v>
          </cell>
          <cell r="AC5540">
            <v>0</v>
          </cell>
          <cell r="AD5540">
            <v>0</v>
          </cell>
          <cell r="AE5540">
            <v>0</v>
          </cell>
          <cell r="AG5540">
            <v>0</v>
          </cell>
          <cell r="AH5540">
            <v>8.0348011121743809E-5</v>
          </cell>
          <cell r="AJ5540" t="str">
            <v>NO.</v>
          </cell>
          <cell r="AK5540">
            <v>37</v>
          </cell>
          <cell r="AL5540">
            <v>0</v>
          </cell>
          <cell r="AM5540">
            <v>37</v>
          </cell>
          <cell r="AQ5540" t="str">
            <v>OK</v>
          </cell>
          <cell r="AR5540">
            <v>0</v>
          </cell>
          <cell r="AS5540" t="str">
            <v>0</v>
          </cell>
          <cell r="AT5540" t="str">
            <v>OK</v>
          </cell>
          <cell r="AU5540" t="str">
            <v>ND</v>
          </cell>
          <cell r="AW5540" t="str">
            <v>LRB</v>
          </cell>
          <cell r="AX5540" t="str">
            <v>EL</v>
          </cell>
          <cell r="AY5540">
            <v>4700</v>
          </cell>
          <cell r="AZ5540">
            <v>0</v>
          </cell>
          <cell r="BA5540">
            <v>0</v>
          </cell>
          <cell r="BB5540">
            <v>8.0348011121743809E-5</v>
          </cell>
          <cell r="BD5540">
            <v>0</v>
          </cell>
          <cell r="BE5540">
            <v>0</v>
          </cell>
          <cell r="BF5540" t="str">
            <v>LRB</v>
          </cell>
          <cell r="BG5540" t="str">
            <v>CON</v>
          </cell>
        </row>
        <row r="5541">
          <cell r="B5541" t="str">
            <v>LRB</v>
          </cell>
          <cell r="G5541" t="str">
            <v>Mechanical &amp; HVAC</v>
          </cell>
          <cell r="M5541">
            <v>10500</v>
          </cell>
          <cell r="N5541">
            <v>1.7950087591027874E-4</v>
          </cell>
          <cell r="R5541">
            <v>1.7950087591027874E-4</v>
          </cell>
          <cell r="W5541">
            <v>0.05</v>
          </cell>
          <cell r="X5541">
            <v>0</v>
          </cell>
          <cell r="Y5541">
            <v>1</v>
          </cell>
          <cell r="Z5541">
            <v>0</v>
          </cell>
          <cell r="AA5541">
            <v>0</v>
          </cell>
          <cell r="AB5541">
            <v>0</v>
          </cell>
          <cell r="AC5541">
            <v>0</v>
          </cell>
          <cell r="AD5541">
            <v>0</v>
          </cell>
          <cell r="AE5541">
            <v>0</v>
          </cell>
          <cell r="AG5541">
            <v>0</v>
          </cell>
          <cell r="AH5541">
            <v>1.7950087591027874E-4</v>
          </cell>
          <cell r="AT5541" t="str">
            <v>OK</v>
          </cell>
          <cell r="AX5541" t="str">
            <v/>
          </cell>
        </row>
        <row r="5542">
          <cell r="B5542" t="str">
            <v>LRB</v>
          </cell>
          <cell r="H5542" t="str">
            <v xml:space="preserve"> HVAC</v>
          </cell>
          <cell r="M5542">
            <v>6000</v>
          </cell>
          <cell r="N5542">
            <v>1.0257192909158785E-4</v>
          </cell>
          <cell r="S5542">
            <v>1.0257192909158785E-4</v>
          </cell>
          <cell r="W5542">
            <v>0.5714285714285714</v>
          </cell>
          <cell r="X5542">
            <v>0</v>
          </cell>
          <cell r="Y5542">
            <v>1</v>
          </cell>
          <cell r="Z5542">
            <v>0</v>
          </cell>
          <cell r="AA5542">
            <v>0</v>
          </cell>
          <cell r="AB5542">
            <v>0</v>
          </cell>
          <cell r="AC5542">
            <v>0</v>
          </cell>
          <cell r="AD5542">
            <v>0</v>
          </cell>
          <cell r="AE5542">
            <v>0</v>
          </cell>
          <cell r="AG5542">
            <v>0</v>
          </cell>
          <cell r="AH5542">
            <v>1.0257192909158785E-4</v>
          </cell>
          <cell r="AT5542" t="str">
            <v>OK</v>
          </cell>
          <cell r="AX5542" t="str">
            <v/>
          </cell>
        </row>
        <row r="5543">
          <cell r="A5543" t="str">
            <v>NEW-0032</v>
          </cell>
          <cell r="B5543" t="str">
            <v>LRB</v>
          </cell>
          <cell r="C5543" t="str">
            <v>HV</v>
          </cell>
          <cell r="H5543" t="str">
            <v>HVAC</v>
          </cell>
          <cell r="I5543" t="str">
            <v xml:space="preserve"> HVAC</v>
          </cell>
          <cell r="K5543" t="str">
            <v xml:space="preserve"> HVAC</v>
          </cell>
          <cell r="L5543" t="str">
            <v>HVAC-EQUIPMENT</v>
          </cell>
          <cell r="M5543">
            <v>6000</v>
          </cell>
          <cell r="N5543">
            <v>1.0257192909158785E-4</v>
          </cell>
          <cell r="T5543">
            <v>1.0257192909158785E-4</v>
          </cell>
          <cell r="W5543">
            <v>1</v>
          </cell>
          <cell r="X5543">
            <v>0</v>
          </cell>
          <cell r="Y5543">
            <v>1</v>
          </cell>
          <cell r="AA5543">
            <v>0</v>
          </cell>
          <cell r="AB5543">
            <v>0</v>
          </cell>
          <cell r="AC5543">
            <v>0</v>
          </cell>
          <cell r="AD5543">
            <v>0</v>
          </cell>
          <cell r="AE5543">
            <v>0</v>
          </cell>
          <cell r="AG5543">
            <v>0</v>
          </cell>
          <cell r="AH5543">
            <v>1.0257192909158785E-4</v>
          </cell>
          <cell r="AJ5543" t="str">
            <v>NO.</v>
          </cell>
          <cell r="AK5543">
            <v>5</v>
          </cell>
          <cell r="AL5543">
            <v>0</v>
          </cell>
          <cell r="AM5543">
            <v>5</v>
          </cell>
          <cell r="AQ5543" t="str">
            <v>OK</v>
          </cell>
          <cell r="AR5543">
            <v>0</v>
          </cell>
          <cell r="AS5543" t="str">
            <v>0</v>
          </cell>
          <cell r="AT5543" t="str">
            <v>OK</v>
          </cell>
          <cell r="AU5543">
            <v>0</v>
          </cell>
          <cell r="AW5543" t="str">
            <v>LRB</v>
          </cell>
          <cell r="AX5543" t="str">
            <v>HV</v>
          </cell>
          <cell r="AY5543">
            <v>6000</v>
          </cell>
          <cell r="AZ5543">
            <v>0</v>
          </cell>
          <cell r="BA5543">
            <v>0</v>
          </cell>
          <cell r="BB5543">
            <v>1.0257192909158785E-4</v>
          </cell>
          <cell r="BD5543">
            <v>0</v>
          </cell>
          <cell r="BE5543">
            <v>0</v>
          </cell>
          <cell r="BF5543" t="str">
            <v>LRB</v>
          </cell>
          <cell r="BG5543" t="str">
            <v>CON</v>
          </cell>
        </row>
        <row r="5544">
          <cell r="B5544" t="str">
            <v>LRB</v>
          </cell>
          <cell r="H5544" t="str">
            <v>Potable &amp; Sewer Piping &amp; Sanitary Items</v>
          </cell>
          <cell r="M5544">
            <v>4500</v>
          </cell>
          <cell r="N5544">
            <v>7.6928946818690893E-5</v>
          </cell>
          <cell r="S5544">
            <v>7.6928946818690893E-5</v>
          </cell>
          <cell r="W5544">
            <v>0.4285714285714286</v>
          </cell>
          <cell r="X5544">
            <v>0</v>
          </cell>
          <cell r="Y5544">
            <v>1</v>
          </cell>
          <cell r="Z5544">
            <v>0</v>
          </cell>
          <cell r="AA5544">
            <v>0</v>
          </cell>
          <cell r="AB5544">
            <v>0</v>
          </cell>
          <cell r="AC5544">
            <v>0</v>
          </cell>
          <cell r="AD5544">
            <v>0</v>
          </cell>
          <cell r="AE5544">
            <v>0</v>
          </cell>
          <cell r="AG5544">
            <v>0</v>
          </cell>
          <cell r="AH5544">
            <v>7.6928946818690893E-5</v>
          </cell>
          <cell r="AT5544" t="str">
            <v>OK</v>
          </cell>
          <cell r="AX5544" t="str">
            <v/>
          </cell>
        </row>
        <row r="5545">
          <cell r="A5545" t="str">
            <v>NEW-0033</v>
          </cell>
          <cell r="B5545" t="str">
            <v>LRB</v>
          </cell>
          <cell r="C5545" t="str">
            <v>ME</v>
          </cell>
          <cell r="H5545" t="str">
            <v>MECHANICAL/PLUMBING</v>
          </cell>
          <cell r="I5545" t="str">
            <v>POTABLE &amp; SEWER PIPING &amp; SANITARY ITEMS</v>
          </cell>
          <cell r="K5545" t="str">
            <v>Potable &amp; Sewer Piping &amp; Sanitary Items</v>
          </cell>
          <cell r="L5545" t="str">
            <v>INSTALLATION-PLUMBING</v>
          </cell>
          <cell r="M5545">
            <v>4500</v>
          </cell>
          <cell r="N5545">
            <v>7.6928946818690893E-5</v>
          </cell>
          <cell r="T5545">
            <v>7.6928946818690893E-5</v>
          </cell>
          <cell r="W5545">
            <v>1</v>
          </cell>
          <cell r="X5545">
            <v>0</v>
          </cell>
          <cell r="Y5545">
            <v>1</v>
          </cell>
          <cell r="AA5545">
            <v>0</v>
          </cell>
          <cell r="AB5545">
            <v>0</v>
          </cell>
          <cell r="AC5545">
            <v>0</v>
          </cell>
          <cell r="AD5545">
            <v>0</v>
          </cell>
          <cell r="AE5545">
            <v>0</v>
          </cell>
          <cell r="AG5545">
            <v>0</v>
          </cell>
          <cell r="AH5545">
            <v>7.6928946818690893E-5</v>
          </cell>
          <cell r="AJ5545" t="str">
            <v>%</v>
          </cell>
          <cell r="AK5545">
            <v>100</v>
          </cell>
          <cell r="AL5545">
            <v>0</v>
          </cell>
          <cell r="AM5545">
            <v>100</v>
          </cell>
          <cell r="AQ5545" t="str">
            <v>OK</v>
          </cell>
          <cell r="AR5545">
            <v>0</v>
          </cell>
          <cell r="AS5545" t="str">
            <v>0</v>
          </cell>
          <cell r="AT5545" t="str">
            <v>OK</v>
          </cell>
          <cell r="AU5545">
            <v>0</v>
          </cell>
          <cell r="AW5545" t="str">
            <v>LRB</v>
          </cell>
          <cell r="AX5545" t="str">
            <v>ME</v>
          </cell>
          <cell r="AY5545">
            <v>4500</v>
          </cell>
          <cell r="AZ5545">
            <v>0</v>
          </cell>
          <cell r="BA5545">
            <v>0</v>
          </cell>
          <cell r="BB5545">
            <v>7.6928946818690893E-5</v>
          </cell>
          <cell r="BD5545">
            <v>0</v>
          </cell>
          <cell r="BE5545">
            <v>0</v>
          </cell>
          <cell r="BF5545" t="str">
            <v>LRB</v>
          </cell>
          <cell r="BG5545" t="str">
            <v>CON</v>
          </cell>
        </row>
        <row r="5546">
          <cell r="B5546" t="str">
            <v>LRB</v>
          </cell>
          <cell r="G5546" t="str">
            <v>Safety &amp; Office Mob.</v>
          </cell>
          <cell r="M5546">
            <v>5250</v>
          </cell>
          <cell r="N5546">
            <v>8.9750437955139371E-5</v>
          </cell>
          <cell r="R5546">
            <v>8.9750437955139371E-5</v>
          </cell>
          <cell r="W5546">
            <v>2.5000000000000001E-2</v>
          </cell>
          <cell r="X5546">
            <v>0</v>
          </cell>
          <cell r="Y5546">
            <v>1</v>
          </cell>
          <cell r="Z5546">
            <v>0</v>
          </cell>
          <cell r="AA5546">
            <v>0</v>
          </cell>
          <cell r="AB5546">
            <v>0</v>
          </cell>
          <cell r="AC5546">
            <v>0</v>
          </cell>
          <cell r="AD5546">
            <v>0</v>
          </cell>
          <cell r="AE5546">
            <v>0</v>
          </cell>
          <cell r="AG5546">
            <v>0</v>
          </cell>
          <cell r="AH5546">
            <v>8.9750437955139371E-5</v>
          </cell>
          <cell r="AT5546" t="str">
            <v>OK</v>
          </cell>
          <cell r="AX5546" t="str">
            <v/>
          </cell>
        </row>
        <row r="5547">
          <cell r="B5547" t="str">
            <v>LRB</v>
          </cell>
          <cell r="H5547" t="str">
            <v>Fire extinguisher</v>
          </cell>
          <cell r="M5547">
            <v>500.00000000000006</v>
          </cell>
          <cell r="N5547">
            <v>8.5476607576323213E-6</v>
          </cell>
          <cell r="S5547">
            <v>8.5476607576323213E-6</v>
          </cell>
          <cell r="W5547">
            <v>9.5238095238095247E-2</v>
          </cell>
          <cell r="X5547">
            <v>0</v>
          </cell>
          <cell r="Y5547">
            <v>1</v>
          </cell>
          <cell r="Z5547">
            <v>0</v>
          </cell>
          <cell r="AA5547">
            <v>0</v>
          </cell>
          <cell r="AB5547">
            <v>0</v>
          </cell>
          <cell r="AC5547">
            <v>0</v>
          </cell>
          <cell r="AD5547">
            <v>0</v>
          </cell>
          <cell r="AE5547">
            <v>0</v>
          </cell>
          <cell r="AG5547">
            <v>0</v>
          </cell>
          <cell r="AH5547">
            <v>8.5476607576323213E-6</v>
          </cell>
          <cell r="AT5547" t="str">
            <v>OK</v>
          </cell>
          <cell r="AX5547" t="str">
            <v/>
          </cell>
        </row>
        <row r="5548">
          <cell r="A5548" t="str">
            <v>NEW-0034</v>
          </cell>
          <cell r="B5548" t="str">
            <v>LRB</v>
          </cell>
          <cell r="C5548" t="str">
            <v>SA</v>
          </cell>
          <cell r="H5548" t="str">
            <v>SAFETY</v>
          </cell>
          <cell r="I5548" t="str">
            <v>FIRE EXTINGUISHER</v>
          </cell>
          <cell r="K5548" t="str">
            <v>Fire extinguisher</v>
          </cell>
          <cell r="L5548" t="str">
            <v>SAFETY-INSTALLATION</v>
          </cell>
          <cell r="M5548">
            <v>500.00000000000006</v>
          </cell>
          <cell r="N5548">
            <v>8.5476607576323213E-6</v>
          </cell>
          <cell r="T5548">
            <v>8.5476607576323213E-6</v>
          </cell>
          <cell r="W5548">
            <v>1</v>
          </cell>
          <cell r="X5548">
            <v>0</v>
          </cell>
          <cell r="Y5548">
            <v>1</v>
          </cell>
          <cell r="AA5548">
            <v>0</v>
          </cell>
          <cell r="AB5548">
            <v>0</v>
          </cell>
          <cell r="AC5548">
            <v>0</v>
          </cell>
          <cell r="AD5548">
            <v>0</v>
          </cell>
          <cell r="AE5548">
            <v>0</v>
          </cell>
          <cell r="AG5548">
            <v>0</v>
          </cell>
          <cell r="AH5548">
            <v>8.5476607576323213E-6</v>
          </cell>
          <cell r="AJ5548" t="str">
            <v>NO.</v>
          </cell>
          <cell r="AK5548">
            <v>5</v>
          </cell>
          <cell r="AL5548">
            <v>0</v>
          </cell>
          <cell r="AM5548">
            <v>5</v>
          </cell>
          <cell r="AQ5548" t="str">
            <v>OK</v>
          </cell>
          <cell r="AR5548">
            <v>0</v>
          </cell>
          <cell r="AS5548" t="str">
            <v>0</v>
          </cell>
          <cell r="AT5548" t="str">
            <v>OK</v>
          </cell>
          <cell r="AU5548">
            <v>0</v>
          </cell>
          <cell r="AW5548" t="str">
            <v>LRB</v>
          </cell>
          <cell r="AX5548" t="str">
            <v>SA</v>
          </cell>
          <cell r="AY5548">
            <v>500.00000000000006</v>
          </cell>
          <cell r="AZ5548">
            <v>0</v>
          </cell>
          <cell r="BA5548">
            <v>0</v>
          </cell>
          <cell r="BB5548">
            <v>8.5476607576323213E-6</v>
          </cell>
          <cell r="BD5548">
            <v>0</v>
          </cell>
          <cell r="BE5548">
            <v>0</v>
          </cell>
          <cell r="BF5548" t="str">
            <v>LRB</v>
          </cell>
          <cell r="BG5548" t="str">
            <v>CON</v>
          </cell>
        </row>
        <row r="5549">
          <cell r="B5549" t="str">
            <v>LRB</v>
          </cell>
          <cell r="H5549" t="str">
            <v>First aid box (Devices)</v>
          </cell>
          <cell r="M5549">
            <v>500.00000000000006</v>
          </cell>
          <cell r="N5549">
            <v>8.5476607576323213E-6</v>
          </cell>
          <cell r="S5549">
            <v>8.5476607576323213E-6</v>
          </cell>
          <cell r="W5549">
            <v>9.5238095238095247E-2</v>
          </cell>
          <cell r="X5549">
            <v>0</v>
          </cell>
          <cell r="Y5549">
            <v>1</v>
          </cell>
          <cell r="Z5549">
            <v>0</v>
          </cell>
          <cell r="AA5549">
            <v>0</v>
          </cell>
          <cell r="AB5549">
            <v>0</v>
          </cell>
          <cell r="AC5549">
            <v>0</v>
          </cell>
          <cell r="AD5549">
            <v>0</v>
          </cell>
          <cell r="AE5549">
            <v>0</v>
          </cell>
          <cell r="AG5549">
            <v>0</v>
          </cell>
          <cell r="AH5549">
            <v>8.5476607576323213E-6</v>
          </cell>
          <cell r="AT5549" t="str">
            <v>OK</v>
          </cell>
          <cell r="AX5549" t="str">
            <v/>
          </cell>
        </row>
        <row r="5550">
          <cell r="A5550" t="str">
            <v>NEW-0035</v>
          </cell>
          <cell r="B5550" t="str">
            <v>LRB</v>
          </cell>
          <cell r="C5550" t="str">
            <v>SA</v>
          </cell>
          <cell r="H5550" t="str">
            <v>SAFETY</v>
          </cell>
          <cell r="I5550" t="str">
            <v>FIRST AID BOX (DEVICES)</v>
          </cell>
          <cell r="K5550" t="str">
            <v>First aid box (Devices)</v>
          </cell>
          <cell r="L5550" t="str">
            <v>SAFETY-INSTALLATION</v>
          </cell>
          <cell r="M5550">
            <v>500.00000000000006</v>
          </cell>
          <cell r="N5550">
            <v>8.5476607576323213E-6</v>
          </cell>
          <cell r="T5550">
            <v>8.5476607576323213E-6</v>
          </cell>
          <cell r="W5550">
            <v>1</v>
          </cell>
          <cell r="X5550">
            <v>0</v>
          </cell>
          <cell r="Y5550">
            <v>1</v>
          </cell>
          <cell r="AA5550">
            <v>0</v>
          </cell>
          <cell r="AB5550">
            <v>0</v>
          </cell>
          <cell r="AC5550">
            <v>0</v>
          </cell>
          <cell r="AD5550">
            <v>0</v>
          </cell>
          <cell r="AE5550">
            <v>0</v>
          </cell>
          <cell r="AG5550">
            <v>0</v>
          </cell>
          <cell r="AH5550">
            <v>8.5476607576323213E-6</v>
          </cell>
          <cell r="AJ5550" t="str">
            <v>NO.</v>
          </cell>
          <cell r="AK5550">
            <v>2</v>
          </cell>
          <cell r="AL5550">
            <v>0</v>
          </cell>
          <cell r="AM5550">
            <v>2</v>
          </cell>
          <cell r="AQ5550" t="str">
            <v>OK</v>
          </cell>
          <cell r="AR5550">
            <v>0</v>
          </cell>
          <cell r="AS5550" t="str">
            <v>0</v>
          </cell>
          <cell r="AT5550" t="str">
            <v>OK</v>
          </cell>
          <cell r="AU5550">
            <v>0</v>
          </cell>
          <cell r="AW5550" t="str">
            <v>LRB</v>
          </cell>
          <cell r="AX5550" t="str">
            <v>SA</v>
          </cell>
          <cell r="AY5550">
            <v>500.00000000000006</v>
          </cell>
          <cell r="AZ5550">
            <v>0</v>
          </cell>
          <cell r="BA5550">
            <v>0</v>
          </cell>
          <cell r="BB5550">
            <v>8.5476607576323213E-6</v>
          </cell>
          <cell r="BD5550">
            <v>0</v>
          </cell>
          <cell r="BE5550">
            <v>0</v>
          </cell>
          <cell r="BF5550" t="str">
            <v>LRB</v>
          </cell>
          <cell r="BG5550" t="str">
            <v>CON</v>
          </cell>
        </row>
        <row r="5551">
          <cell r="B5551" t="str">
            <v>LRB</v>
          </cell>
          <cell r="H5551" t="str">
            <v>Office Supplies</v>
          </cell>
          <cell r="M5551">
            <v>4250</v>
          </cell>
          <cell r="N5551">
            <v>7.2655116439874725E-5</v>
          </cell>
          <cell r="S5551">
            <v>7.2655116439874725E-5</v>
          </cell>
          <cell r="W5551">
            <v>0.80952380952380953</v>
          </cell>
          <cell r="X5551">
            <v>0</v>
          </cell>
          <cell r="Y5551">
            <v>1</v>
          </cell>
          <cell r="Z5551">
            <v>0</v>
          </cell>
          <cell r="AA5551">
            <v>0</v>
          </cell>
          <cell r="AB5551">
            <v>0</v>
          </cell>
          <cell r="AC5551">
            <v>0</v>
          </cell>
          <cell r="AD5551">
            <v>0</v>
          </cell>
          <cell r="AE5551">
            <v>0</v>
          </cell>
          <cell r="AG5551">
            <v>0</v>
          </cell>
          <cell r="AH5551">
            <v>7.2655116439874725E-5</v>
          </cell>
          <cell r="AT5551" t="str">
            <v>OK</v>
          </cell>
          <cell r="AX5551" t="str">
            <v/>
          </cell>
        </row>
        <row r="5552">
          <cell r="A5552" t="str">
            <v>NEW-0036</v>
          </cell>
          <cell r="B5552" t="str">
            <v>LRB</v>
          </cell>
          <cell r="C5552" t="str">
            <v>SA</v>
          </cell>
          <cell r="H5552" t="str">
            <v>SAFETY</v>
          </cell>
          <cell r="I5552" t="str">
            <v>OFFICE SUPPLIES</v>
          </cell>
          <cell r="K5552" t="str">
            <v>Office Supplies</v>
          </cell>
          <cell r="L5552" t="str">
            <v>SAFETY-INSTALLATION</v>
          </cell>
          <cell r="M5552">
            <v>4250</v>
          </cell>
          <cell r="N5552">
            <v>7.2655116439874725E-5</v>
          </cell>
          <cell r="T5552">
            <v>7.2655116439874725E-5</v>
          </cell>
          <cell r="W5552">
            <v>1</v>
          </cell>
          <cell r="X5552">
            <v>0</v>
          </cell>
          <cell r="Y5552">
            <v>1</v>
          </cell>
          <cell r="AA5552">
            <v>0</v>
          </cell>
          <cell r="AB5552">
            <v>0</v>
          </cell>
          <cell r="AC5552">
            <v>0</v>
          </cell>
          <cell r="AD5552">
            <v>0</v>
          </cell>
          <cell r="AE5552">
            <v>0</v>
          </cell>
          <cell r="AG5552">
            <v>0</v>
          </cell>
          <cell r="AH5552">
            <v>7.2655116439874725E-5</v>
          </cell>
          <cell r="AJ5552" t="str">
            <v>NO.</v>
          </cell>
          <cell r="AK5552">
            <v>20</v>
          </cell>
          <cell r="AL5552">
            <v>0</v>
          </cell>
          <cell r="AM5552">
            <v>20</v>
          </cell>
          <cell r="AQ5552" t="str">
            <v>OK</v>
          </cell>
          <cell r="AR5552">
            <v>0</v>
          </cell>
          <cell r="AS5552" t="str">
            <v>0</v>
          </cell>
          <cell r="AT5552" t="str">
            <v>OK</v>
          </cell>
          <cell r="AU5552">
            <v>0</v>
          </cell>
          <cell r="AW5552" t="str">
            <v>LRB</v>
          </cell>
          <cell r="AX5552" t="str">
            <v>SA</v>
          </cell>
          <cell r="AY5552">
            <v>4250</v>
          </cell>
          <cell r="AZ5552">
            <v>0</v>
          </cell>
          <cell r="BA5552">
            <v>0</v>
          </cell>
          <cell r="BB5552">
            <v>7.2655116439874725E-5</v>
          </cell>
          <cell r="BD5552">
            <v>0</v>
          </cell>
          <cell r="BE5552">
            <v>0</v>
          </cell>
          <cell r="BF5552" t="str">
            <v>LRB</v>
          </cell>
          <cell r="BG5552" t="str">
            <v>CON</v>
          </cell>
        </row>
        <row r="5553">
          <cell r="E5553" t="str">
            <v>OFF-SITE UNITS &amp; LINES</v>
          </cell>
          <cell r="M5553">
            <v>2591892.6331154797</v>
          </cell>
          <cell r="N5553">
            <v>4.4309237896154985E-2</v>
          </cell>
          <cell r="P5553">
            <v>4.4309237896154985E-2</v>
          </cell>
          <cell r="W5553">
            <v>4.4309237896154999E-2</v>
          </cell>
          <cell r="X5553">
            <v>0.53772322283990415</v>
          </cell>
          <cell r="Y5553">
            <v>0.46227677716009585</v>
          </cell>
          <cell r="Z5553">
            <v>3.9782574106837117E-2</v>
          </cell>
          <cell r="AA5553">
            <v>1.7627355402212613E-3</v>
          </cell>
          <cell r="AB5553">
            <v>5.4806184164367145E-13</v>
          </cell>
          <cell r="AC5553">
            <v>0.52440954171050291</v>
          </cell>
          <cell r="AD5553">
            <v>1.3313681129401234E-2</v>
          </cell>
          <cell r="AE5553">
            <v>5.8991906443618865E-4</v>
          </cell>
          <cell r="AG5553">
            <v>2.3826106203100474E-2</v>
          </cell>
          <cell r="AH5553">
            <v>2.0483131693054511E-2</v>
          </cell>
          <cell r="AT5553" t="str">
            <v>OK</v>
          </cell>
          <cell r="AX5553" t="str">
            <v/>
          </cell>
        </row>
        <row r="5554">
          <cell r="A5554" t="str">
            <v>NEW-S-003</v>
          </cell>
          <cell r="B5554" t="str">
            <v>GPRS</v>
          </cell>
          <cell r="F5554" t="str">
            <v>GAS STATION &amp; GAS LINE</v>
          </cell>
          <cell r="M5554">
            <v>520785.61311547988</v>
          </cell>
          <cell r="N5554">
            <v>8.9029974967333499E-3</v>
          </cell>
          <cell r="Q5554">
            <v>8.9029974967333499E-3</v>
          </cell>
          <cell r="W5554">
            <v>0.20092869838110947</v>
          </cell>
          <cell r="X5554">
            <v>0.97533603078808795</v>
          </cell>
          <cell r="Y5554">
            <v>2.4663969211912051E-2</v>
          </cell>
          <cell r="Z5554">
            <v>1.2767120219120851E-4</v>
          </cell>
          <cell r="AA5554">
            <v>1.1366563935132668E-6</v>
          </cell>
          <cell r="AB5554">
            <v>1.3323066438689336E-24</v>
          </cell>
          <cell r="AC5554">
            <v>0.9752083595858968</v>
          </cell>
          <cell r="AD5554">
            <v>1.2767120219114858E-4</v>
          </cell>
          <cell r="AE5554">
            <v>1.1366563935127331E-6</v>
          </cell>
          <cell r="AG5554">
            <v>8.6834142405801881E-3</v>
          </cell>
          <cell r="AH5554">
            <v>2.1958325615316181E-4</v>
          </cell>
          <cell r="AT5554" t="str">
            <v>OK</v>
          </cell>
          <cell r="AX5554" t="str">
            <v/>
          </cell>
        </row>
        <row r="5555">
          <cell r="B5555" t="str">
            <v>GPRS</v>
          </cell>
          <cell r="G5555" t="str">
            <v>Civil</v>
          </cell>
          <cell r="M5555">
            <v>263559.5</v>
          </cell>
          <cell r="N5555">
            <v>4.5056343909023909E-3</v>
          </cell>
          <cell r="R5555">
            <v>4.5056343909023909E-3</v>
          </cell>
          <cell r="W5555">
            <v>0.50608060853162984</v>
          </cell>
          <cell r="X5555">
            <v>1.0000000000000002</v>
          </cell>
          <cell r="Y5555">
            <v>0</v>
          </cell>
          <cell r="Z5555">
            <v>0</v>
          </cell>
          <cell r="AA5555">
            <v>0</v>
          </cell>
          <cell r="AB5555">
            <v>0</v>
          </cell>
          <cell r="AC5555">
            <v>1.0000000000000002</v>
          </cell>
          <cell r="AD5555">
            <v>0</v>
          </cell>
          <cell r="AE5555">
            <v>0</v>
          </cell>
          <cell r="AG5555">
            <v>4.5056343909023917E-3</v>
          </cell>
          <cell r="AH5555">
            <v>0</v>
          </cell>
          <cell r="AT5555" t="str">
            <v>OK</v>
          </cell>
          <cell r="AX5555" t="str">
            <v/>
          </cell>
        </row>
        <row r="5556">
          <cell r="B5556" t="str">
            <v>GPRS</v>
          </cell>
          <cell r="H5556" t="str">
            <v>Control Building Civil Work</v>
          </cell>
          <cell r="M5556">
            <v>70200</v>
          </cell>
          <cell r="N5556">
            <v>1.2000915703715778E-3</v>
          </cell>
          <cell r="S5556">
            <v>1.2000915703715778E-3</v>
          </cell>
          <cell r="W5556">
            <v>0.26635351789633843</v>
          </cell>
          <cell r="X5556">
            <v>1</v>
          </cell>
          <cell r="Y5556">
            <v>0</v>
          </cell>
          <cell r="Z5556">
            <v>0</v>
          </cell>
          <cell r="AA5556">
            <v>0</v>
          </cell>
          <cell r="AB5556">
            <v>0</v>
          </cell>
          <cell r="AC5556">
            <v>1</v>
          </cell>
          <cell r="AD5556">
            <v>0</v>
          </cell>
          <cell r="AE5556">
            <v>0</v>
          </cell>
          <cell r="AG5556">
            <v>1.2000915703715778E-3</v>
          </cell>
          <cell r="AH5556">
            <v>0</v>
          </cell>
          <cell r="AT5556" t="str">
            <v>OK</v>
          </cell>
          <cell r="AX5556" t="str">
            <v/>
          </cell>
        </row>
        <row r="5557">
          <cell r="A5557" t="str">
            <v>NEW-0037</v>
          </cell>
          <cell r="B5557" t="str">
            <v>GPRS</v>
          </cell>
          <cell r="C5557" t="str">
            <v>CV</v>
          </cell>
          <cell r="H5557" t="str">
            <v>CIVIL</v>
          </cell>
          <cell r="I5557" t="str">
            <v>CONTROL BUILDING CIVIL WORK</v>
          </cell>
          <cell r="K5557" t="str">
            <v>Control Building Civil Work</v>
          </cell>
          <cell r="L5557" t="str">
            <v>CONCRETE</v>
          </cell>
          <cell r="M5557">
            <v>70200</v>
          </cell>
          <cell r="N5557">
            <v>1.2000915703715778E-3</v>
          </cell>
          <cell r="T5557">
            <v>1.2000915703715778E-3</v>
          </cell>
          <cell r="W5557">
            <v>1</v>
          </cell>
          <cell r="X5557">
            <v>1</v>
          </cell>
          <cell r="Y5557">
            <v>0</v>
          </cell>
          <cell r="AA5557">
            <v>0</v>
          </cell>
          <cell r="AB5557">
            <v>1</v>
          </cell>
          <cell r="AC5557">
            <v>1</v>
          </cell>
          <cell r="AD5557">
            <v>0</v>
          </cell>
          <cell r="AE5557">
            <v>0</v>
          </cell>
          <cell r="AG5557">
            <v>1.2000915703715778E-3</v>
          </cell>
          <cell r="AH5557">
            <v>0</v>
          </cell>
          <cell r="AJ5557" t="str">
            <v>M3</v>
          </cell>
          <cell r="AK5557">
            <v>76.56</v>
          </cell>
          <cell r="AL5557">
            <v>76.56</v>
          </cell>
          <cell r="AM5557">
            <v>0</v>
          </cell>
          <cell r="AQ5557" t="str">
            <v>OK</v>
          </cell>
          <cell r="AR5557">
            <v>0</v>
          </cell>
          <cell r="AS5557" t="str">
            <v>0</v>
          </cell>
          <cell r="AT5557" t="str">
            <v>OK</v>
          </cell>
          <cell r="AU5557">
            <v>0</v>
          </cell>
          <cell r="AW5557" t="str">
            <v>GPR</v>
          </cell>
          <cell r="AX5557" t="str">
            <v>CV</v>
          </cell>
          <cell r="AY5557">
            <v>70200</v>
          </cell>
          <cell r="AZ5557">
            <v>70200</v>
          </cell>
          <cell r="BA5557">
            <v>70200</v>
          </cell>
          <cell r="BB5557">
            <v>1.2000915703715778E-3</v>
          </cell>
          <cell r="BD5557">
            <v>0</v>
          </cell>
          <cell r="BE5557">
            <v>0</v>
          </cell>
          <cell r="BF5557" t="str">
            <v>GPRS</v>
          </cell>
          <cell r="BG5557" t="str">
            <v>CON</v>
          </cell>
        </row>
        <row r="5558">
          <cell r="B5558" t="str">
            <v>GPRS</v>
          </cell>
          <cell r="H5558" t="str">
            <v>Control Building Architect</v>
          </cell>
          <cell r="M5558">
            <v>107410</v>
          </cell>
          <cell r="N5558">
            <v>1.8362084839545752E-3</v>
          </cell>
          <cell r="S5558">
            <v>1.8362084839545752E-3</v>
          </cell>
          <cell r="W5558">
            <v>0.40753605922002439</v>
          </cell>
          <cell r="X5558">
            <v>1</v>
          </cell>
          <cell r="Y5558">
            <v>0</v>
          </cell>
          <cell r="Z5558">
            <v>0</v>
          </cell>
          <cell r="AA5558">
            <v>0</v>
          </cell>
          <cell r="AB5558">
            <v>0</v>
          </cell>
          <cell r="AC5558">
            <v>1</v>
          </cell>
          <cell r="AD5558">
            <v>0</v>
          </cell>
          <cell r="AE5558">
            <v>0</v>
          </cell>
          <cell r="AG5558">
            <v>1.8362084839545752E-3</v>
          </cell>
          <cell r="AH5558">
            <v>0</v>
          </cell>
          <cell r="AT5558" t="str">
            <v>OK</v>
          </cell>
          <cell r="AX5558" t="str">
            <v/>
          </cell>
        </row>
        <row r="5559">
          <cell r="A5559" t="str">
            <v>NEW-0038</v>
          </cell>
          <cell r="B5559" t="str">
            <v>GPRS</v>
          </cell>
          <cell r="C5559" t="str">
            <v>CV</v>
          </cell>
          <cell r="H5559" t="str">
            <v>CIVIL</v>
          </cell>
          <cell r="I5559" t="str">
            <v>CONTROL BUILDING ARCHITECT</v>
          </cell>
          <cell r="K5559" t="str">
            <v>Control Building Architect</v>
          </cell>
          <cell r="L5559" t="str">
            <v>CONCRETE</v>
          </cell>
          <cell r="M5559">
            <v>107410</v>
          </cell>
          <cell r="N5559">
            <v>1.8362084839545752E-3</v>
          </cell>
          <cell r="T5559">
            <v>1.8362084839545752E-3</v>
          </cell>
          <cell r="W5559">
            <v>1</v>
          </cell>
          <cell r="X5559">
            <v>1</v>
          </cell>
          <cell r="Y5559">
            <v>0</v>
          </cell>
          <cell r="AA5559">
            <v>0</v>
          </cell>
          <cell r="AB5559">
            <v>1</v>
          </cell>
          <cell r="AC5559">
            <v>1</v>
          </cell>
          <cell r="AD5559">
            <v>0</v>
          </cell>
          <cell r="AE5559">
            <v>0</v>
          </cell>
          <cell r="AG5559">
            <v>1.8362084839545752E-3</v>
          </cell>
          <cell r="AH5559">
            <v>0</v>
          </cell>
          <cell r="AJ5559" t="str">
            <v>M3</v>
          </cell>
          <cell r="AK5559">
            <v>141</v>
          </cell>
          <cell r="AL5559">
            <v>141</v>
          </cell>
          <cell r="AM5559">
            <v>0</v>
          </cell>
          <cell r="AO5559" t="str">
            <v>در مهرماه انجام شد</v>
          </cell>
          <cell r="AQ5559" t="str">
            <v>OK</v>
          </cell>
          <cell r="AR5559">
            <v>0</v>
          </cell>
          <cell r="AS5559" t="str">
            <v>0</v>
          </cell>
          <cell r="AT5559" t="str">
            <v>OK</v>
          </cell>
          <cell r="AU5559">
            <v>0</v>
          </cell>
          <cell r="AW5559" t="str">
            <v>GPR</v>
          </cell>
          <cell r="AX5559" t="str">
            <v>CV</v>
          </cell>
          <cell r="AY5559">
            <v>107410</v>
          </cell>
          <cell r="AZ5559">
            <v>107410</v>
          </cell>
          <cell r="BA5559">
            <v>107410</v>
          </cell>
          <cell r="BB5559">
            <v>1.8362084839545752E-3</v>
          </cell>
          <cell r="BD5559">
            <v>0</v>
          </cell>
          <cell r="BE5559">
            <v>0</v>
          </cell>
          <cell r="BF5559" t="str">
            <v>GPRS</v>
          </cell>
          <cell r="BG5559" t="str">
            <v>CON</v>
          </cell>
        </row>
        <row r="5560">
          <cell r="B5560" t="str">
            <v>GPRS</v>
          </cell>
          <cell r="H5560" t="str">
            <v>Sleepers, Equipment &amp; Package Foundations</v>
          </cell>
          <cell r="M5560">
            <v>21840</v>
          </cell>
          <cell r="N5560">
            <v>3.7336182189337975E-4</v>
          </cell>
          <cell r="S5560">
            <v>3.7336182189337975E-4</v>
          </cell>
          <cell r="W5560">
            <v>8.2865538901083058E-2</v>
          </cell>
          <cell r="X5560">
            <v>1.0000000000000002</v>
          </cell>
          <cell r="Y5560">
            <v>0</v>
          </cell>
          <cell r="Z5560">
            <v>0</v>
          </cell>
          <cell r="AA5560">
            <v>0</v>
          </cell>
          <cell r="AB5560">
            <v>0</v>
          </cell>
          <cell r="AC5560">
            <v>1.0000000000000002</v>
          </cell>
          <cell r="AD5560">
            <v>0</v>
          </cell>
          <cell r="AE5560">
            <v>0</v>
          </cell>
          <cell r="AG5560">
            <v>3.7336182189337986E-4</v>
          </cell>
          <cell r="AH5560">
            <v>0</v>
          </cell>
          <cell r="AT5560" t="str">
            <v>OK</v>
          </cell>
          <cell r="AX5560" t="str">
            <v/>
          </cell>
        </row>
        <row r="5561">
          <cell r="A5561" t="str">
            <v>NEW-0039</v>
          </cell>
          <cell r="B5561" t="str">
            <v>GPRS</v>
          </cell>
          <cell r="C5561" t="str">
            <v>CV</v>
          </cell>
          <cell r="H5561" t="str">
            <v>CIVIL</v>
          </cell>
          <cell r="I5561" t="str">
            <v>SLEEPERS, EQUIPMENT &amp; PACKAGE FOUNDATIONS</v>
          </cell>
          <cell r="K5561" t="str">
            <v>Sleepers, Equipment &amp; Package Foundations</v>
          </cell>
          <cell r="L5561" t="str">
            <v>CONCRETE</v>
          </cell>
          <cell r="M5561">
            <v>21840</v>
          </cell>
          <cell r="N5561">
            <v>3.7336182189337975E-4</v>
          </cell>
          <cell r="T5561">
            <v>3.7336182189337975E-4</v>
          </cell>
          <cell r="W5561">
            <v>1</v>
          </cell>
          <cell r="X5561">
            <v>1.0000000000000002</v>
          </cell>
          <cell r="Y5561">
            <v>0</v>
          </cell>
          <cell r="AA5561">
            <v>0</v>
          </cell>
          <cell r="AB5561">
            <v>1.0000000000000002</v>
          </cell>
          <cell r="AC5561">
            <v>1.0000000000000002</v>
          </cell>
          <cell r="AD5561">
            <v>0</v>
          </cell>
          <cell r="AE5561">
            <v>0</v>
          </cell>
          <cell r="AG5561">
            <v>3.7336182189337986E-4</v>
          </cell>
          <cell r="AH5561">
            <v>0</v>
          </cell>
          <cell r="AJ5561" t="str">
            <v>M3</v>
          </cell>
          <cell r="AK5561">
            <v>260.67</v>
          </cell>
          <cell r="AL5561">
            <v>260.67000000000007</v>
          </cell>
          <cell r="AM5561">
            <v>0</v>
          </cell>
          <cell r="AQ5561" t="str">
            <v>OK</v>
          </cell>
          <cell r="AR5561">
            <v>0</v>
          </cell>
          <cell r="AS5561" t="str">
            <v>0</v>
          </cell>
          <cell r="AT5561" t="str">
            <v>OK</v>
          </cell>
          <cell r="AU5561">
            <v>0</v>
          </cell>
          <cell r="AW5561" t="str">
            <v>GPR</v>
          </cell>
          <cell r="AX5561" t="str">
            <v>CV</v>
          </cell>
          <cell r="AY5561">
            <v>21840</v>
          </cell>
          <cell r="AZ5561">
            <v>21840.000000000004</v>
          </cell>
          <cell r="BA5561">
            <v>21840.000000000004</v>
          </cell>
          <cell r="BB5561">
            <v>3.7336182189337975E-4</v>
          </cell>
          <cell r="BD5561">
            <v>0</v>
          </cell>
          <cell r="BE5561">
            <v>0</v>
          </cell>
          <cell r="BF5561" t="str">
            <v>GPRS</v>
          </cell>
          <cell r="BG5561" t="str">
            <v>CON</v>
          </cell>
        </row>
        <row r="5562">
          <cell r="B5562" t="str">
            <v>GPRS</v>
          </cell>
          <cell r="H5562" t="str">
            <v>Shelter Foundations</v>
          </cell>
          <cell r="M5562">
            <v>6825</v>
          </cell>
          <cell r="N5562">
            <v>1.1667556934168118E-4</v>
          </cell>
          <cell r="S5562">
            <v>1.1667556934168118E-4</v>
          </cell>
          <cell r="W5562">
            <v>2.5895480906588459E-2</v>
          </cell>
          <cell r="X5562">
            <v>0.99999999999999956</v>
          </cell>
          <cell r="Y5562">
            <v>0</v>
          </cell>
          <cell r="Z5562">
            <v>0</v>
          </cell>
          <cell r="AA5562">
            <v>0</v>
          </cell>
          <cell r="AB5562">
            <v>0</v>
          </cell>
          <cell r="AC5562">
            <v>0.99999999999999956</v>
          </cell>
          <cell r="AD5562">
            <v>0</v>
          </cell>
          <cell r="AE5562">
            <v>0</v>
          </cell>
          <cell r="AG5562">
            <v>1.1667556934168113E-4</v>
          </cell>
          <cell r="AH5562">
            <v>0</v>
          </cell>
          <cell r="AT5562" t="str">
            <v>OK</v>
          </cell>
          <cell r="AX5562" t="str">
            <v/>
          </cell>
        </row>
        <row r="5563">
          <cell r="A5563" t="str">
            <v>NEW-0040</v>
          </cell>
          <cell r="B5563" t="str">
            <v>GPRS</v>
          </cell>
          <cell r="C5563" t="str">
            <v>CV</v>
          </cell>
          <cell r="H5563" t="str">
            <v>CIVIL</v>
          </cell>
          <cell r="I5563" t="str">
            <v>SHELTER FOUNDATIONS</v>
          </cell>
          <cell r="K5563" t="str">
            <v>Shelter Foundations</v>
          </cell>
          <cell r="L5563" t="str">
            <v>CONCRETE</v>
          </cell>
          <cell r="M5563">
            <v>6825</v>
          </cell>
          <cell r="N5563">
            <v>1.1667556934168118E-4</v>
          </cell>
          <cell r="T5563">
            <v>1.1667556934168118E-4</v>
          </cell>
          <cell r="W5563">
            <v>1</v>
          </cell>
          <cell r="X5563">
            <v>0.99999999999999956</v>
          </cell>
          <cell r="Y5563">
            <v>0</v>
          </cell>
          <cell r="AA5563">
            <v>0</v>
          </cell>
          <cell r="AB5563">
            <v>0.99999999999999956</v>
          </cell>
          <cell r="AC5563">
            <v>0.99999999999999956</v>
          </cell>
          <cell r="AD5563">
            <v>0</v>
          </cell>
          <cell r="AE5563">
            <v>0</v>
          </cell>
          <cell r="AG5563">
            <v>1.1667556934168113E-4</v>
          </cell>
          <cell r="AH5563">
            <v>0</v>
          </cell>
          <cell r="AJ5563" t="str">
            <v>M3</v>
          </cell>
          <cell r="AK5563">
            <v>50.2</v>
          </cell>
          <cell r="AL5563">
            <v>50.199999999999982</v>
          </cell>
          <cell r="AM5563">
            <v>0</v>
          </cell>
          <cell r="AQ5563" t="str">
            <v>OK</v>
          </cell>
          <cell r="AR5563">
            <v>0</v>
          </cell>
          <cell r="AS5563" t="str">
            <v>0</v>
          </cell>
          <cell r="AT5563" t="str">
            <v>OK</v>
          </cell>
          <cell r="AU5563">
            <v>0</v>
          </cell>
          <cell r="AW5563" t="str">
            <v>GPR</v>
          </cell>
          <cell r="AX5563" t="str">
            <v>CV</v>
          </cell>
          <cell r="AY5563">
            <v>6825</v>
          </cell>
          <cell r="AZ5563">
            <v>6824.9999999999973</v>
          </cell>
          <cell r="BA5563">
            <v>6824.9999999999973</v>
          </cell>
          <cell r="BB5563">
            <v>1.1667556934168118E-4</v>
          </cell>
          <cell r="BD5563">
            <v>0</v>
          </cell>
          <cell r="BE5563">
            <v>0</v>
          </cell>
          <cell r="BF5563" t="str">
            <v>GPRS</v>
          </cell>
          <cell r="BG5563" t="str">
            <v>CON</v>
          </cell>
        </row>
        <row r="5564">
          <cell r="B5564" t="str">
            <v>GPRS</v>
          </cell>
          <cell r="H5564" t="str">
            <v>Ditch &amp; Paving</v>
          </cell>
          <cell r="M5564">
            <v>14540.499999999998</v>
          </cell>
          <cell r="N5564">
            <v>2.4857452249270551E-4</v>
          </cell>
          <cell r="S5564">
            <v>2.4857452249270551E-4</v>
          </cell>
          <cell r="W5564">
            <v>5.5169705512417504E-2</v>
          </cell>
          <cell r="X5564">
            <v>1</v>
          </cell>
          <cell r="Y5564">
            <v>0</v>
          </cell>
          <cell r="Z5564">
            <v>0</v>
          </cell>
          <cell r="AA5564">
            <v>0</v>
          </cell>
          <cell r="AB5564">
            <v>0</v>
          </cell>
          <cell r="AC5564">
            <v>1</v>
          </cell>
          <cell r="AD5564">
            <v>0</v>
          </cell>
          <cell r="AE5564">
            <v>0</v>
          </cell>
          <cell r="AG5564">
            <v>2.4857452249270551E-4</v>
          </cell>
          <cell r="AH5564">
            <v>0</v>
          </cell>
          <cell r="AT5564" t="str">
            <v>OK</v>
          </cell>
          <cell r="AX5564" t="str">
            <v/>
          </cell>
        </row>
        <row r="5565">
          <cell r="A5565" t="str">
            <v>NEW-0041</v>
          </cell>
          <cell r="B5565" t="str">
            <v>GPRS</v>
          </cell>
          <cell r="C5565" t="str">
            <v>CV</v>
          </cell>
          <cell r="H5565" t="str">
            <v>CIVIL</v>
          </cell>
          <cell r="I5565" t="str">
            <v>DITCH &amp; PAVING</v>
          </cell>
          <cell r="K5565" t="str">
            <v>Ditch &amp; Paving</v>
          </cell>
          <cell r="L5565" t="str">
            <v>CONCRETE</v>
          </cell>
          <cell r="M5565">
            <v>14540.499999999998</v>
          </cell>
          <cell r="N5565">
            <v>2.4857452249270551E-4</v>
          </cell>
          <cell r="T5565">
            <v>2.4857452249270551E-4</v>
          </cell>
          <cell r="W5565">
            <v>1</v>
          </cell>
          <cell r="X5565">
            <v>1</v>
          </cell>
          <cell r="Y5565">
            <v>0</v>
          </cell>
          <cell r="AA5565">
            <v>0</v>
          </cell>
          <cell r="AB5565">
            <v>1</v>
          </cell>
          <cell r="AC5565">
            <v>1</v>
          </cell>
          <cell r="AD5565">
            <v>0</v>
          </cell>
          <cell r="AE5565">
            <v>0</v>
          </cell>
          <cell r="AG5565">
            <v>2.4857452249270551E-4</v>
          </cell>
          <cell r="AH5565">
            <v>0</v>
          </cell>
          <cell r="AJ5565" t="str">
            <v>M3</v>
          </cell>
          <cell r="AK5565">
            <v>54</v>
          </cell>
          <cell r="AL5565">
            <v>54</v>
          </cell>
          <cell r="AM5565">
            <v>0</v>
          </cell>
          <cell r="AQ5565" t="str">
            <v>OK</v>
          </cell>
          <cell r="AR5565">
            <v>0</v>
          </cell>
          <cell r="AS5565" t="str">
            <v>0</v>
          </cell>
          <cell r="AT5565" t="str">
            <v>OK</v>
          </cell>
          <cell r="AU5565">
            <v>0</v>
          </cell>
          <cell r="AW5565" t="str">
            <v>GPR</v>
          </cell>
          <cell r="AX5565" t="str">
            <v>CV</v>
          </cell>
          <cell r="AY5565">
            <v>14540.499999999998</v>
          </cell>
          <cell r="AZ5565">
            <v>14540.499999999998</v>
          </cell>
          <cell r="BA5565">
            <v>14540.499999999998</v>
          </cell>
          <cell r="BB5565">
            <v>2.4857452249270551E-4</v>
          </cell>
          <cell r="BD5565">
            <v>0</v>
          </cell>
          <cell r="BE5565">
            <v>0</v>
          </cell>
          <cell r="BF5565" t="str">
            <v>GPRS</v>
          </cell>
          <cell r="BG5565" t="str">
            <v>CON</v>
          </cell>
        </row>
        <row r="5566">
          <cell r="B5566" t="str">
            <v>GPRS</v>
          </cell>
          <cell r="H5566" t="str">
            <v>Retained Wall</v>
          </cell>
          <cell r="M5566">
            <v>34944</v>
          </cell>
          <cell r="N5566">
            <v>5.9737891502940768E-4</v>
          </cell>
          <cell r="S5566">
            <v>5.9737891502940768E-4</v>
          </cell>
          <cell r="W5566">
            <v>0.13258486224173291</v>
          </cell>
          <cell r="X5566">
            <v>1</v>
          </cell>
          <cell r="Y5566">
            <v>0</v>
          </cell>
          <cell r="Z5566">
            <v>0</v>
          </cell>
          <cell r="AA5566">
            <v>0</v>
          </cell>
          <cell r="AB5566">
            <v>0</v>
          </cell>
          <cell r="AC5566">
            <v>1</v>
          </cell>
          <cell r="AD5566">
            <v>0</v>
          </cell>
          <cell r="AE5566">
            <v>0</v>
          </cell>
          <cell r="AG5566">
            <v>5.9737891502940768E-4</v>
          </cell>
          <cell r="AH5566">
            <v>0</v>
          </cell>
          <cell r="AT5566" t="str">
            <v>OK</v>
          </cell>
          <cell r="AX5566" t="str">
            <v/>
          </cell>
        </row>
        <row r="5567">
          <cell r="A5567" t="str">
            <v>NEW-0042</v>
          </cell>
          <cell r="B5567" t="str">
            <v>GPRS</v>
          </cell>
          <cell r="C5567" t="str">
            <v>CV</v>
          </cell>
          <cell r="H5567" t="str">
            <v>CIVIL</v>
          </cell>
          <cell r="I5567" t="str">
            <v>RETAINING WALL</v>
          </cell>
          <cell r="K5567" t="str">
            <v>RETAINING WALL</v>
          </cell>
          <cell r="L5567" t="str">
            <v>CONCRETE</v>
          </cell>
          <cell r="M5567">
            <v>34944</v>
          </cell>
          <cell r="N5567">
            <v>5.9737891502940768E-4</v>
          </cell>
          <cell r="T5567">
            <v>5.9737891502940768E-4</v>
          </cell>
          <cell r="W5567">
            <v>1</v>
          </cell>
          <cell r="X5567">
            <v>1</v>
          </cell>
          <cell r="Y5567">
            <v>0</v>
          </cell>
          <cell r="AA5567">
            <v>0</v>
          </cell>
          <cell r="AB5567">
            <v>1</v>
          </cell>
          <cell r="AC5567">
            <v>1</v>
          </cell>
          <cell r="AD5567">
            <v>0</v>
          </cell>
          <cell r="AE5567">
            <v>0</v>
          </cell>
          <cell r="AG5567">
            <v>5.9737891502940768E-4</v>
          </cell>
          <cell r="AH5567">
            <v>0</v>
          </cell>
          <cell r="AJ5567" t="str">
            <v>M3</v>
          </cell>
          <cell r="AK5567">
            <v>883.63</v>
          </cell>
          <cell r="AL5567">
            <v>883.63</v>
          </cell>
          <cell r="AM5567">
            <v>0</v>
          </cell>
          <cell r="AQ5567" t="str">
            <v>OK</v>
          </cell>
          <cell r="AR5567">
            <v>0</v>
          </cell>
          <cell r="AS5567" t="str">
            <v>0</v>
          </cell>
          <cell r="AT5567" t="str">
            <v>OK</v>
          </cell>
          <cell r="AU5567">
            <v>0</v>
          </cell>
          <cell r="AW5567" t="str">
            <v>GPR</v>
          </cell>
          <cell r="AX5567" t="str">
            <v>CV</v>
          </cell>
          <cell r="AY5567">
            <v>34944</v>
          </cell>
          <cell r="AZ5567">
            <v>34944</v>
          </cell>
          <cell r="BA5567">
            <v>34944</v>
          </cell>
          <cell r="BB5567">
            <v>5.9737891502940768E-4</v>
          </cell>
          <cell r="BD5567">
            <v>0</v>
          </cell>
          <cell r="BE5567">
            <v>0</v>
          </cell>
          <cell r="BF5567" t="str">
            <v>GPRS</v>
          </cell>
          <cell r="BG5567" t="str">
            <v>CON</v>
          </cell>
        </row>
        <row r="5568">
          <cell r="B5568" t="str">
            <v>GPRS</v>
          </cell>
          <cell r="H5568" t="str">
            <v>Fence</v>
          </cell>
          <cell r="M5568">
            <v>7800</v>
          </cell>
          <cell r="N5568">
            <v>1.3334350781906421E-4</v>
          </cell>
          <cell r="S5568">
            <v>1.3334350781906421E-4</v>
          </cell>
          <cell r="W5568">
            <v>2.9594835321815383E-2</v>
          </cell>
          <cell r="X5568">
            <v>1</v>
          </cell>
          <cell r="Y5568">
            <v>0</v>
          </cell>
          <cell r="Z5568">
            <v>0</v>
          </cell>
          <cell r="AA5568">
            <v>0</v>
          </cell>
          <cell r="AB5568">
            <v>0</v>
          </cell>
          <cell r="AC5568">
            <v>1</v>
          </cell>
          <cell r="AD5568">
            <v>0</v>
          </cell>
          <cell r="AE5568">
            <v>0</v>
          </cell>
          <cell r="AG5568">
            <v>1.3334350781906421E-4</v>
          </cell>
          <cell r="AH5568">
            <v>0</v>
          </cell>
          <cell r="AT5568" t="str">
            <v>OK</v>
          </cell>
          <cell r="AX5568" t="str">
            <v/>
          </cell>
        </row>
        <row r="5569">
          <cell r="A5569" t="str">
            <v>NEW-0043</v>
          </cell>
          <cell r="B5569" t="str">
            <v>GPRS</v>
          </cell>
          <cell r="C5569" t="str">
            <v>CV</v>
          </cell>
          <cell r="H5569" t="str">
            <v>CIVIL</v>
          </cell>
          <cell r="I5569" t="str">
            <v>FENCE</v>
          </cell>
          <cell r="K5569" t="str">
            <v>Fence</v>
          </cell>
          <cell r="L5569" t="str">
            <v>CONCRETE</v>
          </cell>
          <cell r="M5569">
            <v>6800</v>
          </cell>
          <cell r="N5569">
            <v>1.1624818630379957E-4</v>
          </cell>
          <cell r="T5569">
            <v>1.1624818630379957E-4</v>
          </cell>
          <cell r="W5569">
            <v>0.87179487179487181</v>
          </cell>
          <cell r="X5569">
            <v>1</v>
          </cell>
          <cell r="Y5569">
            <v>0</v>
          </cell>
          <cell r="AA5569">
            <v>0</v>
          </cell>
          <cell r="AB5569">
            <v>1</v>
          </cell>
          <cell r="AC5569">
            <v>1</v>
          </cell>
          <cell r="AD5569">
            <v>0</v>
          </cell>
          <cell r="AE5569">
            <v>0</v>
          </cell>
          <cell r="AG5569">
            <v>1.1624818630379957E-4</v>
          </cell>
          <cell r="AH5569">
            <v>0</v>
          </cell>
          <cell r="AJ5569" t="str">
            <v>M3</v>
          </cell>
          <cell r="AK5569">
            <v>8</v>
          </cell>
          <cell r="AL5569">
            <v>8</v>
          </cell>
          <cell r="AM5569">
            <v>0</v>
          </cell>
          <cell r="AQ5569" t="str">
            <v>OK</v>
          </cell>
          <cell r="AR5569">
            <v>0</v>
          </cell>
          <cell r="AS5569" t="str">
            <v>0</v>
          </cell>
          <cell r="AT5569" t="str">
            <v>OK</v>
          </cell>
          <cell r="AU5569">
            <v>0</v>
          </cell>
          <cell r="AW5569" t="str">
            <v>GPR</v>
          </cell>
          <cell r="AX5569" t="str">
            <v>CV</v>
          </cell>
          <cell r="AY5569">
            <v>6800</v>
          </cell>
          <cell r="AZ5569">
            <v>6800</v>
          </cell>
          <cell r="BA5569">
            <v>6800</v>
          </cell>
          <cell r="BB5569">
            <v>1.1624818630379957E-4</v>
          </cell>
          <cell r="BD5569">
            <v>0</v>
          </cell>
          <cell r="BE5569">
            <v>0</v>
          </cell>
          <cell r="BF5569" t="str">
            <v>GPRS</v>
          </cell>
          <cell r="BG5569" t="str">
            <v>CON</v>
          </cell>
        </row>
        <row r="5570">
          <cell r="A5570" t="str">
            <v>NEW-1301</v>
          </cell>
          <cell r="B5570" t="str">
            <v>GPRS</v>
          </cell>
          <cell r="C5570" t="str">
            <v>CV</v>
          </cell>
          <cell r="H5570" t="str">
            <v>CIVIL</v>
          </cell>
          <cell r="I5570" t="str">
            <v>FENCE-بیرونی ایستگاه گاز</v>
          </cell>
          <cell r="K5570" t="str">
            <v>FENCE-بیرونی ایستگاه گاز</v>
          </cell>
          <cell r="L5570" t="str">
            <v>CONCRETE</v>
          </cell>
          <cell r="M5570">
            <v>1000</v>
          </cell>
          <cell r="N5570">
            <v>1.7095321515264643E-5</v>
          </cell>
          <cell r="T5570">
            <v>1.7095321515264643E-5</v>
          </cell>
          <cell r="W5570">
            <v>0.12820512820512819</v>
          </cell>
          <cell r="X5570">
            <v>1</v>
          </cell>
          <cell r="Y5570">
            <v>0</v>
          </cell>
          <cell r="AA5570">
            <v>0</v>
          </cell>
          <cell r="AB5570">
            <v>1</v>
          </cell>
          <cell r="AC5570">
            <v>1</v>
          </cell>
          <cell r="AD5570">
            <v>0</v>
          </cell>
          <cell r="AE5570">
            <v>0</v>
          </cell>
          <cell r="AG5570">
            <v>1.7095321515264643E-5</v>
          </cell>
          <cell r="AH5570">
            <v>0</v>
          </cell>
          <cell r="AJ5570" t="str">
            <v>M3</v>
          </cell>
          <cell r="AK5570">
            <v>100</v>
          </cell>
          <cell r="AL5570">
            <v>100</v>
          </cell>
          <cell r="AM5570">
            <v>0</v>
          </cell>
          <cell r="AQ5570" t="str">
            <v>OK</v>
          </cell>
          <cell r="AR5570">
            <v>0</v>
          </cell>
          <cell r="AS5570" t="str">
            <v>0</v>
          </cell>
          <cell r="AT5570" t="str">
            <v>OK</v>
          </cell>
          <cell r="AU5570">
            <v>0</v>
          </cell>
          <cell r="AW5570" t="str">
            <v>GPR</v>
          </cell>
          <cell r="AX5570" t="str">
            <v>CV</v>
          </cell>
          <cell r="AY5570">
            <v>1000</v>
          </cell>
          <cell r="AZ5570">
            <v>1000</v>
          </cell>
          <cell r="BA5570">
            <v>1000</v>
          </cell>
          <cell r="BB5570">
            <v>1.7095321515264643E-5</v>
          </cell>
          <cell r="BD5570">
            <v>0</v>
          </cell>
          <cell r="BE5570">
            <v>0</v>
          </cell>
          <cell r="BF5570" t="str">
            <v>GPRS</v>
          </cell>
          <cell r="BG5570" t="str">
            <v>CON</v>
          </cell>
        </row>
        <row r="5571">
          <cell r="B5571" t="str">
            <v>GPRS</v>
          </cell>
          <cell r="G5571" t="str">
            <v>Steel Structure &amp; Support</v>
          </cell>
          <cell r="M5571">
            <v>1159.5</v>
          </cell>
          <cell r="N5571">
            <v>1.9822025296949351E-5</v>
          </cell>
          <cell r="R5571">
            <v>1.9822025296949351E-5</v>
          </cell>
          <cell r="W5571">
            <v>2.2264439930733851E-3</v>
          </cell>
          <cell r="X5571">
            <v>1.0000000000000002</v>
          </cell>
          <cell r="Y5571">
            <v>0</v>
          </cell>
          <cell r="Z5571">
            <v>0</v>
          </cell>
          <cell r="AA5571">
            <v>0</v>
          </cell>
          <cell r="AB5571">
            <v>0</v>
          </cell>
          <cell r="AC5571">
            <v>1.0000000000000002</v>
          </cell>
          <cell r="AD5571">
            <v>0</v>
          </cell>
          <cell r="AE5571">
            <v>0</v>
          </cell>
          <cell r="AG5571">
            <v>1.9822025296949354E-5</v>
          </cell>
          <cell r="AH5571">
            <v>0</v>
          </cell>
          <cell r="AT5571" t="str">
            <v>OK</v>
          </cell>
          <cell r="AX5571" t="str">
            <v/>
          </cell>
        </row>
        <row r="5572">
          <cell r="B5572" t="str">
            <v>GPRS</v>
          </cell>
          <cell r="H5572" t="str">
            <v>Steel Structure &amp; Supprts</v>
          </cell>
          <cell r="M5572">
            <v>400</v>
          </cell>
          <cell r="N5572">
            <v>6.8381286061058567E-6</v>
          </cell>
          <cell r="S5572">
            <v>6.8381286061058567E-6</v>
          </cell>
          <cell r="W5572">
            <v>0.34497628288055199</v>
          </cell>
          <cell r="X5572">
            <v>1.0000000000000002</v>
          </cell>
          <cell r="Y5572">
            <v>0</v>
          </cell>
          <cell r="Z5572">
            <v>0</v>
          </cell>
          <cell r="AA5572">
            <v>0</v>
          </cell>
          <cell r="AB5572">
            <v>0</v>
          </cell>
          <cell r="AC5572">
            <v>1.0000000000000002</v>
          </cell>
          <cell r="AD5572">
            <v>0</v>
          </cell>
          <cell r="AE5572">
            <v>0</v>
          </cell>
          <cell r="AG5572">
            <v>6.8381286061058584E-6</v>
          </cell>
          <cell r="AH5572">
            <v>0</v>
          </cell>
          <cell r="AT5572" t="str">
            <v>OK</v>
          </cell>
          <cell r="AX5572" t="str">
            <v/>
          </cell>
        </row>
        <row r="5573">
          <cell r="A5573" t="str">
            <v>NEW-0044</v>
          </cell>
          <cell r="B5573" t="str">
            <v>GPRS</v>
          </cell>
          <cell r="C5573" t="str">
            <v>ST</v>
          </cell>
          <cell r="H5573" t="str">
            <v>STRUCTURE</v>
          </cell>
          <cell r="I5573" t="str">
            <v>STEEL STRUCTURE &amp; SUPPRTS</v>
          </cell>
          <cell r="K5573" t="str">
            <v>Steel Structure &amp; Supprts</v>
          </cell>
          <cell r="L5573" t="str">
            <v>ERECTION-STRUCTURE</v>
          </cell>
          <cell r="M5573">
            <v>400</v>
          </cell>
          <cell r="N5573">
            <v>6.8381286061058567E-6</v>
          </cell>
          <cell r="T5573">
            <v>6.8381286061058567E-6</v>
          </cell>
          <cell r="W5573">
            <v>1</v>
          </cell>
          <cell r="X5573">
            <v>1.0000000000000002</v>
          </cell>
          <cell r="Y5573">
            <v>0</v>
          </cell>
          <cell r="AA5573">
            <v>0</v>
          </cell>
          <cell r="AB5573">
            <v>1.0000000000000002</v>
          </cell>
          <cell r="AC5573">
            <v>1.0000000000000002</v>
          </cell>
          <cell r="AD5573">
            <v>0</v>
          </cell>
          <cell r="AE5573">
            <v>0</v>
          </cell>
          <cell r="AG5573">
            <v>6.8381286061058584E-6</v>
          </cell>
          <cell r="AH5573">
            <v>0</v>
          </cell>
          <cell r="AJ5573" t="str">
            <v>KG</v>
          </cell>
          <cell r="AK5573">
            <v>5000</v>
          </cell>
          <cell r="AL5573">
            <v>5000.0000000000009</v>
          </cell>
          <cell r="AM5573">
            <v>0</v>
          </cell>
          <cell r="AQ5573" t="str">
            <v>OK</v>
          </cell>
          <cell r="AR5573">
            <v>0</v>
          </cell>
          <cell r="AS5573" t="str">
            <v>0</v>
          </cell>
          <cell r="AT5573" t="str">
            <v>OK</v>
          </cell>
          <cell r="AU5573">
            <v>0</v>
          </cell>
          <cell r="AW5573" t="str">
            <v>GPR</v>
          </cell>
          <cell r="AX5573" t="str">
            <v>ST</v>
          </cell>
          <cell r="AY5573">
            <v>400</v>
          </cell>
          <cell r="AZ5573">
            <v>400.00000000000011</v>
          </cell>
          <cell r="BA5573">
            <v>400.00000000000011</v>
          </cell>
          <cell r="BB5573">
            <v>6.8381286061058567E-6</v>
          </cell>
          <cell r="BD5573">
            <v>0</v>
          </cell>
          <cell r="BE5573">
            <v>0</v>
          </cell>
          <cell r="BF5573" t="str">
            <v>GPRS</v>
          </cell>
          <cell r="BG5573" t="str">
            <v>CON</v>
          </cell>
        </row>
        <row r="5574">
          <cell r="B5574" t="str">
            <v>GPRS</v>
          </cell>
          <cell r="H5574" t="str">
            <v xml:space="preserve">LCP Module </v>
          </cell>
          <cell r="M5574">
            <v>49.5</v>
          </cell>
          <cell r="N5574">
            <v>8.4621841500559977E-7</v>
          </cell>
          <cell r="S5574">
            <v>8.4621841500559977E-7</v>
          </cell>
          <cell r="W5574">
            <v>4.2690815006468312E-2</v>
          </cell>
          <cell r="X5574">
            <v>1</v>
          </cell>
          <cell r="Y5574">
            <v>0</v>
          </cell>
          <cell r="Z5574">
            <v>0</v>
          </cell>
          <cell r="AA5574">
            <v>0</v>
          </cell>
          <cell r="AB5574">
            <v>0</v>
          </cell>
          <cell r="AC5574">
            <v>1</v>
          </cell>
          <cell r="AD5574">
            <v>0</v>
          </cell>
          <cell r="AE5574">
            <v>0</v>
          </cell>
          <cell r="AG5574">
            <v>8.4621841500559977E-7</v>
          </cell>
          <cell r="AH5574">
            <v>0</v>
          </cell>
          <cell r="AT5574" t="str">
            <v>OK</v>
          </cell>
          <cell r="AX5574" t="str">
            <v/>
          </cell>
        </row>
        <row r="5575">
          <cell r="A5575" t="str">
            <v>NEW-0045</v>
          </cell>
          <cell r="B5575" t="str">
            <v>GPRS</v>
          </cell>
          <cell r="C5575" t="str">
            <v>ST</v>
          </cell>
          <cell r="H5575" t="str">
            <v>STRUCTURE</v>
          </cell>
          <cell r="I5575" t="str">
            <v xml:space="preserve">LCP MODULE </v>
          </cell>
          <cell r="K5575" t="str">
            <v xml:space="preserve">LCP Module </v>
          </cell>
          <cell r="L5575" t="str">
            <v>ERECTION-STRUCTURE</v>
          </cell>
          <cell r="M5575">
            <v>49.5</v>
          </cell>
          <cell r="N5575">
            <v>8.4621841500559977E-7</v>
          </cell>
          <cell r="T5575">
            <v>8.4621841500559977E-7</v>
          </cell>
          <cell r="W5575">
            <v>1</v>
          </cell>
          <cell r="X5575">
            <v>1</v>
          </cell>
          <cell r="Y5575">
            <v>0</v>
          </cell>
          <cell r="AA5575">
            <v>0</v>
          </cell>
          <cell r="AB5575">
            <v>1</v>
          </cell>
          <cell r="AC5575">
            <v>1</v>
          </cell>
          <cell r="AD5575">
            <v>0</v>
          </cell>
          <cell r="AE5575">
            <v>0</v>
          </cell>
          <cell r="AG5575">
            <v>8.4621841500559977E-7</v>
          </cell>
          <cell r="AH5575">
            <v>0</v>
          </cell>
          <cell r="AJ5575" t="str">
            <v>KG</v>
          </cell>
          <cell r="AK5575">
            <v>500</v>
          </cell>
          <cell r="AL5575">
            <v>500</v>
          </cell>
          <cell r="AM5575">
            <v>0</v>
          </cell>
          <cell r="AQ5575" t="str">
            <v>OK</v>
          </cell>
          <cell r="AR5575">
            <v>0</v>
          </cell>
          <cell r="AS5575" t="str">
            <v>0</v>
          </cell>
          <cell r="AT5575" t="str">
            <v>OK</v>
          </cell>
          <cell r="AU5575">
            <v>0</v>
          </cell>
          <cell r="AW5575" t="str">
            <v>GPR</v>
          </cell>
          <cell r="AX5575" t="str">
            <v>ST</v>
          </cell>
          <cell r="AY5575">
            <v>49.5</v>
          </cell>
          <cell r="AZ5575">
            <v>49.5</v>
          </cell>
          <cell r="BA5575">
            <v>49.5</v>
          </cell>
          <cell r="BB5575">
            <v>8.4621841500559977E-7</v>
          </cell>
          <cell r="BD5575">
            <v>0</v>
          </cell>
          <cell r="BE5575">
            <v>0</v>
          </cell>
          <cell r="BF5575" t="str">
            <v>GPRS</v>
          </cell>
          <cell r="BG5575" t="str">
            <v>CON</v>
          </cell>
        </row>
        <row r="5576">
          <cell r="B5576" t="str">
            <v>GPRS</v>
          </cell>
          <cell r="H5576" t="str">
            <v xml:space="preserve">Shelters </v>
          </cell>
          <cell r="M5576">
            <v>710</v>
          </cell>
          <cell r="N5576">
            <v>1.2137678275837896E-5</v>
          </cell>
          <cell r="S5576">
            <v>1.2137678275837896E-5</v>
          </cell>
          <cell r="W5576">
            <v>0.61233290211297975</v>
          </cell>
          <cell r="X5576">
            <v>1.0000000000000002</v>
          </cell>
          <cell r="Y5576">
            <v>0</v>
          </cell>
          <cell r="Z5576">
            <v>0</v>
          </cell>
          <cell r="AA5576">
            <v>0</v>
          </cell>
          <cell r="AB5576">
            <v>0</v>
          </cell>
          <cell r="AC5576">
            <v>1.0000000000000002</v>
          </cell>
          <cell r="AD5576">
            <v>0</v>
          </cell>
          <cell r="AE5576">
            <v>0</v>
          </cell>
          <cell r="AG5576">
            <v>1.2137678275837899E-5</v>
          </cell>
          <cell r="AH5576">
            <v>0</v>
          </cell>
          <cell r="AT5576" t="str">
            <v>OK</v>
          </cell>
          <cell r="AX5576" t="str">
            <v/>
          </cell>
        </row>
        <row r="5577">
          <cell r="A5577" t="str">
            <v>NEW-0046</v>
          </cell>
          <cell r="B5577" t="str">
            <v>GPRS</v>
          </cell>
          <cell r="C5577" t="str">
            <v>ST</v>
          </cell>
          <cell r="H5577" t="str">
            <v>STRUCTURE</v>
          </cell>
          <cell r="I5577" t="str">
            <v xml:space="preserve">SHELTERS </v>
          </cell>
          <cell r="K5577" t="str">
            <v xml:space="preserve">Shelters </v>
          </cell>
          <cell r="L5577" t="str">
            <v>ERECTION-STRUCTURE</v>
          </cell>
          <cell r="M5577">
            <v>710</v>
          </cell>
          <cell r="N5577">
            <v>1.2137678275837896E-5</v>
          </cell>
          <cell r="T5577">
            <v>1.2137678275837896E-5</v>
          </cell>
          <cell r="W5577">
            <v>1</v>
          </cell>
          <cell r="X5577">
            <v>1.0000000000000002</v>
          </cell>
          <cell r="Y5577">
            <v>0</v>
          </cell>
          <cell r="AA5577">
            <v>0</v>
          </cell>
          <cell r="AB5577">
            <v>1.0000000000000002</v>
          </cell>
          <cell r="AC5577">
            <v>1.0000000000000002</v>
          </cell>
          <cell r="AD5577">
            <v>0</v>
          </cell>
          <cell r="AE5577">
            <v>0</v>
          </cell>
          <cell r="AG5577">
            <v>1.2137678275837899E-5</v>
          </cell>
          <cell r="AH5577">
            <v>0</v>
          </cell>
          <cell r="AJ5577" t="str">
            <v>KG</v>
          </cell>
          <cell r="AK5577">
            <v>10000</v>
          </cell>
          <cell r="AL5577">
            <v>10000.000000000002</v>
          </cell>
          <cell r="AM5577">
            <v>0</v>
          </cell>
          <cell r="AQ5577" t="str">
            <v>OK</v>
          </cell>
          <cell r="AR5577">
            <v>0</v>
          </cell>
          <cell r="AS5577" t="str">
            <v>0</v>
          </cell>
          <cell r="AT5577" t="str">
            <v>OK</v>
          </cell>
          <cell r="AU5577">
            <v>0</v>
          </cell>
          <cell r="AW5577" t="str">
            <v>GPR</v>
          </cell>
          <cell r="AX5577" t="str">
            <v>ST</v>
          </cell>
          <cell r="AY5577">
            <v>710</v>
          </cell>
          <cell r="AZ5577">
            <v>710.00000000000011</v>
          </cell>
          <cell r="BA5577">
            <v>710.00000000000011</v>
          </cell>
          <cell r="BB5577">
            <v>1.2137678275837896E-5</v>
          </cell>
          <cell r="BD5577">
            <v>0</v>
          </cell>
          <cell r="BE5577">
            <v>0</v>
          </cell>
          <cell r="BF5577" t="str">
            <v>GPRS</v>
          </cell>
          <cell r="BG5577" t="str">
            <v>CON</v>
          </cell>
        </row>
        <row r="5578">
          <cell r="A5578" t="str">
            <v>NEW-0244</v>
          </cell>
          <cell r="B5578" t="str">
            <v>GPRS</v>
          </cell>
          <cell r="C5578" t="str">
            <v>ST</v>
          </cell>
          <cell r="H5578" t="str">
            <v>STRUCTURE</v>
          </cell>
          <cell r="I5578" t="str">
            <v>GRATING FOR TRENCH</v>
          </cell>
          <cell r="K5578" t="str">
            <v>Grating For Trench</v>
          </cell>
          <cell r="L5578" t="str">
            <v>ERECTION-STRUCTURE</v>
          </cell>
          <cell r="M5578">
            <v>0</v>
          </cell>
          <cell r="N5578">
            <v>0</v>
          </cell>
          <cell r="W5578">
            <v>0</v>
          </cell>
          <cell r="X5578">
            <v>1</v>
          </cell>
          <cell r="Y5578">
            <v>0</v>
          </cell>
          <cell r="AA5578">
            <v>0</v>
          </cell>
          <cell r="AB5578">
            <v>1</v>
          </cell>
          <cell r="AC5578">
            <v>1</v>
          </cell>
          <cell r="AD5578">
            <v>0</v>
          </cell>
          <cell r="AE5578">
            <v>0</v>
          </cell>
          <cell r="AG5578">
            <v>0</v>
          </cell>
          <cell r="AH5578">
            <v>0</v>
          </cell>
          <cell r="AJ5578" t="str">
            <v>KG</v>
          </cell>
          <cell r="AK5578">
            <v>17000</v>
          </cell>
          <cell r="AL5578">
            <v>17000</v>
          </cell>
          <cell r="AM5578">
            <v>0</v>
          </cell>
          <cell r="AQ5578" t="str">
            <v>OK</v>
          </cell>
          <cell r="AR5578">
            <v>0</v>
          </cell>
          <cell r="AS5578" t="str">
            <v>0</v>
          </cell>
          <cell r="AT5578" t="str">
            <v>OK</v>
          </cell>
          <cell r="AU5578">
            <v>0</v>
          </cell>
          <cell r="AW5578" t="str">
            <v>GPR</v>
          </cell>
          <cell r="AX5578" t="str">
            <v>ST</v>
          </cell>
          <cell r="AY5578">
            <v>0</v>
          </cell>
          <cell r="AZ5578">
            <v>0</v>
          </cell>
          <cell r="BA5578">
            <v>0</v>
          </cell>
          <cell r="BB5578">
            <v>0</v>
          </cell>
          <cell r="BD5578">
            <v>0</v>
          </cell>
          <cell r="BE5578">
            <v>0</v>
          </cell>
          <cell r="BF5578" t="str">
            <v>GPRS</v>
          </cell>
          <cell r="BG5578" t="str">
            <v>CON</v>
          </cell>
        </row>
        <row r="5579">
          <cell r="B5579" t="str">
            <v>GPRS</v>
          </cell>
          <cell r="G5579" t="str">
            <v>Safety</v>
          </cell>
          <cell r="M5579">
            <v>550</v>
          </cell>
          <cell r="N5579">
            <v>9.4024268333955536E-6</v>
          </cell>
          <cell r="R5579">
            <v>9.4024268333955536E-6</v>
          </cell>
          <cell r="W5579">
            <v>1.056096762561761E-3</v>
          </cell>
          <cell r="X5579">
            <v>0.90909090909090906</v>
          </cell>
          <cell r="Y5579">
            <v>9.0909090909090939E-2</v>
          </cell>
          <cell r="Z5579">
            <v>0</v>
          </cell>
          <cell r="AA5579">
            <v>0</v>
          </cell>
          <cell r="AB5579">
            <v>0</v>
          </cell>
          <cell r="AC5579">
            <v>0.90909090909090906</v>
          </cell>
          <cell r="AD5579">
            <v>0</v>
          </cell>
          <cell r="AE5579">
            <v>0</v>
          </cell>
          <cell r="AG5579">
            <v>8.5476607576323213E-6</v>
          </cell>
          <cell r="AH5579">
            <v>8.547660757632323E-7</v>
          </cell>
          <cell r="AT5579" t="str">
            <v>OK</v>
          </cell>
          <cell r="AX5579" t="str">
            <v/>
          </cell>
        </row>
        <row r="5580">
          <cell r="B5580" t="str">
            <v>GPRS</v>
          </cell>
          <cell r="H5580" t="str">
            <v>Steel Structure &amp; Supprts</v>
          </cell>
          <cell r="M5580">
            <v>550</v>
          </cell>
          <cell r="N5580">
            <v>9.4024268333955536E-6</v>
          </cell>
          <cell r="S5580">
            <v>9.4024268333955536E-6</v>
          </cell>
          <cell r="W5580">
            <v>1</v>
          </cell>
          <cell r="X5580">
            <v>0.90909090909090906</v>
          </cell>
          <cell r="Y5580">
            <v>9.0909090909090939E-2</v>
          </cell>
          <cell r="Z5580">
            <v>0</v>
          </cell>
          <cell r="AA5580">
            <v>0</v>
          </cell>
          <cell r="AB5580">
            <v>0</v>
          </cell>
          <cell r="AC5580">
            <v>0.90909090909090906</v>
          </cell>
          <cell r="AD5580">
            <v>0</v>
          </cell>
          <cell r="AE5580">
            <v>0</v>
          </cell>
          <cell r="AG5580">
            <v>8.5476607576323213E-6</v>
          </cell>
          <cell r="AH5580">
            <v>8.547660757632323E-7</v>
          </cell>
          <cell r="AT5580" t="str">
            <v>OK</v>
          </cell>
          <cell r="AX5580" t="str">
            <v/>
          </cell>
        </row>
        <row r="5581">
          <cell r="A5581" t="str">
            <v>NEW-0413</v>
          </cell>
          <cell r="B5581" t="str">
            <v>GPRS</v>
          </cell>
          <cell r="C5581" t="str">
            <v>SA</v>
          </cell>
          <cell r="H5581" t="str">
            <v>SAFETY</v>
          </cell>
          <cell r="I5581" t="str">
            <v>FIRE EXTINGUISHER</v>
          </cell>
          <cell r="K5581" t="str">
            <v>Fire extinguisher</v>
          </cell>
          <cell r="L5581" t="str">
            <v>SAFETY-INSTALLATION</v>
          </cell>
          <cell r="M5581">
            <v>500</v>
          </cell>
          <cell r="N5581">
            <v>8.5476607576323213E-6</v>
          </cell>
          <cell r="T5581">
            <v>8.5476607576323213E-6</v>
          </cell>
          <cell r="W5581">
            <v>0.90909090909090906</v>
          </cell>
          <cell r="X5581">
            <v>1</v>
          </cell>
          <cell r="Y5581">
            <v>0</v>
          </cell>
          <cell r="AA5581">
            <v>0</v>
          </cell>
          <cell r="AB5581">
            <v>1</v>
          </cell>
          <cell r="AC5581">
            <v>1</v>
          </cell>
          <cell r="AD5581">
            <v>0</v>
          </cell>
          <cell r="AE5581">
            <v>0</v>
          </cell>
          <cell r="AG5581">
            <v>8.5476607576323213E-6</v>
          </cell>
          <cell r="AH5581">
            <v>0</v>
          </cell>
          <cell r="AJ5581" t="str">
            <v>NO.</v>
          </cell>
          <cell r="AK5581">
            <v>12</v>
          </cell>
          <cell r="AL5581">
            <v>12</v>
          </cell>
          <cell r="AM5581">
            <v>0</v>
          </cell>
          <cell r="AQ5581" t="str">
            <v>OK</v>
          </cell>
          <cell r="AR5581">
            <v>0</v>
          </cell>
          <cell r="AS5581" t="str">
            <v>0</v>
          </cell>
          <cell r="AT5581" t="str">
            <v>OK</v>
          </cell>
          <cell r="AU5581">
            <v>0</v>
          </cell>
          <cell r="AW5581" t="str">
            <v>GPR</v>
          </cell>
          <cell r="AX5581" t="str">
            <v>SA</v>
          </cell>
          <cell r="AY5581">
            <v>500</v>
          </cell>
          <cell r="AZ5581">
            <v>500</v>
          </cell>
          <cell r="BA5581">
            <v>500</v>
          </cell>
          <cell r="BB5581">
            <v>8.5476607576323213E-6</v>
          </cell>
          <cell r="BD5581">
            <v>0</v>
          </cell>
          <cell r="BE5581">
            <v>0</v>
          </cell>
          <cell r="BF5581" t="str">
            <v>GPRS</v>
          </cell>
          <cell r="BG5581" t="str">
            <v>CON</v>
          </cell>
        </row>
        <row r="5582">
          <cell r="A5582" t="str">
            <v>NEW-0414</v>
          </cell>
          <cell r="B5582" t="str">
            <v>GPRS</v>
          </cell>
          <cell r="C5582" t="str">
            <v>SA</v>
          </cell>
          <cell r="H5582" t="str">
            <v>SAFETY</v>
          </cell>
          <cell r="I5582" t="str">
            <v>FIRST AID BOX</v>
          </cell>
          <cell r="K5582" t="str">
            <v>First aid box</v>
          </cell>
          <cell r="L5582" t="str">
            <v>SAFETY-INSTALLATION</v>
          </cell>
          <cell r="M5582">
            <v>50</v>
          </cell>
          <cell r="N5582">
            <v>8.5476607576323209E-7</v>
          </cell>
          <cell r="W5582">
            <v>9.0909090909090898E-2</v>
          </cell>
          <cell r="X5582">
            <v>0</v>
          </cell>
          <cell r="Y5582">
            <v>1</v>
          </cell>
          <cell r="AA5582">
            <v>0</v>
          </cell>
          <cell r="AB5582">
            <v>0</v>
          </cell>
          <cell r="AC5582">
            <v>0</v>
          </cell>
          <cell r="AD5582">
            <v>0</v>
          </cell>
          <cell r="AE5582">
            <v>0</v>
          </cell>
          <cell r="AG5582">
            <v>0</v>
          </cell>
          <cell r="AH5582">
            <v>8.5476607576323209E-7</v>
          </cell>
          <cell r="AJ5582" t="str">
            <v>NO.</v>
          </cell>
          <cell r="AK5582">
            <v>1</v>
          </cell>
          <cell r="AL5582">
            <v>0</v>
          </cell>
          <cell r="AM5582">
            <v>1</v>
          </cell>
          <cell r="AQ5582" t="str">
            <v>OK</v>
          </cell>
          <cell r="AR5582">
            <v>0</v>
          </cell>
          <cell r="AS5582" t="str">
            <v>0</v>
          </cell>
          <cell r="AT5582" t="str">
            <v>OK</v>
          </cell>
          <cell r="AU5582">
            <v>0</v>
          </cell>
          <cell r="AW5582" t="str">
            <v>GPR</v>
          </cell>
          <cell r="AX5582" t="str">
            <v>SA</v>
          </cell>
          <cell r="AY5582">
            <v>50</v>
          </cell>
          <cell r="AZ5582">
            <v>0</v>
          </cell>
          <cell r="BA5582">
            <v>0</v>
          </cell>
          <cell r="BB5582">
            <v>8.5476607576323209E-7</v>
          </cell>
          <cell r="BD5582">
            <v>0</v>
          </cell>
          <cell r="BE5582">
            <v>0</v>
          </cell>
          <cell r="BF5582" t="str">
            <v>GPRS</v>
          </cell>
          <cell r="BG5582" t="str">
            <v>CON</v>
          </cell>
        </row>
        <row r="5583">
          <cell r="B5583" t="str">
            <v>GPRS</v>
          </cell>
          <cell r="G5583" t="str">
            <v>Mechanical</v>
          </cell>
          <cell r="M5583">
            <v>32760</v>
          </cell>
          <cell r="N5583">
            <v>5.6004273284006962E-4</v>
          </cell>
          <cell r="R5583">
            <v>5.6004273284006962E-4</v>
          </cell>
          <cell r="W5583">
            <v>6.2904963530042338E-2</v>
          </cell>
          <cell r="X5583">
            <v>0.99999999999999978</v>
          </cell>
          <cell r="Y5583">
            <v>0</v>
          </cell>
          <cell r="Z5583">
            <v>0</v>
          </cell>
          <cell r="AA5583">
            <v>0</v>
          </cell>
          <cell r="AB5583">
            <v>0</v>
          </cell>
          <cell r="AC5583">
            <v>0.99999999999999978</v>
          </cell>
          <cell r="AD5583">
            <v>0</v>
          </cell>
          <cell r="AE5583">
            <v>0</v>
          </cell>
          <cell r="AG5583">
            <v>5.6004273284006951E-4</v>
          </cell>
          <cell r="AH5583">
            <v>0</v>
          </cell>
          <cell r="AT5583" t="str">
            <v>OK</v>
          </cell>
          <cell r="AX5583" t="str">
            <v/>
          </cell>
        </row>
        <row r="5584">
          <cell r="B5584" t="str">
            <v>GPRS</v>
          </cell>
          <cell r="H5584" t="str">
            <v>Filters &amp; Scrubbers &amp; Heater</v>
          </cell>
          <cell r="M5584">
            <v>15400</v>
          </cell>
          <cell r="N5584">
            <v>2.6326795133507547E-4</v>
          </cell>
          <cell r="S5584">
            <v>2.6326795133507547E-4</v>
          </cell>
          <cell r="W5584">
            <v>0.47008547008547008</v>
          </cell>
          <cell r="X5584">
            <v>0.99999999999999978</v>
          </cell>
          <cell r="Y5584">
            <v>0</v>
          </cell>
          <cell r="Z5584">
            <v>0</v>
          </cell>
          <cell r="AA5584">
            <v>0</v>
          </cell>
          <cell r="AB5584">
            <v>0</v>
          </cell>
          <cell r="AC5584">
            <v>0.99999999999999978</v>
          </cell>
          <cell r="AD5584">
            <v>0</v>
          </cell>
          <cell r="AE5584">
            <v>0</v>
          </cell>
          <cell r="AG5584">
            <v>2.6326795133507541E-4</v>
          </cell>
          <cell r="AH5584">
            <v>0</v>
          </cell>
          <cell r="AT5584" t="str">
            <v>OK</v>
          </cell>
          <cell r="AX5584" t="str">
            <v/>
          </cell>
        </row>
        <row r="5585">
          <cell r="A5585" t="str">
            <v>NEW-0047</v>
          </cell>
          <cell r="B5585" t="str">
            <v>GPRS</v>
          </cell>
          <cell r="C5585" t="str">
            <v>ME</v>
          </cell>
          <cell r="H5585" t="str">
            <v>EQUIPMENT ERECTION</v>
          </cell>
          <cell r="I5585" t="str">
            <v>FILTERS &amp; SCRUBBERS &amp; HEATER</v>
          </cell>
          <cell r="K5585" t="str">
            <v>Filters &amp; Scrubbers &amp; Heater</v>
          </cell>
          <cell r="L5585" t="str">
            <v>MECHANICAL-EQUIPMENT</v>
          </cell>
          <cell r="M5585">
            <v>15400</v>
          </cell>
          <cell r="N5585">
            <v>2.6326795133507547E-4</v>
          </cell>
          <cell r="T5585">
            <v>2.6326795133507547E-4</v>
          </cell>
          <cell r="W5585">
            <v>1</v>
          </cell>
          <cell r="X5585">
            <v>0.99999999999999978</v>
          </cell>
          <cell r="Y5585">
            <v>0</v>
          </cell>
          <cell r="AA5585">
            <v>0</v>
          </cell>
          <cell r="AB5585">
            <v>0.99999999999999978</v>
          </cell>
          <cell r="AC5585">
            <v>0.99999999999999978</v>
          </cell>
          <cell r="AD5585">
            <v>0</v>
          </cell>
          <cell r="AE5585">
            <v>0</v>
          </cell>
          <cell r="AG5585">
            <v>2.6326795133507541E-4</v>
          </cell>
          <cell r="AH5585">
            <v>0</v>
          </cell>
          <cell r="AJ5585" t="str">
            <v>KG</v>
          </cell>
          <cell r="AK5585">
            <v>28074</v>
          </cell>
          <cell r="AL5585">
            <v>28073.999999999993</v>
          </cell>
          <cell r="AM5585">
            <v>0</v>
          </cell>
          <cell r="AQ5585" t="str">
            <v>OK</v>
          </cell>
          <cell r="AR5585">
            <v>0</v>
          </cell>
          <cell r="AS5585" t="str">
            <v>0</v>
          </cell>
          <cell r="AT5585" t="str">
            <v>OK</v>
          </cell>
          <cell r="AU5585">
            <v>0</v>
          </cell>
          <cell r="AW5585" t="str">
            <v>GPR</v>
          </cell>
          <cell r="AX5585" t="str">
            <v>ME</v>
          </cell>
          <cell r="AY5585">
            <v>15400</v>
          </cell>
          <cell r="AZ5585">
            <v>15399.999999999996</v>
          </cell>
          <cell r="BA5585">
            <v>15399.999999999996</v>
          </cell>
          <cell r="BB5585">
            <v>2.6326795133507547E-4</v>
          </cell>
          <cell r="BD5585">
            <v>0</v>
          </cell>
          <cell r="BE5585">
            <v>0</v>
          </cell>
          <cell r="BF5585" t="str">
            <v>GPRS</v>
          </cell>
          <cell r="BG5585" t="str">
            <v>CON</v>
          </cell>
        </row>
        <row r="5586">
          <cell r="B5586" t="str">
            <v>GPRS</v>
          </cell>
          <cell r="H5586" t="str">
            <v>Reducing &amp; Metering Units &amp; Regulators</v>
          </cell>
          <cell r="M5586">
            <v>10800</v>
          </cell>
          <cell r="N5586">
            <v>1.8462947236485812E-4</v>
          </cell>
          <cell r="S5586">
            <v>1.8462947236485812E-4</v>
          </cell>
          <cell r="W5586">
            <v>0.32967032967032966</v>
          </cell>
          <cell r="X5586">
            <v>1</v>
          </cell>
          <cell r="Y5586">
            <v>0</v>
          </cell>
          <cell r="Z5586">
            <v>0</v>
          </cell>
          <cell r="AA5586">
            <v>0</v>
          </cell>
          <cell r="AB5586">
            <v>0</v>
          </cell>
          <cell r="AC5586">
            <v>1</v>
          </cell>
          <cell r="AD5586">
            <v>0</v>
          </cell>
          <cell r="AE5586">
            <v>0</v>
          </cell>
          <cell r="AG5586">
            <v>1.8462947236485812E-4</v>
          </cell>
          <cell r="AH5586">
            <v>0</v>
          </cell>
          <cell r="AT5586" t="str">
            <v>OK</v>
          </cell>
          <cell r="AX5586" t="str">
            <v/>
          </cell>
        </row>
        <row r="5587">
          <cell r="A5587" t="str">
            <v>NEW-0048</v>
          </cell>
          <cell r="B5587" t="str">
            <v>GPRS</v>
          </cell>
          <cell r="C5587" t="str">
            <v>ME</v>
          </cell>
          <cell r="H5587" t="str">
            <v>EQUIPMENT ERECTION</v>
          </cell>
          <cell r="I5587" t="str">
            <v>REDUCING &amp; METERING UNITS &amp; REGULATORS</v>
          </cell>
          <cell r="K5587" t="str">
            <v>Reducing &amp; Metering Units &amp; Regulators</v>
          </cell>
          <cell r="L5587" t="str">
            <v>MECHANICAL-EQUIPMENT</v>
          </cell>
          <cell r="M5587">
            <v>10800</v>
          </cell>
          <cell r="N5587">
            <v>1.8462947236485812E-4</v>
          </cell>
          <cell r="T5587">
            <v>1.8462947236485812E-4</v>
          </cell>
          <cell r="W5587">
            <v>1</v>
          </cell>
          <cell r="X5587">
            <v>1</v>
          </cell>
          <cell r="Y5587">
            <v>0</v>
          </cell>
          <cell r="AA5587">
            <v>0</v>
          </cell>
          <cell r="AB5587">
            <v>1</v>
          </cell>
          <cell r="AC5587">
            <v>1</v>
          </cell>
          <cell r="AD5587">
            <v>0</v>
          </cell>
          <cell r="AE5587">
            <v>0</v>
          </cell>
          <cell r="AG5587">
            <v>1.8462947236485812E-4</v>
          </cell>
          <cell r="AH5587">
            <v>0</v>
          </cell>
          <cell r="AJ5587" t="str">
            <v>KG</v>
          </cell>
          <cell r="AK5587">
            <v>11200</v>
          </cell>
          <cell r="AL5587">
            <v>11200</v>
          </cell>
          <cell r="AM5587">
            <v>0</v>
          </cell>
          <cell r="AQ5587" t="str">
            <v>OK</v>
          </cell>
          <cell r="AR5587">
            <v>0</v>
          </cell>
          <cell r="AS5587" t="str">
            <v>0</v>
          </cell>
          <cell r="AT5587" t="str">
            <v>OK</v>
          </cell>
          <cell r="AU5587">
            <v>0</v>
          </cell>
          <cell r="AW5587" t="str">
            <v>GPR</v>
          </cell>
          <cell r="AX5587" t="str">
            <v>ME</v>
          </cell>
          <cell r="AY5587">
            <v>10800</v>
          </cell>
          <cell r="AZ5587">
            <v>10800</v>
          </cell>
          <cell r="BA5587">
            <v>10800</v>
          </cell>
          <cell r="BB5587">
            <v>1.8462947236485812E-4</v>
          </cell>
          <cell r="BD5587">
            <v>0</v>
          </cell>
          <cell r="BE5587">
            <v>0</v>
          </cell>
          <cell r="BF5587" t="str">
            <v>GPRS</v>
          </cell>
          <cell r="BG5587" t="str">
            <v>CON</v>
          </cell>
        </row>
        <row r="5588">
          <cell r="B5588" t="str">
            <v>GPRS</v>
          </cell>
          <cell r="H5588" t="str">
            <v>Valves,(DFG)s</v>
          </cell>
          <cell r="M5588">
            <v>6560</v>
          </cell>
          <cell r="N5588">
            <v>1.1214530914013605E-4</v>
          </cell>
          <cell r="S5588">
            <v>1.1214530914013605E-4</v>
          </cell>
          <cell r="W5588">
            <v>0.20024420024420025</v>
          </cell>
          <cell r="X5588">
            <v>1</v>
          </cell>
          <cell r="Y5588">
            <v>0</v>
          </cell>
          <cell r="Z5588">
            <v>0</v>
          </cell>
          <cell r="AA5588">
            <v>0</v>
          </cell>
          <cell r="AB5588">
            <v>0</v>
          </cell>
          <cell r="AC5588">
            <v>1</v>
          </cell>
          <cell r="AD5588">
            <v>0</v>
          </cell>
          <cell r="AE5588">
            <v>0</v>
          </cell>
          <cell r="AG5588">
            <v>1.1214530914013605E-4</v>
          </cell>
          <cell r="AH5588">
            <v>0</v>
          </cell>
          <cell r="AT5588" t="str">
            <v>OK</v>
          </cell>
          <cell r="AX5588" t="str">
            <v/>
          </cell>
        </row>
        <row r="5589">
          <cell r="A5589" t="str">
            <v>NEW-0049</v>
          </cell>
          <cell r="B5589" t="str">
            <v>GPRS</v>
          </cell>
          <cell r="C5589" t="str">
            <v>ME</v>
          </cell>
          <cell r="H5589" t="str">
            <v>EQUIPMENT ERECTION</v>
          </cell>
          <cell r="I5589" t="str">
            <v>VALVES,(DGF)S</v>
          </cell>
          <cell r="K5589" t="str">
            <v>Valves,(DGF)s</v>
          </cell>
          <cell r="L5589" t="str">
            <v>MECHANICAL-EQUIPMENT</v>
          </cell>
          <cell r="M5589">
            <v>6560</v>
          </cell>
          <cell r="N5589">
            <v>1.1214530914013605E-4</v>
          </cell>
          <cell r="T5589">
            <v>1.1214530914013605E-4</v>
          </cell>
          <cell r="W5589">
            <v>1</v>
          </cell>
          <cell r="X5589">
            <v>1</v>
          </cell>
          <cell r="Y5589">
            <v>0</v>
          </cell>
          <cell r="AA5589">
            <v>0</v>
          </cell>
          <cell r="AB5589">
            <v>1</v>
          </cell>
          <cell r="AC5589">
            <v>1</v>
          </cell>
          <cell r="AD5589">
            <v>0</v>
          </cell>
          <cell r="AE5589">
            <v>0</v>
          </cell>
          <cell r="AG5589">
            <v>1.1214530914013605E-4</v>
          </cell>
          <cell r="AH5589">
            <v>0</v>
          </cell>
          <cell r="AJ5589" t="str">
            <v>KG</v>
          </cell>
          <cell r="AK5589">
            <v>3200</v>
          </cell>
          <cell r="AL5589">
            <v>3200</v>
          </cell>
          <cell r="AM5589">
            <v>0</v>
          </cell>
          <cell r="AQ5589" t="str">
            <v>OK</v>
          </cell>
          <cell r="AR5589">
            <v>0</v>
          </cell>
          <cell r="AS5589" t="str">
            <v>0</v>
          </cell>
          <cell r="AT5589" t="str">
            <v>OK</v>
          </cell>
          <cell r="AU5589">
            <v>0</v>
          </cell>
          <cell r="AW5589" t="str">
            <v>GPR</v>
          </cell>
          <cell r="AX5589" t="str">
            <v>ME</v>
          </cell>
          <cell r="AY5589">
            <v>6560</v>
          </cell>
          <cell r="AZ5589">
            <v>6560</v>
          </cell>
          <cell r="BA5589">
            <v>6560</v>
          </cell>
          <cell r="BB5589">
            <v>1.1214530914013605E-4</v>
          </cell>
          <cell r="BD5589">
            <v>0</v>
          </cell>
          <cell r="BE5589">
            <v>0</v>
          </cell>
          <cell r="BF5589" t="str">
            <v>GPRS</v>
          </cell>
          <cell r="BG5589" t="str">
            <v>CON</v>
          </cell>
        </row>
        <row r="5590">
          <cell r="B5590" t="str">
            <v>GPRS</v>
          </cell>
          <cell r="G5590" t="str">
            <v>Piping</v>
          </cell>
          <cell r="M5590">
            <v>180100</v>
          </cell>
          <cell r="N5590">
            <v>3.0788674048991618E-3</v>
          </cell>
          <cell r="R5590">
            <v>3.0788674048991618E-3</v>
          </cell>
          <cell r="W5590">
            <v>0.34582368534067842</v>
          </cell>
          <cell r="X5590">
            <v>1</v>
          </cell>
          <cell r="Y5590">
            <v>0</v>
          </cell>
          <cell r="Z5590">
            <v>0</v>
          </cell>
          <cell r="AA5590">
            <v>0</v>
          </cell>
          <cell r="AB5590">
            <v>0</v>
          </cell>
          <cell r="AC5590">
            <v>1</v>
          </cell>
          <cell r="AD5590">
            <v>0</v>
          </cell>
          <cell r="AE5590">
            <v>0</v>
          </cell>
          <cell r="AG5590">
            <v>3.0788674048991618E-3</v>
          </cell>
          <cell r="AH5590">
            <v>0</v>
          </cell>
          <cell r="AT5590" t="str">
            <v>OK</v>
          </cell>
          <cell r="AX5590" t="str">
            <v/>
          </cell>
        </row>
        <row r="5591">
          <cell r="B5591" t="str">
            <v>GPRS</v>
          </cell>
          <cell r="H5591" t="str">
            <v>Transmission line - about 2 kilometers</v>
          </cell>
          <cell r="M5591">
            <v>100000</v>
          </cell>
          <cell r="N5591">
            <v>1.7095321515264641E-3</v>
          </cell>
          <cell r="S5591">
            <v>1.7095321515264641E-3</v>
          </cell>
          <cell r="W5591">
            <v>0.55524708495280395</v>
          </cell>
          <cell r="X5591">
            <v>1</v>
          </cell>
          <cell r="Y5591">
            <v>0</v>
          </cell>
          <cell r="Z5591">
            <v>0</v>
          </cell>
          <cell r="AA5591">
            <v>0</v>
          </cell>
          <cell r="AB5591">
            <v>0</v>
          </cell>
          <cell r="AC5591">
            <v>1</v>
          </cell>
          <cell r="AD5591">
            <v>0</v>
          </cell>
          <cell r="AE5591">
            <v>0</v>
          </cell>
          <cell r="AG5591">
            <v>1.7095321515264641E-3</v>
          </cell>
          <cell r="AH5591">
            <v>0</v>
          </cell>
          <cell r="AT5591" t="str">
            <v>OK</v>
          </cell>
          <cell r="AX5591" t="str">
            <v/>
          </cell>
        </row>
        <row r="5592">
          <cell r="A5592" t="str">
            <v>NEW-0050</v>
          </cell>
          <cell r="B5592" t="str">
            <v>GPRS</v>
          </cell>
          <cell r="C5592" t="str">
            <v>PI-AG</v>
          </cell>
          <cell r="H5592" t="str">
            <v>PIPING AG</v>
          </cell>
          <cell r="I5592" t="str">
            <v>TRANSMISSION LINE - ABOUT 2 KILOMETERS</v>
          </cell>
          <cell r="K5592" t="str">
            <v>Transmission line - about 2 kilometers</v>
          </cell>
          <cell r="L5592" t="str">
            <v>Weld</v>
          </cell>
          <cell r="M5592">
            <v>100000</v>
          </cell>
          <cell r="N5592">
            <v>1.7095321515264641E-3</v>
          </cell>
          <cell r="T5592">
            <v>1.7095321515264641E-3</v>
          </cell>
          <cell r="W5592">
            <v>1</v>
          </cell>
          <cell r="X5592">
            <v>1</v>
          </cell>
          <cell r="Y5592">
            <v>0</v>
          </cell>
          <cell r="AA5592">
            <v>0</v>
          </cell>
          <cell r="AB5592">
            <v>1</v>
          </cell>
          <cell r="AC5592">
            <v>1</v>
          </cell>
          <cell r="AD5592">
            <v>0</v>
          </cell>
          <cell r="AE5592">
            <v>0</v>
          </cell>
          <cell r="AG5592">
            <v>1.7095321515264641E-3</v>
          </cell>
          <cell r="AH5592">
            <v>0</v>
          </cell>
          <cell r="AJ5592" t="str">
            <v>ID</v>
          </cell>
          <cell r="AK5592">
            <v>1424</v>
          </cell>
          <cell r="AL5592">
            <v>1424</v>
          </cell>
          <cell r="AM5592">
            <v>0</v>
          </cell>
          <cell r="AO5592" t="str">
            <v>در مهرماه انجام شده است</v>
          </cell>
          <cell r="AQ5592" t="str">
            <v>OK</v>
          </cell>
          <cell r="AR5592">
            <v>0</v>
          </cell>
          <cell r="AS5592" t="str">
            <v>0</v>
          </cell>
          <cell r="AT5592" t="str">
            <v>OK</v>
          </cell>
          <cell r="AU5592">
            <v>0</v>
          </cell>
          <cell r="AW5592" t="str">
            <v>GPR</v>
          </cell>
          <cell r="AX5592" t="str">
            <v>PI-AG</v>
          </cell>
          <cell r="AY5592">
            <v>100000</v>
          </cell>
          <cell r="AZ5592">
            <v>100000</v>
          </cell>
          <cell r="BA5592">
            <v>100000</v>
          </cell>
          <cell r="BB5592">
            <v>1.7095321515264641E-3</v>
          </cell>
          <cell r="BD5592">
            <v>0</v>
          </cell>
          <cell r="BE5592">
            <v>0</v>
          </cell>
          <cell r="BF5592" t="str">
            <v>GPRS</v>
          </cell>
          <cell r="BG5592" t="str">
            <v>CON</v>
          </cell>
        </row>
        <row r="5593">
          <cell r="B5593" t="str">
            <v>GPRS</v>
          </cell>
          <cell r="H5593" t="str">
            <v>Piping inside the unit</v>
          </cell>
          <cell r="M5593">
            <v>21300</v>
          </cell>
          <cell r="N5593">
            <v>3.6413034827513686E-4</v>
          </cell>
          <cell r="S5593">
            <v>3.6413034827513686E-4</v>
          </cell>
          <cell r="W5593">
            <v>0.11826762909494726</v>
          </cell>
          <cell r="X5593">
            <v>0.99999999999999978</v>
          </cell>
          <cell r="Y5593">
            <v>0</v>
          </cell>
          <cell r="Z5593">
            <v>0</v>
          </cell>
          <cell r="AA5593">
            <v>0</v>
          </cell>
          <cell r="AB5593">
            <v>0</v>
          </cell>
          <cell r="AC5593">
            <v>0.99999999999999978</v>
          </cell>
          <cell r="AD5593">
            <v>0</v>
          </cell>
          <cell r="AE5593">
            <v>0</v>
          </cell>
          <cell r="AG5593">
            <v>3.6413034827513681E-4</v>
          </cell>
          <cell r="AH5593">
            <v>0</v>
          </cell>
          <cell r="AT5593" t="str">
            <v>OK</v>
          </cell>
          <cell r="AX5593" t="str">
            <v/>
          </cell>
        </row>
        <row r="5594">
          <cell r="A5594" t="str">
            <v>NEW-0051</v>
          </cell>
          <cell r="B5594" t="str">
            <v>GPRS</v>
          </cell>
          <cell r="C5594" t="str">
            <v>PI-AG</v>
          </cell>
          <cell r="H5594" t="str">
            <v>PIPING AG</v>
          </cell>
          <cell r="I5594" t="str">
            <v>PIPING INSIDE THE UNIT</v>
          </cell>
          <cell r="K5594" t="str">
            <v>Piping inside the unit</v>
          </cell>
          <cell r="L5594" t="str">
            <v>Weld</v>
          </cell>
          <cell r="M5594">
            <v>21300</v>
          </cell>
          <cell r="N5594">
            <v>3.6413034827513686E-4</v>
          </cell>
          <cell r="T5594">
            <v>3.6413034827513686E-4</v>
          </cell>
          <cell r="W5594">
            <v>1</v>
          </cell>
          <cell r="X5594">
            <v>0.99999999999999978</v>
          </cell>
          <cell r="Y5594">
            <v>0</v>
          </cell>
          <cell r="AA5594">
            <v>0</v>
          </cell>
          <cell r="AB5594">
            <v>0.99999999999999978</v>
          </cell>
          <cell r="AC5594">
            <v>0.99999999999999978</v>
          </cell>
          <cell r="AD5594">
            <v>0</v>
          </cell>
          <cell r="AE5594">
            <v>0</v>
          </cell>
          <cell r="AG5594">
            <v>3.6413034827513681E-4</v>
          </cell>
          <cell r="AH5594">
            <v>0</v>
          </cell>
          <cell r="AJ5594" t="str">
            <v>ID</v>
          </cell>
          <cell r="AK5594">
            <v>1806</v>
          </cell>
          <cell r="AL5594">
            <v>1805.9999999999995</v>
          </cell>
          <cell r="AM5594">
            <v>0</v>
          </cell>
          <cell r="AQ5594" t="str">
            <v>OK</v>
          </cell>
          <cell r="AR5594">
            <v>0</v>
          </cell>
          <cell r="AS5594" t="str">
            <v>0</v>
          </cell>
          <cell r="AT5594" t="str">
            <v>OK</v>
          </cell>
          <cell r="AU5594">
            <v>0</v>
          </cell>
          <cell r="AW5594" t="str">
            <v>GPR</v>
          </cell>
          <cell r="AX5594" t="str">
            <v>PI-AG</v>
          </cell>
          <cell r="AY5594">
            <v>21300</v>
          </cell>
          <cell r="AZ5594">
            <v>21299.999999999996</v>
          </cell>
          <cell r="BA5594">
            <v>21299.999999999996</v>
          </cell>
          <cell r="BB5594">
            <v>3.6413034827513686E-4</v>
          </cell>
          <cell r="BD5594">
            <v>0</v>
          </cell>
          <cell r="BE5594">
            <v>0</v>
          </cell>
          <cell r="BF5594" t="str">
            <v>GPRS</v>
          </cell>
          <cell r="BG5594" t="str">
            <v>CON</v>
          </cell>
        </row>
        <row r="5595">
          <cell r="B5595" t="str">
            <v>GPRS</v>
          </cell>
          <cell r="H5595" t="str">
            <v>Piping FROM GPR TO PGU</v>
          </cell>
          <cell r="M5595">
            <v>37800</v>
          </cell>
          <cell r="N5595">
            <v>6.4620315327700343E-4</v>
          </cell>
          <cell r="S5595">
            <v>6.4620315327700343E-4</v>
          </cell>
          <cell r="W5595">
            <v>0.20988339811215992</v>
          </cell>
          <cell r="X5595">
            <v>0.99999999999999989</v>
          </cell>
          <cell r="Y5595">
            <v>0</v>
          </cell>
          <cell r="Z5595">
            <v>0</v>
          </cell>
          <cell r="AA5595">
            <v>0</v>
          </cell>
          <cell r="AB5595">
            <v>0</v>
          </cell>
          <cell r="AC5595">
            <v>0.99999999999999989</v>
          </cell>
          <cell r="AD5595">
            <v>0</v>
          </cell>
          <cell r="AE5595">
            <v>0</v>
          </cell>
          <cell r="AG5595">
            <v>6.4620315327700332E-4</v>
          </cell>
          <cell r="AH5595">
            <v>0</v>
          </cell>
          <cell r="AT5595" t="str">
            <v>OK</v>
          </cell>
          <cell r="AX5595" t="str">
            <v/>
          </cell>
        </row>
        <row r="5596">
          <cell r="A5596" t="str">
            <v>NEW-0190</v>
          </cell>
          <cell r="B5596" t="str">
            <v>GPRS</v>
          </cell>
          <cell r="C5596" t="str">
            <v>PI-AG</v>
          </cell>
          <cell r="H5596" t="str">
            <v>PIPING AG</v>
          </cell>
          <cell r="I5596" t="str">
            <v>FITUP &amp; WELD (FROM GPR TO PGU)</v>
          </cell>
          <cell r="K5596" t="str">
            <v>FITUP &amp; WELD (FROM GPR TO PGU)</v>
          </cell>
          <cell r="L5596" t="str">
            <v>Weld</v>
          </cell>
          <cell r="M5596">
            <v>22720</v>
          </cell>
          <cell r="N5596">
            <v>3.8840570482681267E-4</v>
          </cell>
          <cell r="T5596">
            <v>3.8840570482681267E-4</v>
          </cell>
          <cell r="W5596">
            <v>0.6</v>
          </cell>
          <cell r="X5596">
            <v>1</v>
          </cell>
          <cell r="Y5596">
            <v>0</v>
          </cell>
          <cell r="AA5596">
            <v>0</v>
          </cell>
          <cell r="AB5596">
            <v>1</v>
          </cell>
          <cell r="AC5596">
            <v>1</v>
          </cell>
          <cell r="AD5596">
            <v>0</v>
          </cell>
          <cell r="AE5596">
            <v>0</v>
          </cell>
          <cell r="AG5596">
            <v>3.8840570482681267E-4</v>
          </cell>
          <cell r="AH5596">
            <v>0</v>
          </cell>
          <cell r="AJ5596" t="str">
            <v>ID</v>
          </cell>
          <cell r="AK5596">
            <v>1433</v>
          </cell>
          <cell r="AL5596">
            <v>1433</v>
          </cell>
          <cell r="AM5596">
            <v>0</v>
          </cell>
          <cell r="AQ5596" t="str">
            <v>OK</v>
          </cell>
          <cell r="AR5596">
            <v>0</v>
          </cell>
          <cell r="AS5596" t="str">
            <v>0</v>
          </cell>
          <cell r="AT5596" t="str">
            <v>OK</v>
          </cell>
          <cell r="AU5596">
            <v>0</v>
          </cell>
          <cell r="AW5596" t="str">
            <v>GPR</v>
          </cell>
          <cell r="AX5596" t="str">
            <v>PI-AG</v>
          </cell>
          <cell r="AY5596">
            <v>22720</v>
          </cell>
          <cell r="AZ5596">
            <v>22720</v>
          </cell>
          <cell r="BA5596">
            <v>22720</v>
          </cell>
          <cell r="BB5596">
            <v>3.8840570482681267E-4</v>
          </cell>
          <cell r="BD5596">
            <v>0</v>
          </cell>
          <cell r="BE5596">
            <v>0</v>
          </cell>
          <cell r="BF5596" t="str">
            <v>GPRS</v>
          </cell>
          <cell r="BG5596" t="str">
            <v>CON</v>
          </cell>
        </row>
        <row r="5597">
          <cell r="A5597" t="str">
            <v>NEW-0191</v>
          </cell>
          <cell r="B5597" t="str">
            <v>GPRS</v>
          </cell>
          <cell r="C5597" t="str">
            <v>PI-AG</v>
          </cell>
          <cell r="H5597" t="str">
            <v>PIPING AG</v>
          </cell>
          <cell r="I5597" t="str">
            <v>TEST (FROM GPR TO PGU)</v>
          </cell>
          <cell r="K5597" t="str">
            <v>TEST (FROM GPR TO PGU)</v>
          </cell>
          <cell r="L5597" t="str">
            <v>HYDROTEST</v>
          </cell>
          <cell r="M5597">
            <v>3770</v>
          </cell>
          <cell r="N5597">
            <v>6.4449362112547703E-5</v>
          </cell>
          <cell r="T5597">
            <v>6.4449362112547703E-5</v>
          </cell>
          <cell r="W5597">
            <v>0.1</v>
          </cell>
          <cell r="X5597">
            <v>1</v>
          </cell>
          <cell r="Y5597">
            <v>0</v>
          </cell>
          <cell r="AA5597">
            <v>0</v>
          </cell>
          <cell r="AB5597">
            <v>1</v>
          </cell>
          <cell r="AC5597">
            <v>1</v>
          </cell>
          <cell r="AD5597">
            <v>0</v>
          </cell>
          <cell r="AE5597">
            <v>0</v>
          </cell>
          <cell r="AG5597">
            <v>6.4449362112547703E-5</v>
          </cell>
          <cell r="AH5597">
            <v>0</v>
          </cell>
          <cell r="AJ5597" t="str">
            <v>IM</v>
          </cell>
          <cell r="AK5597">
            <v>4119</v>
          </cell>
          <cell r="AL5597">
            <v>4119</v>
          </cell>
          <cell r="AM5597">
            <v>0</v>
          </cell>
          <cell r="AQ5597" t="str">
            <v>OK</v>
          </cell>
          <cell r="AR5597">
            <v>0</v>
          </cell>
          <cell r="AS5597" t="str">
            <v>0</v>
          </cell>
          <cell r="AT5597" t="str">
            <v>OK</v>
          </cell>
          <cell r="AU5597">
            <v>0</v>
          </cell>
          <cell r="AW5597" t="str">
            <v>GPR</v>
          </cell>
          <cell r="AX5597" t="str">
            <v>PI-AG</v>
          </cell>
          <cell r="AY5597">
            <v>3770</v>
          </cell>
          <cell r="AZ5597">
            <v>3770</v>
          </cell>
          <cell r="BA5597">
            <v>3770</v>
          </cell>
          <cell r="BB5597">
            <v>6.4449362112547703E-5</v>
          </cell>
          <cell r="BD5597">
            <v>0</v>
          </cell>
          <cell r="BE5597">
            <v>0</v>
          </cell>
          <cell r="BF5597" t="str">
            <v>GPRS</v>
          </cell>
          <cell r="BG5597" t="str">
            <v>CON</v>
          </cell>
        </row>
        <row r="5598">
          <cell r="A5598" t="str">
            <v>NEW-0192</v>
          </cell>
          <cell r="B5598" t="str">
            <v>GPRS</v>
          </cell>
          <cell r="C5598" t="str">
            <v>PA</v>
          </cell>
          <cell r="H5598" t="str">
            <v>PAINT &amp; INSULATION</v>
          </cell>
          <cell r="I5598" t="str">
            <v>PAINT (FROM GPR TO PGU)</v>
          </cell>
          <cell r="K5598" t="str">
            <v>PAINT (FROM GPR TO PGU)</v>
          </cell>
          <cell r="L5598" t="str">
            <v>PAINT-AG PIPING</v>
          </cell>
          <cell r="M5598">
            <v>3770</v>
          </cell>
          <cell r="N5598">
            <v>6.4449362112547703E-5</v>
          </cell>
          <cell r="T5598">
            <v>6.4449362112547703E-5</v>
          </cell>
          <cell r="W5598">
            <v>0.1</v>
          </cell>
          <cell r="X5598">
            <v>1</v>
          </cell>
          <cell r="Y5598">
            <v>0</v>
          </cell>
          <cell r="AA5598">
            <v>0</v>
          </cell>
          <cell r="AB5598">
            <v>1</v>
          </cell>
          <cell r="AC5598">
            <v>1</v>
          </cell>
          <cell r="AD5598">
            <v>0</v>
          </cell>
          <cell r="AE5598">
            <v>0</v>
          </cell>
          <cell r="AG5598">
            <v>6.4449362112547703E-5</v>
          </cell>
          <cell r="AH5598">
            <v>0</v>
          </cell>
          <cell r="AJ5598" t="str">
            <v>M2</v>
          </cell>
          <cell r="AK5598">
            <v>1433</v>
          </cell>
          <cell r="AL5598">
            <v>1433</v>
          </cell>
          <cell r="AM5598">
            <v>0</v>
          </cell>
          <cell r="AQ5598" t="str">
            <v>OK</v>
          </cell>
          <cell r="AR5598">
            <v>0</v>
          </cell>
          <cell r="AS5598" t="str">
            <v>0</v>
          </cell>
          <cell r="AT5598" t="str">
            <v>OK</v>
          </cell>
          <cell r="AU5598">
            <v>0</v>
          </cell>
          <cell r="AW5598" t="str">
            <v>GPR</v>
          </cell>
          <cell r="AX5598" t="str">
            <v>PA</v>
          </cell>
          <cell r="AY5598">
            <v>3770</v>
          </cell>
          <cell r="AZ5598">
            <v>3770</v>
          </cell>
          <cell r="BA5598">
            <v>3770</v>
          </cell>
          <cell r="BB5598">
            <v>6.4449362112547703E-5</v>
          </cell>
          <cell r="BD5598">
            <v>0</v>
          </cell>
          <cell r="BE5598">
            <v>0</v>
          </cell>
          <cell r="BF5598" t="str">
            <v>GPRS</v>
          </cell>
          <cell r="BG5598" t="str">
            <v>CON</v>
          </cell>
        </row>
        <row r="5599">
          <cell r="A5599" t="str">
            <v>NEW-0193</v>
          </cell>
          <cell r="B5599" t="str">
            <v>GPRS</v>
          </cell>
          <cell r="C5599" t="str">
            <v>PI-AG</v>
          </cell>
          <cell r="H5599" t="str">
            <v>PIPING AG</v>
          </cell>
          <cell r="I5599" t="str">
            <v>REINSTATEMENT (FROM GPR TO PGU)</v>
          </cell>
          <cell r="K5599" t="str">
            <v>REINSTATEMENT (FROM GPR TO PGU)</v>
          </cell>
          <cell r="L5599" t="str">
            <v>REINSTATEMENT</v>
          </cell>
          <cell r="M5599">
            <v>3770</v>
          </cell>
          <cell r="N5599">
            <v>6.4449362112547703E-5</v>
          </cell>
          <cell r="T5599">
            <v>6.4449362112547703E-5</v>
          </cell>
          <cell r="W5599">
            <v>0.1</v>
          </cell>
          <cell r="X5599">
            <v>1</v>
          </cell>
          <cell r="Y5599">
            <v>0</v>
          </cell>
          <cell r="AA5599">
            <v>0</v>
          </cell>
          <cell r="AB5599">
            <v>1</v>
          </cell>
          <cell r="AC5599">
            <v>1</v>
          </cell>
          <cell r="AD5599">
            <v>0</v>
          </cell>
          <cell r="AE5599">
            <v>0</v>
          </cell>
          <cell r="AG5599">
            <v>6.4449362112547703E-5</v>
          </cell>
          <cell r="AH5599">
            <v>0</v>
          </cell>
          <cell r="AJ5599" t="str">
            <v>IM</v>
          </cell>
          <cell r="AK5599">
            <v>4119</v>
          </cell>
          <cell r="AL5599">
            <v>4119</v>
          </cell>
          <cell r="AM5599">
            <v>0</v>
          </cell>
          <cell r="AQ5599" t="str">
            <v>OK</v>
          </cell>
          <cell r="AR5599">
            <v>0</v>
          </cell>
          <cell r="AS5599" t="str">
            <v>0</v>
          </cell>
          <cell r="AT5599" t="str">
            <v>OK</v>
          </cell>
          <cell r="AU5599">
            <v>0</v>
          </cell>
          <cell r="AW5599" t="str">
            <v>GPR</v>
          </cell>
          <cell r="AX5599" t="str">
            <v>PI-AG</v>
          </cell>
          <cell r="AY5599">
            <v>3770</v>
          </cell>
          <cell r="AZ5599">
            <v>3770</v>
          </cell>
          <cell r="BA5599">
            <v>3770</v>
          </cell>
          <cell r="BB5599">
            <v>6.4449362112547703E-5</v>
          </cell>
          <cell r="BD5599">
            <v>0</v>
          </cell>
          <cell r="BE5599">
            <v>0</v>
          </cell>
          <cell r="BF5599" t="str">
            <v>GPRS</v>
          </cell>
          <cell r="BG5599" t="str">
            <v>CON</v>
          </cell>
        </row>
        <row r="5600">
          <cell r="A5600" t="str">
            <v>NEW-0194</v>
          </cell>
          <cell r="B5600" t="str">
            <v>GPRS</v>
          </cell>
          <cell r="C5600" t="str">
            <v>PI-AG</v>
          </cell>
          <cell r="H5600" t="str">
            <v>PIPING AG</v>
          </cell>
          <cell r="I5600" t="str">
            <v>OTHER PIPING COMPLETION (FROM GPR TO PGU)</v>
          </cell>
          <cell r="K5600" t="str">
            <v>OTHER PIPING COMPLETION (FROM GPR TO PGU)</v>
          </cell>
          <cell r="L5600" t="str">
            <v>-</v>
          </cell>
          <cell r="M5600">
            <v>3770</v>
          </cell>
          <cell r="N5600">
            <v>6.4449362112547703E-5</v>
          </cell>
          <cell r="T5600">
            <v>6.4449362112547703E-5</v>
          </cell>
          <cell r="W5600">
            <v>0.1</v>
          </cell>
          <cell r="X5600">
            <v>1</v>
          </cell>
          <cell r="Y5600">
            <v>0</v>
          </cell>
          <cell r="AA5600">
            <v>0</v>
          </cell>
          <cell r="AB5600">
            <v>1</v>
          </cell>
          <cell r="AC5600">
            <v>1</v>
          </cell>
          <cell r="AD5600">
            <v>0</v>
          </cell>
          <cell r="AE5600">
            <v>0</v>
          </cell>
          <cell r="AG5600">
            <v>6.4449362112547703E-5</v>
          </cell>
          <cell r="AH5600">
            <v>0</v>
          </cell>
          <cell r="AJ5600" t="str">
            <v>%</v>
          </cell>
          <cell r="AK5600">
            <v>100</v>
          </cell>
          <cell r="AL5600">
            <v>100</v>
          </cell>
          <cell r="AM5600">
            <v>0</v>
          </cell>
          <cell r="AQ5600" t="str">
            <v>OK</v>
          </cell>
          <cell r="AR5600">
            <v>0</v>
          </cell>
          <cell r="AS5600" t="str">
            <v>0</v>
          </cell>
          <cell r="AT5600" t="str">
            <v>OK</v>
          </cell>
          <cell r="AU5600">
            <v>0</v>
          </cell>
          <cell r="AW5600" t="str">
            <v>GPR</v>
          </cell>
          <cell r="AX5600" t="str">
            <v>PI-AG</v>
          </cell>
          <cell r="AY5600">
            <v>3770</v>
          </cell>
          <cell r="AZ5600">
            <v>3770</v>
          </cell>
          <cell r="BA5600">
            <v>3770</v>
          </cell>
          <cell r="BB5600">
            <v>6.4449362112547703E-5</v>
          </cell>
          <cell r="BD5600">
            <v>0</v>
          </cell>
          <cell r="BE5600">
            <v>0</v>
          </cell>
          <cell r="BF5600" t="str">
            <v>GPRS</v>
          </cell>
          <cell r="BG5600" t="str">
            <v>CON</v>
          </cell>
        </row>
        <row r="5601">
          <cell r="B5601" t="str">
            <v>GPRS</v>
          </cell>
          <cell r="H5601" t="str">
            <v>Hot Tap Operation Coordination</v>
          </cell>
          <cell r="M5601">
            <v>21000</v>
          </cell>
          <cell r="N5601">
            <v>3.5900175182055748E-4</v>
          </cell>
          <cell r="S5601">
            <v>3.5900175182055748E-4</v>
          </cell>
          <cell r="W5601">
            <v>0.11660188784008885</v>
          </cell>
          <cell r="X5601">
            <v>1</v>
          </cell>
          <cell r="Y5601">
            <v>0</v>
          </cell>
          <cell r="Z5601">
            <v>0</v>
          </cell>
          <cell r="AA5601">
            <v>0</v>
          </cell>
          <cell r="AB5601">
            <v>0</v>
          </cell>
          <cell r="AC5601">
            <v>1</v>
          </cell>
          <cell r="AD5601">
            <v>0</v>
          </cell>
          <cell r="AE5601">
            <v>0</v>
          </cell>
          <cell r="AG5601">
            <v>3.5900175182055748E-4</v>
          </cell>
          <cell r="AH5601">
            <v>0</v>
          </cell>
          <cell r="AT5601" t="str">
            <v>OK</v>
          </cell>
          <cell r="AX5601" t="str">
            <v/>
          </cell>
        </row>
        <row r="5602">
          <cell r="A5602" t="str">
            <v>NEW-0052</v>
          </cell>
          <cell r="B5602" t="str">
            <v>GPRS</v>
          </cell>
          <cell r="C5602" t="str">
            <v>PI-AG</v>
          </cell>
          <cell r="H5602" t="str">
            <v>PIPING AG</v>
          </cell>
          <cell r="I5602" t="str">
            <v>HOT TAP OPERATION COORDINATION</v>
          </cell>
          <cell r="K5602" t="str">
            <v>Hot Tap Operation Coordination</v>
          </cell>
          <cell r="L5602" t="str">
            <v>Weld</v>
          </cell>
          <cell r="M5602">
            <v>21000</v>
          </cell>
          <cell r="N5602">
            <v>3.5900175182055748E-4</v>
          </cell>
          <cell r="T5602">
            <v>3.5900175182055748E-4</v>
          </cell>
          <cell r="W5602">
            <v>1</v>
          </cell>
          <cell r="X5602">
            <v>1</v>
          </cell>
          <cell r="Y5602">
            <v>0</v>
          </cell>
          <cell r="AA5602">
            <v>0</v>
          </cell>
          <cell r="AB5602">
            <v>1</v>
          </cell>
          <cell r="AC5602">
            <v>1</v>
          </cell>
          <cell r="AD5602">
            <v>0</v>
          </cell>
          <cell r="AE5602">
            <v>0</v>
          </cell>
          <cell r="AG5602">
            <v>3.5900175182055748E-4</v>
          </cell>
          <cell r="AH5602">
            <v>0</v>
          </cell>
          <cell r="AJ5602" t="str">
            <v>ID</v>
          </cell>
          <cell r="AK5602">
            <v>80</v>
          </cell>
          <cell r="AL5602">
            <v>80</v>
          </cell>
          <cell r="AM5602">
            <v>0</v>
          </cell>
          <cell r="AO5602" t="str">
            <v>در مهرماه انجام شده است</v>
          </cell>
          <cell r="AQ5602" t="str">
            <v>OK</v>
          </cell>
          <cell r="AR5602">
            <v>0</v>
          </cell>
          <cell r="AS5602" t="str">
            <v>0</v>
          </cell>
          <cell r="AT5602" t="str">
            <v>OK</v>
          </cell>
          <cell r="AU5602">
            <v>0</v>
          </cell>
          <cell r="AW5602" t="str">
            <v>GPR</v>
          </cell>
          <cell r="AX5602" t="str">
            <v>PI-AG</v>
          </cell>
          <cell r="AY5602">
            <v>21000</v>
          </cell>
          <cell r="AZ5602">
            <v>21000</v>
          </cell>
          <cell r="BA5602">
            <v>21000</v>
          </cell>
          <cell r="BB5602">
            <v>3.5900175182055748E-4</v>
          </cell>
          <cell r="BD5602">
            <v>0</v>
          </cell>
          <cell r="BE5602">
            <v>0</v>
          </cell>
          <cell r="BF5602" t="str">
            <v>GPRS</v>
          </cell>
          <cell r="BG5602" t="str">
            <v>CON</v>
          </cell>
        </row>
        <row r="5603">
          <cell r="B5603" t="str">
            <v>GPRS</v>
          </cell>
          <cell r="G5603" t="str">
            <v>Painting  &amp; Insulation</v>
          </cell>
          <cell r="M5603">
            <v>9120</v>
          </cell>
          <cell r="N5603">
            <v>1.5590933221921354E-4</v>
          </cell>
          <cell r="R5603">
            <v>1.5590933221921354E-4</v>
          </cell>
          <cell r="W5603">
            <v>1.7512004499205928E-2</v>
          </cell>
          <cell r="X5603">
            <v>1</v>
          </cell>
          <cell r="Y5603">
            <v>0</v>
          </cell>
          <cell r="Z5603">
            <v>0</v>
          </cell>
          <cell r="AA5603">
            <v>0</v>
          </cell>
          <cell r="AB5603">
            <v>0</v>
          </cell>
          <cell r="AC5603">
            <v>1</v>
          </cell>
          <cell r="AD5603">
            <v>0</v>
          </cell>
          <cell r="AE5603">
            <v>0</v>
          </cell>
          <cell r="AG5603">
            <v>1.5590933221921354E-4</v>
          </cell>
          <cell r="AH5603">
            <v>0</v>
          </cell>
          <cell r="AT5603" t="str">
            <v>OK</v>
          </cell>
          <cell r="AX5603" t="str">
            <v/>
          </cell>
        </row>
        <row r="5604">
          <cell r="B5604" t="str">
            <v>GPRS</v>
          </cell>
          <cell r="H5604" t="str">
            <v>Painting</v>
          </cell>
          <cell r="M5604">
            <v>5800</v>
          </cell>
          <cell r="N5604">
            <v>9.9152864788534919E-5</v>
          </cell>
          <cell r="S5604">
            <v>9.9152864788534919E-5</v>
          </cell>
          <cell r="W5604">
            <v>0.63596491228070173</v>
          </cell>
          <cell r="X5604">
            <v>1</v>
          </cell>
          <cell r="Y5604">
            <v>0</v>
          </cell>
          <cell r="Z5604">
            <v>0</v>
          </cell>
          <cell r="AA5604">
            <v>0</v>
          </cell>
          <cell r="AB5604">
            <v>0</v>
          </cell>
          <cell r="AC5604">
            <v>1</v>
          </cell>
          <cell r="AD5604">
            <v>0</v>
          </cell>
          <cell r="AE5604">
            <v>0</v>
          </cell>
          <cell r="AG5604">
            <v>9.9152864788534919E-5</v>
          </cell>
          <cell r="AH5604">
            <v>0</v>
          </cell>
          <cell r="AT5604" t="str">
            <v>OK</v>
          </cell>
          <cell r="AX5604" t="str">
            <v/>
          </cell>
        </row>
        <row r="5605">
          <cell r="A5605" t="str">
            <v>NEW-0053</v>
          </cell>
          <cell r="B5605" t="str">
            <v>GPRS</v>
          </cell>
          <cell r="C5605" t="str">
            <v>PA</v>
          </cell>
          <cell r="H5605" t="str">
            <v>PAINT &amp; INSULATION</v>
          </cell>
          <cell r="I5605" t="str">
            <v>AG PIPING PAINTING</v>
          </cell>
          <cell r="K5605" t="str">
            <v>AG Piping Painting</v>
          </cell>
          <cell r="L5605" t="str">
            <v>PAINT-AG PIPING</v>
          </cell>
          <cell r="M5605">
            <v>5800</v>
          </cell>
          <cell r="N5605">
            <v>9.9152864788534919E-5</v>
          </cell>
          <cell r="T5605">
            <v>9.9152864788534919E-5</v>
          </cell>
          <cell r="W5605">
            <v>1</v>
          </cell>
          <cell r="X5605">
            <v>1</v>
          </cell>
          <cell r="Y5605">
            <v>0</v>
          </cell>
          <cell r="AA5605">
            <v>0</v>
          </cell>
          <cell r="AB5605">
            <v>1</v>
          </cell>
          <cell r="AC5605">
            <v>1</v>
          </cell>
          <cell r="AD5605">
            <v>0</v>
          </cell>
          <cell r="AE5605">
            <v>0</v>
          </cell>
          <cell r="AG5605">
            <v>9.9152864788534919E-5</v>
          </cell>
          <cell r="AH5605">
            <v>0</v>
          </cell>
          <cell r="AJ5605" t="str">
            <v>M2</v>
          </cell>
          <cell r="AK5605">
            <v>150</v>
          </cell>
          <cell r="AL5605">
            <v>150</v>
          </cell>
          <cell r="AM5605">
            <v>0</v>
          </cell>
          <cell r="AQ5605" t="str">
            <v>OK</v>
          </cell>
          <cell r="AR5605">
            <v>0</v>
          </cell>
          <cell r="AS5605" t="str">
            <v>0</v>
          </cell>
          <cell r="AT5605" t="str">
            <v>OK</v>
          </cell>
          <cell r="AU5605">
            <v>0</v>
          </cell>
          <cell r="AW5605" t="str">
            <v>GPR</v>
          </cell>
          <cell r="AX5605" t="str">
            <v>PA</v>
          </cell>
          <cell r="AY5605">
            <v>5800</v>
          </cell>
          <cell r="AZ5605">
            <v>5800</v>
          </cell>
          <cell r="BA5605">
            <v>5800</v>
          </cell>
          <cell r="BB5605">
            <v>9.9152864788534919E-5</v>
          </cell>
          <cell r="BD5605">
            <v>0</v>
          </cell>
          <cell r="BE5605">
            <v>0</v>
          </cell>
          <cell r="BF5605" t="str">
            <v>GPRS</v>
          </cell>
          <cell r="BG5605" t="str">
            <v>CON</v>
          </cell>
        </row>
        <row r="5606">
          <cell r="B5606" t="str">
            <v>GPRS</v>
          </cell>
          <cell r="H5606" t="str">
            <v>Insulating</v>
          </cell>
          <cell r="M5606">
            <v>3320</v>
          </cell>
          <cell r="N5606">
            <v>5.6756467430678612E-5</v>
          </cell>
          <cell r="S5606">
            <v>5.6756467430678612E-5</v>
          </cell>
          <cell r="W5606">
            <v>0.36403508771929827</v>
          </cell>
          <cell r="X5606">
            <v>1</v>
          </cell>
          <cell r="Y5606">
            <v>0</v>
          </cell>
          <cell r="Z5606">
            <v>0</v>
          </cell>
          <cell r="AA5606">
            <v>0</v>
          </cell>
          <cell r="AB5606">
            <v>0</v>
          </cell>
          <cell r="AC5606">
            <v>1</v>
          </cell>
          <cell r="AD5606">
            <v>0</v>
          </cell>
          <cell r="AE5606">
            <v>0</v>
          </cell>
          <cell r="AG5606">
            <v>5.6756467430678612E-5</v>
          </cell>
          <cell r="AH5606">
            <v>0</v>
          </cell>
          <cell r="AT5606" t="str">
            <v>OK</v>
          </cell>
          <cell r="AX5606" t="str">
            <v/>
          </cell>
        </row>
        <row r="5607">
          <cell r="A5607" t="str">
            <v>NEW-0054</v>
          </cell>
          <cell r="B5607" t="str">
            <v>GPRS</v>
          </cell>
          <cell r="C5607" t="str">
            <v>PA</v>
          </cell>
          <cell r="H5607" t="str">
            <v>PAINT &amp; INSULATION</v>
          </cell>
          <cell r="I5607" t="str">
            <v>AG PIPING INSULATION</v>
          </cell>
          <cell r="K5607" t="str">
            <v>AG Piping Insulation</v>
          </cell>
          <cell r="L5607" t="str">
            <v>INSULATION-AG PIPING</v>
          </cell>
          <cell r="M5607">
            <v>3320</v>
          </cell>
          <cell r="N5607">
            <v>5.6756467430678612E-5</v>
          </cell>
          <cell r="T5607">
            <v>5.6756467430678612E-5</v>
          </cell>
          <cell r="W5607">
            <v>1</v>
          </cell>
          <cell r="X5607">
            <v>1</v>
          </cell>
          <cell r="Y5607">
            <v>0</v>
          </cell>
          <cell r="AA5607">
            <v>0</v>
          </cell>
          <cell r="AB5607">
            <v>1</v>
          </cell>
          <cell r="AC5607">
            <v>1</v>
          </cell>
          <cell r="AD5607">
            <v>0</v>
          </cell>
          <cell r="AE5607">
            <v>0</v>
          </cell>
          <cell r="AG5607">
            <v>5.6756467430678612E-5</v>
          </cell>
          <cell r="AH5607">
            <v>0</v>
          </cell>
          <cell r="AJ5607" t="str">
            <v>M2</v>
          </cell>
          <cell r="AK5607">
            <v>12</v>
          </cell>
          <cell r="AL5607">
            <v>12</v>
          </cell>
          <cell r="AM5607">
            <v>0</v>
          </cell>
          <cell r="AQ5607" t="str">
            <v>OK</v>
          </cell>
          <cell r="AR5607">
            <v>0</v>
          </cell>
          <cell r="AS5607" t="str">
            <v>0</v>
          </cell>
          <cell r="AT5607" t="str">
            <v>OK</v>
          </cell>
          <cell r="AU5607">
            <v>0</v>
          </cell>
          <cell r="AW5607" t="str">
            <v>GPR</v>
          </cell>
          <cell r="AX5607" t="str">
            <v>PA</v>
          </cell>
          <cell r="AY5607">
            <v>3320</v>
          </cell>
          <cell r="AZ5607">
            <v>3320</v>
          </cell>
          <cell r="BA5607">
            <v>3320</v>
          </cell>
          <cell r="BB5607">
            <v>5.6756467430678612E-5</v>
          </cell>
          <cell r="BD5607">
            <v>0</v>
          </cell>
          <cell r="BE5607">
            <v>0</v>
          </cell>
          <cell r="BF5607" t="str">
            <v>GPRS</v>
          </cell>
          <cell r="BG5607" t="str">
            <v>CON</v>
          </cell>
        </row>
        <row r="5608">
          <cell r="B5608" t="str">
            <v>GPRS</v>
          </cell>
          <cell r="G5608" t="str">
            <v>Electrical &amp; Instrument</v>
          </cell>
          <cell r="M5608">
            <v>33536.6131154799</v>
          </cell>
          <cell r="N5608">
            <v>5.7331918374217E-4</v>
          </cell>
          <cell r="R5608">
            <v>5.7331918374217E-4</v>
          </cell>
          <cell r="W5608">
            <v>6.4396197342808395E-2</v>
          </cell>
          <cell r="X5608">
            <v>0.61848740408490377</v>
          </cell>
          <cell r="Y5608">
            <v>0.38151259591509623</v>
          </cell>
          <cell r="Z5608">
            <v>1.982589150591615E-3</v>
          </cell>
          <cell r="AA5608">
            <v>1.136656393513267E-6</v>
          </cell>
          <cell r="AB5608">
            <v>1.1721278756466899E-18</v>
          </cell>
          <cell r="AC5608">
            <v>0.6165048149343122</v>
          </cell>
          <cell r="AD5608">
            <v>1.9825891505915738E-3</v>
          </cell>
          <cell r="AE5608">
            <v>1.1366563935132433E-6</v>
          </cell>
          <cell r="AG5608">
            <v>3.545906936647707E-4</v>
          </cell>
          <cell r="AH5608">
            <v>2.187284900773993E-4</v>
          </cell>
          <cell r="AT5608" t="str">
            <v>OK</v>
          </cell>
          <cell r="AX5608" t="str">
            <v/>
          </cell>
        </row>
        <row r="5609">
          <cell r="B5609" t="str">
            <v>GPRS</v>
          </cell>
          <cell r="H5609" t="str">
            <v>Tray, Latdder &amp; supports</v>
          </cell>
          <cell r="M5609">
            <v>2325</v>
          </cell>
          <cell r="N5609">
            <v>3.9746622522990292E-5</v>
          </cell>
          <cell r="S5609">
            <v>3.9746622522990292E-5</v>
          </cell>
          <cell r="W5609">
            <v>6.9327215362925881E-2</v>
          </cell>
          <cell r="X5609">
            <v>1</v>
          </cell>
          <cell r="Y5609">
            <v>0</v>
          </cell>
          <cell r="Z5609">
            <v>0</v>
          </cell>
          <cell r="AA5609">
            <v>0</v>
          </cell>
          <cell r="AB5609">
            <v>0</v>
          </cell>
          <cell r="AC5609">
            <v>1</v>
          </cell>
          <cell r="AD5609">
            <v>0</v>
          </cell>
          <cell r="AE5609">
            <v>0</v>
          </cell>
          <cell r="AG5609">
            <v>3.9746622522990292E-5</v>
          </cell>
          <cell r="AH5609">
            <v>0</v>
          </cell>
          <cell r="AT5609" t="str">
            <v>OK</v>
          </cell>
          <cell r="AX5609" t="str">
            <v/>
          </cell>
        </row>
        <row r="5610">
          <cell r="A5610" t="str">
            <v>NEW-0056</v>
          </cell>
          <cell r="B5610" t="str">
            <v>GPRS</v>
          </cell>
          <cell r="C5610" t="str">
            <v>EL</v>
          </cell>
          <cell r="H5610" t="str">
            <v>TRAY, LADDER, CONDUITS</v>
          </cell>
          <cell r="I5610" t="str">
            <v>PRIMARY TRAY, LADDER</v>
          </cell>
          <cell r="K5610" t="str">
            <v>TRAY &amp; LADDER INSTALLATION</v>
          </cell>
          <cell r="L5610" t="str">
            <v>TRAY &amp; LADDER INSTALLATION</v>
          </cell>
          <cell r="M5610">
            <v>2325</v>
          </cell>
          <cell r="N5610">
            <v>3.9746622522990292E-5</v>
          </cell>
          <cell r="T5610">
            <v>3.9746622522990292E-5</v>
          </cell>
          <cell r="W5610">
            <v>1</v>
          </cell>
          <cell r="X5610">
            <v>1</v>
          </cell>
          <cell r="Y5610">
            <v>0</v>
          </cell>
          <cell r="AA5610">
            <v>0</v>
          </cell>
          <cell r="AB5610">
            <v>1</v>
          </cell>
          <cell r="AC5610">
            <v>1</v>
          </cell>
          <cell r="AD5610">
            <v>0</v>
          </cell>
          <cell r="AE5610">
            <v>0</v>
          </cell>
          <cell r="AG5610">
            <v>3.9746622522990292E-5</v>
          </cell>
          <cell r="AH5610">
            <v>0</v>
          </cell>
          <cell r="AJ5610" t="str">
            <v>ML</v>
          </cell>
          <cell r="AK5610">
            <v>30</v>
          </cell>
          <cell r="AL5610">
            <v>30</v>
          </cell>
          <cell r="AM5610">
            <v>0</v>
          </cell>
          <cell r="AQ5610" t="str">
            <v>OK</v>
          </cell>
          <cell r="AR5610">
            <v>0</v>
          </cell>
          <cell r="AS5610" t="str">
            <v>0</v>
          </cell>
          <cell r="AT5610" t="str">
            <v>OK</v>
          </cell>
          <cell r="AU5610" t="str">
            <v>BS</v>
          </cell>
          <cell r="AW5610" t="str">
            <v>GPR</v>
          </cell>
          <cell r="AX5610" t="str">
            <v>EL</v>
          </cell>
          <cell r="AY5610">
            <v>2325</v>
          </cell>
          <cell r="AZ5610">
            <v>2325</v>
          </cell>
          <cell r="BA5610">
            <v>2325</v>
          </cell>
          <cell r="BB5610">
            <v>3.9746622522990292E-5</v>
          </cell>
          <cell r="BD5610">
            <v>0</v>
          </cell>
          <cell r="BE5610">
            <v>0</v>
          </cell>
          <cell r="BF5610" t="str">
            <v>GPRS</v>
          </cell>
          <cell r="BG5610" t="str">
            <v>CON</v>
          </cell>
        </row>
        <row r="5611">
          <cell r="A5611" t="str">
            <v>NEW-0202</v>
          </cell>
          <cell r="B5611" t="str">
            <v>GPRS</v>
          </cell>
          <cell r="C5611" t="str">
            <v>EL</v>
          </cell>
          <cell r="H5611" t="str">
            <v>TRAY, LADDER, CONDUITS</v>
          </cell>
          <cell r="I5611" t="str">
            <v>SUPPORT</v>
          </cell>
          <cell r="K5611" t="str">
            <v>FABRICATION SUPPORT</v>
          </cell>
          <cell r="L5611" t="str">
            <v>FABRICATION SUPPORT</v>
          </cell>
          <cell r="M5611">
            <v>0</v>
          </cell>
          <cell r="N5611">
            <v>0</v>
          </cell>
          <cell r="W5611">
            <v>0</v>
          </cell>
          <cell r="X5611">
            <v>1</v>
          </cell>
          <cell r="Y5611">
            <v>0</v>
          </cell>
          <cell r="AA5611">
            <v>0</v>
          </cell>
          <cell r="AB5611">
            <v>1</v>
          </cell>
          <cell r="AC5611">
            <v>1</v>
          </cell>
          <cell r="AD5611">
            <v>0</v>
          </cell>
          <cell r="AE5611">
            <v>0</v>
          </cell>
          <cell r="AG5611">
            <v>0</v>
          </cell>
          <cell r="AH5611">
            <v>0</v>
          </cell>
          <cell r="AJ5611" t="str">
            <v>KG</v>
          </cell>
          <cell r="AK5611">
            <v>100</v>
          </cell>
          <cell r="AL5611">
            <v>100</v>
          </cell>
          <cell r="AM5611">
            <v>0</v>
          </cell>
          <cell r="AQ5611" t="str">
            <v>OK</v>
          </cell>
          <cell r="AR5611">
            <v>0</v>
          </cell>
          <cell r="AS5611" t="str">
            <v>0</v>
          </cell>
          <cell r="AT5611" t="str">
            <v>OK</v>
          </cell>
          <cell r="AU5611" t="str">
            <v>BS</v>
          </cell>
          <cell r="AW5611" t="str">
            <v>GPR</v>
          </cell>
          <cell r="AX5611" t="str">
            <v>EL</v>
          </cell>
          <cell r="AY5611">
            <v>0</v>
          </cell>
          <cell r="AZ5611">
            <v>0</v>
          </cell>
          <cell r="BA5611">
            <v>0</v>
          </cell>
          <cell r="BB5611">
            <v>0</v>
          </cell>
          <cell r="BD5611">
            <v>0</v>
          </cell>
          <cell r="BE5611">
            <v>0</v>
          </cell>
          <cell r="BF5611" t="str">
            <v>GPRS</v>
          </cell>
          <cell r="BG5611" t="str">
            <v>CON</v>
          </cell>
        </row>
        <row r="5612">
          <cell r="A5612" t="str">
            <v>NEW-0203</v>
          </cell>
          <cell r="B5612" t="str">
            <v>GPRS</v>
          </cell>
          <cell r="C5612" t="str">
            <v>EL</v>
          </cell>
          <cell r="H5612" t="str">
            <v>TRAY, LADDER, CONDUITS</v>
          </cell>
          <cell r="I5612" t="str">
            <v>SUPPORT</v>
          </cell>
          <cell r="K5612" t="str">
            <v>INSTALLATION SUPPORT</v>
          </cell>
          <cell r="L5612" t="str">
            <v>INSTALLATION SUPPORT</v>
          </cell>
          <cell r="M5612">
            <v>0</v>
          </cell>
          <cell r="N5612">
            <v>0</v>
          </cell>
          <cell r="W5612">
            <v>0</v>
          </cell>
          <cell r="X5612">
            <v>1</v>
          </cell>
          <cell r="Y5612">
            <v>0</v>
          </cell>
          <cell r="AA5612">
            <v>0</v>
          </cell>
          <cell r="AB5612">
            <v>1</v>
          </cell>
          <cell r="AC5612">
            <v>1</v>
          </cell>
          <cell r="AD5612">
            <v>0</v>
          </cell>
          <cell r="AE5612">
            <v>0</v>
          </cell>
          <cell r="AG5612">
            <v>0</v>
          </cell>
          <cell r="AH5612">
            <v>0</v>
          </cell>
          <cell r="AJ5612" t="str">
            <v>KG</v>
          </cell>
          <cell r="AK5612">
            <v>100</v>
          </cell>
          <cell r="AL5612">
            <v>100</v>
          </cell>
          <cell r="AM5612">
            <v>0</v>
          </cell>
          <cell r="AQ5612" t="str">
            <v>OK</v>
          </cell>
          <cell r="AR5612">
            <v>0</v>
          </cell>
          <cell r="AS5612" t="str">
            <v>0</v>
          </cell>
          <cell r="AT5612" t="str">
            <v>OK</v>
          </cell>
          <cell r="AU5612" t="str">
            <v>BS</v>
          </cell>
          <cell r="AW5612" t="str">
            <v>GPR</v>
          </cell>
          <cell r="AX5612" t="str">
            <v>EL</v>
          </cell>
          <cell r="AY5612">
            <v>0</v>
          </cell>
          <cell r="AZ5612">
            <v>0</v>
          </cell>
          <cell r="BA5612">
            <v>0</v>
          </cell>
          <cell r="BB5612">
            <v>0</v>
          </cell>
          <cell r="BD5612">
            <v>0</v>
          </cell>
          <cell r="BE5612">
            <v>0</v>
          </cell>
          <cell r="BF5612" t="str">
            <v>GPRS</v>
          </cell>
          <cell r="BG5612" t="str">
            <v>CON</v>
          </cell>
        </row>
        <row r="5613">
          <cell r="B5613" t="str">
            <v>GPRS</v>
          </cell>
          <cell r="H5613" t="str">
            <v>Conduit &amp; JB</v>
          </cell>
          <cell r="M5613">
            <v>700</v>
          </cell>
          <cell r="N5613">
            <v>1.1966725060685249E-5</v>
          </cell>
          <cell r="S5613">
            <v>1.1966725060685249E-5</v>
          </cell>
          <cell r="W5613">
            <v>2.0872710001741124E-2</v>
          </cell>
          <cell r="X5613">
            <v>1</v>
          </cell>
          <cell r="Y5613">
            <v>0</v>
          </cell>
          <cell r="Z5613">
            <v>0</v>
          </cell>
          <cell r="AA5613">
            <v>0</v>
          </cell>
          <cell r="AB5613">
            <v>0</v>
          </cell>
          <cell r="AC5613">
            <v>1</v>
          </cell>
          <cell r="AD5613">
            <v>0</v>
          </cell>
          <cell r="AE5613">
            <v>0</v>
          </cell>
          <cell r="AG5613">
            <v>1.1966725060685249E-5</v>
          </cell>
          <cell r="AH5613">
            <v>0</v>
          </cell>
          <cell r="AT5613" t="str">
            <v>OK</v>
          </cell>
          <cell r="AX5613" t="str">
            <v/>
          </cell>
        </row>
        <row r="5614">
          <cell r="A5614" t="str">
            <v>NEW-0057</v>
          </cell>
          <cell r="B5614" t="str">
            <v>GPRS</v>
          </cell>
          <cell r="C5614" t="str">
            <v>EL</v>
          </cell>
          <cell r="H5614" t="str">
            <v>TRAY, LADDER, CONDUITS</v>
          </cell>
          <cell r="I5614" t="str">
            <v>CONDUIT</v>
          </cell>
          <cell r="K5614" t="str">
            <v>CONDUIT INSTALLATION</v>
          </cell>
          <cell r="L5614" t="str">
            <v>CONDUIT INSTALLATION</v>
          </cell>
          <cell r="M5614">
            <v>700</v>
          </cell>
          <cell r="N5614">
            <v>1.1966725060685249E-5</v>
          </cell>
          <cell r="T5614">
            <v>1.1966725060685249E-5</v>
          </cell>
          <cell r="W5614">
            <v>1</v>
          </cell>
          <cell r="X5614">
            <v>1</v>
          </cell>
          <cell r="Y5614">
            <v>0</v>
          </cell>
          <cell r="AA5614">
            <v>0</v>
          </cell>
          <cell r="AB5614">
            <v>1</v>
          </cell>
          <cell r="AC5614">
            <v>1</v>
          </cell>
          <cell r="AD5614">
            <v>0</v>
          </cell>
          <cell r="AE5614">
            <v>0</v>
          </cell>
          <cell r="AG5614">
            <v>1.1966725060685249E-5</v>
          </cell>
          <cell r="AH5614">
            <v>0</v>
          </cell>
          <cell r="AJ5614" t="str">
            <v>ML</v>
          </cell>
          <cell r="AK5614">
            <v>210</v>
          </cell>
          <cell r="AL5614">
            <v>210</v>
          </cell>
          <cell r="AM5614">
            <v>0</v>
          </cell>
          <cell r="AO5614" t="str">
            <v>تکمیل شده است</v>
          </cell>
          <cell r="AQ5614" t="str">
            <v>OK</v>
          </cell>
          <cell r="AR5614">
            <v>0</v>
          </cell>
          <cell r="AS5614" t="str">
            <v>0</v>
          </cell>
          <cell r="AT5614" t="str">
            <v>OK</v>
          </cell>
          <cell r="AU5614" t="str">
            <v>BS</v>
          </cell>
          <cell r="AW5614" t="str">
            <v>GPR</v>
          </cell>
          <cell r="AX5614" t="str">
            <v>EL</v>
          </cell>
          <cell r="AY5614">
            <v>700</v>
          </cell>
          <cell r="AZ5614">
            <v>700</v>
          </cell>
          <cell r="BA5614">
            <v>700</v>
          </cell>
          <cell r="BB5614">
            <v>1.1966725060685249E-5</v>
          </cell>
          <cell r="BD5614">
            <v>0</v>
          </cell>
          <cell r="BE5614">
            <v>0</v>
          </cell>
          <cell r="BF5614" t="str">
            <v>GPRS</v>
          </cell>
          <cell r="BG5614" t="str">
            <v>CON</v>
          </cell>
        </row>
        <row r="5615">
          <cell r="A5615" t="str">
            <v>NEW-0204</v>
          </cell>
          <cell r="B5615" t="str">
            <v>GPRS</v>
          </cell>
          <cell r="C5615" t="str">
            <v>EL</v>
          </cell>
          <cell r="H5615" t="str">
            <v>TRANSFORMER, PANEL, JB</v>
          </cell>
          <cell r="I5615" t="str">
            <v>JUNCTION BOX LIGHTING</v>
          </cell>
          <cell r="K5615" t="str">
            <v>JUNCTION BOX</v>
          </cell>
          <cell r="L5615" t="str">
            <v>JUNCTION BOX</v>
          </cell>
          <cell r="M5615">
            <v>0</v>
          </cell>
          <cell r="N5615">
            <v>0</v>
          </cell>
          <cell r="W5615">
            <v>0</v>
          </cell>
          <cell r="X5615">
            <v>1</v>
          </cell>
          <cell r="Y5615">
            <v>0</v>
          </cell>
          <cell r="AA5615">
            <v>0</v>
          </cell>
          <cell r="AB5615">
            <v>1</v>
          </cell>
          <cell r="AC5615">
            <v>1</v>
          </cell>
          <cell r="AD5615">
            <v>0</v>
          </cell>
          <cell r="AE5615">
            <v>0</v>
          </cell>
          <cell r="AG5615">
            <v>0</v>
          </cell>
          <cell r="AH5615">
            <v>0</v>
          </cell>
          <cell r="AJ5615" t="str">
            <v>NO.</v>
          </cell>
          <cell r="AK5615">
            <v>6</v>
          </cell>
          <cell r="AL5615">
            <v>6</v>
          </cell>
          <cell r="AM5615">
            <v>0</v>
          </cell>
          <cell r="AQ5615" t="str">
            <v>OK</v>
          </cell>
          <cell r="AR5615">
            <v>0</v>
          </cell>
          <cell r="AS5615" t="str">
            <v>0</v>
          </cell>
          <cell r="AT5615" t="str">
            <v>OK</v>
          </cell>
          <cell r="AU5615" t="str">
            <v>BS</v>
          </cell>
          <cell r="AW5615" t="str">
            <v>GPR</v>
          </cell>
          <cell r="AX5615" t="str">
            <v>EL</v>
          </cell>
          <cell r="AY5615">
            <v>0</v>
          </cell>
          <cell r="AZ5615">
            <v>0</v>
          </cell>
          <cell r="BA5615">
            <v>0</v>
          </cell>
          <cell r="BB5615">
            <v>0</v>
          </cell>
          <cell r="BD5615">
            <v>0</v>
          </cell>
          <cell r="BE5615">
            <v>0</v>
          </cell>
          <cell r="BF5615" t="str">
            <v>GPRS</v>
          </cell>
          <cell r="BG5615" t="str">
            <v>CON</v>
          </cell>
        </row>
        <row r="5616">
          <cell r="B5616" t="str">
            <v>GPRS</v>
          </cell>
          <cell r="H5616" t="str">
            <v>Cabling</v>
          </cell>
          <cell r="M5616">
            <v>4568.280449574976</v>
          </cell>
          <cell r="N5616">
            <v>7.8096223057381911E-5</v>
          </cell>
          <cell r="S5616">
            <v>7.8096223057381911E-5</v>
          </cell>
          <cell r="W5616">
            <v>0.13621770432943148</v>
          </cell>
          <cell r="X5616">
            <v>1</v>
          </cell>
          <cell r="Y5616">
            <v>0</v>
          </cell>
          <cell r="Z5616">
            <v>1.0536967086279549E-3</v>
          </cell>
          <cell r="AA5616">
            <v>8.228973319183793E-8</v>
          </cell>
          <cell r="AB5616">
            <v>5.5723317281682409E-22</v>
          </cell>
          <cell r="AC5616">
            <v>0.99894630329137213</v>
          </cell>
          <cell r="AD5616">
            <v>1.0536967086278715E-3</v>
          </cell>
          <cell r="AE5616">
            <v>8.2289733191831405E-8</v>
          </cell>
          <cell r="AG5616">
            <v>7.8096223057381911E-5</v>
          </cell>
          <cell r="AH5616">
            <v>0</v>
          </cell>
          <cell r="AT5616" t="str">
            <v>ERROR</v>
          </cell>
          <cell r="AX5616" t="str">
            <v/>
          </cell>
        </row>
        <row r="5617">
          <cell r="B5617" t="str">
            <v>GPRS</v>
          </cell>
          <cell r="C5617" t="str">
            <v>EL</v>
          </cell>
          <cell r="I5617" t="str">
            <v>Electrical Cabling (سامان)</v>
          </cell>
          <cell r="M5617">
            <v>2950</v>
          </cell>
          <cell r="N5617">
            <v>5.0431198470030692E-5</v>
          </cell>
          <cell r="W5617">
            <v>0.64575720176603046</v>
          </cell>
          <cell r="X5617">
            <v>1</v>
          </cell>
          <cell r="Y5617">
            <v>0</v>
          </cell>
          <cell r="Z5617">
            <v>0</v>
          </cell>
          <cell r="AA5617">
            <v>0</v>
          </cell>
          <cell r="AB5617">
            <v>0</v>
          </cell>
          <cell r="AC5617">
            <v>1</v>
          </cell>
          <cell r="AD5617">
            <v>0</v>
          </cell>
          <cell r="AE5617">
            <v>0</v>
          </cell>
          <cell r="AG5617">
            <v>5.0431198470030692E-5</v>
          </cell>
          <cell r="AH5617">
            <v>0</v>
          </cell>
        </row>
        <row r="5618">
          <cell r="A5618" t="str">
            <v>NEW-0058</v>
          </cell>
          <cell r="B5618" t="str">
            <v>GPRS</v>
          </cell>
          <cell r="C5618" t="str">
            <v>EL</v>
          </cell>
          <cell r="H5618" t="str">
            <v>CABLE PULLING</v>
          </cell>
          <cell r="I5618" t="str">
            <v>CABLE LV</v>
          </cell>
          <cell r="K5618" t="str">
            <v>Cabling</v>
          </cell>
          <cell r="L5618" t="str">
            <v>CABLE PULLING</v>
          </cell>
          <cell r="M5618">
            <v>2850</v>
          </cell>
          <cell r="N5618">
            <v>4.8721666318504227E-5</v>
          </cell>
          <cell r="T5618">
            <v>4.8721666318504227E-5</v>
          </cell>
          <cell r="W5618">
            <v>0.96610169491525422</v>
          </cell>
          <cell r="X5618">
            <v>1</v>
          </cell>
          <cell r="Y5618">
            <v>0</v>
          </cell>
          <cell r="AA5618">
            <v>0</v>
          </cell>
          <cell r="AB5618">
            <v>1</v>
          </cell>
          <cell r="AC5618">
            <v>1</v>
          </cell>
          <cell r="AD5618">
            <v>0</v>
          </cell>
          <cell r="AE5618">
            <v>0</v>
          </cell>
          <cell r="AG5618">
            <v>4.8721666318504227E-5</v>
          </cell>
          <cell r="AH5618">
            <v>0</v>
          </cell>
          <cell r="AJ5618" t="str">
            <v>ML</v>
          </cell>
          <cell r="AK5618">
            <v>400</v>
          </cell>
          <cell r="AL5618">
            <v>400</v>
          </cell>
          <cell r="AM5618">
            <v>0</v>
          </cell>
          <cell r="AO5618" t="str">
            <v>تکمیل شده است</v>
          </cell>
          <cell r="AQ5618" t="str">
            <v>OK</v>
          </cell>
          <cell r="AR5618">
            <v>0</v>
          </cell>
          <cell r="AS5618" t="str">
            <v>0</v>
          </cell>
          <cell r="AT5618" t="str">
            <v>OK</v>
          </cell>
          <cell r="AU5618" t="str">
            <v>BS</v>
          </cell>
          <cell r="AW5618" t="str">
            <v>GPR</v>
          </cell>
          <cell r="AX5618" t="str">
            <v>EL</v>
          </cell>
          <cell r="AY5618">
            <v>2850</v>
          </cell>
          <cell r="AZ5618">
            <v>2850</v>
          </cell>
          <cell r="BA5618">
            <v>2850</v>
          </cell>
          <cell r="BB5618">
            <v>4.8721666318504227E-5</v>
          </cell>
          <cell r="BD5618">
            <v>0</v>
          </cell>
          <cell r="BE5618">
            <v>0</v>
          </cell>
          <cell r="BF5618" t="str">
            <v>GPRS</v>
          </cell>
          <cell r="BG5618" t="str">
            <v>CON</v>
          </cell>
        </row>
        <row r="5619">
          <cell r="A5619" t="str">
            <v>NEW-0276</v>
          </cell>
          <cell r="B5619" t="str">
            <v>GPRS</v>
          </cell>
          <cell r="C5619" t="str">
            <v>EL</v>
          </cell>
          <cell r="H5619" t="str">
            <v>CABLE PULLING</v>
          </cell>
          <cell r="I5619" t="str">
            <v>CABLE LIGHTING</v>
          </cell>
          <cell r="K5619" t="str">
            <v>Cabling</v>
          </cell>
          <cell r="L5619" t="str">
            <v>CABLE PULLING</v>
          </cell>
          <cell r="M5619">
            <v>100</v>
          </cell>
          <cell r="N5619">
            <v>1.7095321515264642E-6</v>
          </cell>
          <cell r="W5619">
            <v>3.3898305084745763E-2</v>
          </cell>
          <cell r="X5619">
            <v>1</v>
          </cell>
          <cell r="Y5619">
            <v>0</v>
          </cell>
          <cell r="AA5619">
            <v>0</v>
          </cell>
          <cell r="AB5619">
            <v>1</v>
          </cell>
          <cell r="AC5619">
            <v>1</v>
          </cell>
          <cell r="AD5619">
            <v>0</v>
          </cell>
          <cell r="AE5619">
            <v>0</v>
          </cell>
          <cell r="AG5619">
            <v>1.7095321515264642E-6</v>
          </cell>
          <cell r="AH5619">
            <v>0</v>
          </cell>
          <cell r="AJ5619" t="str">
            <v>ML</v>
          </cell>
          <cell r="AK5619">
            <v>1320</v>
          </cell>
          <cell r="AL5619">
            <v>1320</v>
          </cell>
          <cell r="AM5619">
            <v>0</v>
          </cell>
          <cell r="AQ5619" t="str">
            <v>OK</v>
          </cell>
          <cell r="AR5619">
            <v>0</v>
          </cell>
          <cell r="AS5619" t="str">
            <v>0</v>
          </cell>
          <cell r="AT5619" t="str">
            <v>OK</v>
          </cell>
          <cell r="AU5619" t="str">
            <v>BS</v>
          </cell>
          <cell r="AW5619" t="str">
            <v>GPR</v>
          </cell>
          <cell r="AX5619" t="str">
            <v>EL</v>
          </cell>
          <cell r="AY5619">
            <v>100</v>
          </cell>
          <cell r="AZ5619">
            <v>100</v>
          </cell>
          <cell r="BA5619">
            <v>100</v>
          </cell>
          <cell r="BB5619">
            <v>1.7095321515264642E-6</v>
          </cell>
          <cell r="BD5619">
            <v>0</v>
          </cell>
          <cell r="BE5619">
            <v>0</v>
          </cell>
          <cell r="BF5619" t="str">
            <v>GPRS</v>
          </cell>
          <cell r="BG5619" t="str">
            <v>CON</v>
          </cell>
        </row>
        <row r="5620">
          <cell r="B5620" t="str">
            <v>GPRS</v>
          </cell>
          <cell r="C5620" t="str">
            <v>EL</v>
          </cell>
          <cell r="I5620" t="str">
            <v>Electrical Cabling (ستاره تاراز)</v>
          </cell>
          <cell r="M5620">
            <v>1618.2804495749763</v>
          </cell>
          <cell r="N5620">
            <v>2.7665024587351219E-5</v>
          </cell>
          <cell r="W5620">
            <v>0.35424279823396954</v>
          </cell>
          <cell r="X5620">
            <v>1.0000000000000002</v>
          </cell>
          <cell r="Y5620">
            <v>0</v>
          </cell>
          <cell r="Z5620">
            <v>2.9745042492917853E-3</v>
          </cell>
          <cell r="AA5620">
            <v>8.2289733191837916E-8</v>
          </cell>
          <cell r="AB5620">
            <v>6.7716001887838721E-15</v>
          </cell>
          <cell r="AC5620">
            <v>0.99702549575070842</v>
          </cell>
          <cell r="AD5620">
            <v>2.9745042492917984E-3</v>
          </cell>
          <cell r="AE5620">
            <v>8.2289733191838274E-8</v>
          </cell>
          <cell r="AG5620">
            <v>2.7665024587351225E-5</v>
          </cell>
          <cell r="AH5620">
            <v>0</v>
          </cell>
        </row>
        <row r="5621">
          <cell r="A5621" t="str">
            <v>FA-25160604</v>
          </cell>
          <cell r="B5621" t="str">
            <v>GPRS</v>
          </cell>
          <cell r="C5621" t="str">
            <v>EL</v>
          </cell>
          <cell r="J5621" t="str">
            <v>LV Cable</v>
          </cell>
          <cell r="M5621">
            <v>1618.2804495749763</v>
          </cell>
          <cell r="N5621">
            <v>2.7665024587351219E-5</v>
          </cell>
          <cell r="W5621">
            <v>1</v>
          </cell>
          <cell r="X5621">
            <v>1.0000000000000002</v>
          </cell>
          <cell r="Y5621">
            <v>0</v>
          </cell>
          <cell r="Z5621">
            <v>2.9745042492917853E-3</v>
          </cell>
          <cell r="AA5621">
            <v>8.2289733191837916E-8</v>
          </cell>
          <cell r="AB5621">
            <v>8.228973319183793E-8</v>
          </cell>
          <cell r="AC5621">
            <v>0.99702549575070842</v>
          </cell>
          <cell r="AD5621">
            <v>2.9745042492917984E-3</v>
          </cell>
          <cell r="AE5621">
            <v>8.2289733191838274E-8</v>
          </cell>
          <cell r="AG5621">
            <v>2.7665024587351225E-5</v>
          </cell>
          <cell r="AH5621">
            <v>0</v>
          </cell>
          <cell r="BC5621">
            <v>3.5020898242893662E-4</v>
          </cell>
        </row>
        <row r="5622">
          <cell r="A5622" t="str">
            <v>FA-25160605</v>
          </cell>
          <cell r="B5622" t="str">
            <v>GPRS</v>
          </cell>
          <cell r="C5622" t="str">
            <v>EL</v>
          </cell>
          <cell r="H5622" t="str">
            <v>CABLE PULLING</v>
          </cell>
          <cell r="I5622" t="str">
            <v>CABLE LV</v>
          </cell>
          <cell r="K5622" t="str">
            <v>Handling</v>
          </cell>
          <cell r="L5622" t="str">
            <v>HANDLING</v>
          </cell>
          <cell r="M5622">
            <v>161.82804495749761</v>
          </cell>
          <cell r="N5622">
            <v>2.7665024587351225E-6</v>
          </cell>
          <cell r="W5622">
            <v>0.10000000000000002</v>
          </cell>
          <cell r="X5622">
            <v>1</v>
          </cell>
          <cell r="Y5622">
            <v>0</v>
          </cell>
          <cell r="Z5622">
            <v>0</v>
          </cell>
          <cell r="AA5622">
            <v>0</v>
          </cell>
          <cell r="AB5622">
            <v>1</v>
          </cell>
          <cell r="AC5622">
            <v>1</v>
          </cell>
          <cell r="AD5622">
            <v>0</v>
          </cell>
          <cell r="AE5622">
            <v>0</v>
          </cell>
          <cell r="AG5622">
            <v>2.7665024587351225E-6</v>
          </cell>
          <cell r="AH5622">
            <v>0</v>
          </cell>
          <cell r="AJ5622" t="str">
            <v>ML</v>
          </cell>
          <cell r="AK5622">
            <v>353</v>
          </cell>
          <cell r="AL5622">
            <v>353</v>
          </cell>
          <cell r="AM5622">
            <v>0</v>
          </cell>
          <cell r="AQ5622" t="str">
            <v>OK</v>
          </cell>
          <cell r="AR5622">
            <v>0</v>
          </cell>
          <cell r="AS5622" t="str">
            <v>0</v>
          </cell>
          <cell r="AU5622" t="str">
            <v>STT</v>
          </cell>
          <cell r="AW5622" t="str">
            <v>GPR</v>
          </cell>
          <cell r="AX5622" t="str">
            <v>EL</v>
          </cell>
          <cell r="AY5622">
            <v>161.82804495749761</v>
          </cell>
          <cell r="AZ5622">
            <v>161.82804495749761</v>
          </cell>
          <cell r="BA5622">
            <v>161.82804495749761</v>
          </cell>
          <cell r="BB5622">
            <v>2.7665024587351225E-6</v>
          </cell>
          <cell r="BC5622">
            <v>3.502089824289366E-5</v>
          </cell>
          <cell r="BD5622">
            <v>0</v>
          </cell>
          <cell r="BE5622">
            <v>0</v>
          </cell>
          <cell r="BF5622" t="str">
            <v>GPRS</v>
          </cell>
          <cell r="BG5622" t="str">
            <v>CON</v>
          </cell>
          <cell r="BI5622">
            <v>0</v>
          </cell>
          <cell r="BJ5622">
            <v>0</v>
          </cell>
        </row>
        <row r="5623">
          <cell r="A5623" t="str">
            <v>FA-25160606</v>
          </cell>
          <cell r="B5623" t="str">
            <v>GPRS</v>
          </cell>
          <cell r="C5623" t="str">
            <v>EL</v>
          </cell>
          <cell r="H5623" t="str">
            <v>CABLE PULLING</v>
          </cell>
          <cell r="I5623" t="str">
            <v>CABLE LV</v>
          </cell>
          <cell r="K5623" t="str">
            <v>LV Cable</v>
          </cell>
          <cell r="L5623" t="str">
            <v>CABLE PULLING</v>
          </cell>
          <cell r="M5623">
            <v>1132.7963147024832</v>
          </cell>
          <cell r="N5623">
            <v>1.9365517211145855E-5</v>
          </cell>
          <cell r="W5623">
            <v>0.70000000000000007</v>
          </cell>
          <cell r="X5623">
            <v>1</v>
          </cell>
          <cell r="Y5623">
            <v>0</v>
          </cell>
          <cell r="Z5623">
            <v>0</v>
          </cell>
          <cell r="AA5623">
            <v>0</v>
          </cell>
          <cell r="AB5623">
            <v>1</v>
          </cell>
          <cell r="AC5623">
            <v>1</v>
          </cell>
          <cell r="AD5623">
            <v>0</v>
          </cell>
          <cell r="AE5623">
            <v>0</v>
          </cell>
          <cell r="AG5623">
            <v>1.9365517211145855E-5</v>
          </cell>
          <cell r="AH5623">
            <v>0</v>
          </cell>
          <cell r="AJ5623" t="str">
            <v>ML</v>
          </cell>
          <cell r="AK5623">
            <v>353</v>
          </cell>
          <cell r="AL5623">
            <v>353</v>
          </cell>
          <cell r="AM5623">
            <v>0</v>
          </cell>
          <cell r="AQ5623" t="str">
            <v>OK</v>
          </cell>
          <cell r="AR5623">
            <v>0</v>
          </cell>
          <cell r="AS5623" t="str">
            <v>0</v>
          </cell>
          <cell r="AU5623" t="str">
            <v>STT</v>
          </cell>
          <cell r="AW5623" t="str">
            <v>GPR</v>
          </cell>
          <cell r="AX5623" t="str">
            <v>EL</v>
          </cell>
          <cell r="AY5623">
            <v>1132.7963147024832</v>
          </cell>
          <cell r="AZ5623">
            <v>1132.7963147024832</v>
          </cell>
          <cell r="BA5623">
            <v>1132.7963147024832</v>
          </cell>
          <cell r="BB5623">
            <v>1.9365517211145855E-5</v>
          </cell>
          <cell r="BC5623">
            <v>2.4514628770025561E-4</v>
          </cell>
          <cell r="BD5623">
            <v>0</v>
          </cell>
          <cell r="BE5623">
            <v>0</v>
          </cell>
          <cell r="BF5623" t="str">
            <v>GPRS</v>
          </cell>
          <cell r="BG5623" t="str">
            <v>CON</v>
          </cell>
          <cell r="BI5623">
            <v>0</v>
          </cell>
          <cell r="BJ5623">
            <v>0</v>
          </cell>
        </row>
        <row r="5624">
          <cell r="A5624" t="str">
            <v>FA-25160607</v>
          </cell>
          <cell r="B5624" t="str">
            <v>GPRS</v>
          </cell>
          <cell r="C5624" t="str">
            <v>EL</v>
          </cell>
          <cell r="H5624" t="str">
            <v>CABLE PULLING</v>
          </cell>
          <cell r="I5624" t="str">
            <v>CABLE LV</v>
          </cell>
          <cell r="K5624" t="str">
            <v>Cable arrangements and fixing</v>
          </cell>
          <cell r="L5624" t="str">
            <v>Cable arrangements and fixing</v>
          </cell>
          <cell r="M5624">
            <v>80.914022478748805</v>
          </cell>
          <cell r="N5624">
            <v>1.3832512293675612E-6</v>
          </cell>
          <cell r="W5624">
            <v>5.000000000000001E-2</v>
          </cell>
          <cell r="X5624">
            <v>1</v>
          </cell>
          <cell r="Y5624">
            <v>0</v>
          </cell>
          <cell r="Z5624">
            <v>0</v>
          </cell>
          <cell r="AA5624">
            <v>0</v>
          </cell>
          <cell r="AB5624">
            <v>1</v>
          </cell>
          <cell r="AC5624">
            <v>1</v>
          </cell>
          <cell r="AD5624">
            <v>0</v>
          </cell>
          <cell r="AE5624">
            <v>0</v>
          </cell>
          <cell r="AG5624">
            <v>1.3832512293675612E-6</v>
          </cell>
          <cell r="AH5624">
            <v>0</v>
          </cell>
          <cell r="AJ5624" t="str">
            <v>ML</v>
          </cell>
          <cell r="AK5624">
            <v>353</v>
          </cell>
          <cell r="AL5624">
            <v>353</v>
          </cell>
          <cell r="AM5624">
            <v>0</v>
          </cell>
          <cell r="AQ5624" t="str">
            <v>OK</v>
          </cell>
          <cell r="AR5624">
            <v>0</v>
          </cell>
          <cell r="AS5624" t="str">
            <v>0</v>
          </cell>
          <cell r="AU5624" t="str">
            <v>STT</v>
          </cell>
          <cell r="AW5624" t="str">
            <v>GPR</v>
          </cell>
          <cell r="AX5624" t="str">
            <v>EL</v>
          </cell>
          <cell r="AY5624">
            <v>80.914022478748805</v>
          </cell>
          <cell r="AZ5624">
            <v>80.914022478748805</v>
          </cell>
          <cell r="BA5624">
            <v>80.914022478748805</v>
          </cell>
          <cell r="BB5624">
            <v>1.3832512293675612E-6</v>
          </cell>
          <cell r="BC5624">
            <v>1.751044912144683E-5</v>
          </cell>
          <cell r="BD5624">
            <v>0</v>
          </cell>
          <cell r="BE5624">
            <v>0</v>
          </cell>
          <cell r="BF5624" t="str">
            <v>GPRS</v>
          </cell>
          <cell r="BG5624" t="str">
            <v>CON</v>
          </cell>
          <cell r="BI5624">
            <v>0</v>
          </cell>
          <cell r="BJ5624">
            <v>0</v>
          </cell>
        </row>
        <row r="5625">
          <cell r="A5625" t="str">
            <v>FA-25160608</v>
          </cell>
          <cell r="B5625" t="str">
            <v>GPRS</v>
          </cell>
          <cell r="C5625" t="str">
            <v>EL</v>
          </cell>
          <cell r="H5625" t="str">
            <v>CABLE PULLING</v>
          </cell>
          <cell r="I5625" t="str">
            <v>CABLE LV</v>
          </cell>
          <cell r="K5625" t="str">
            <v>Cable Marking</v>
          </cell>
          <cell r="L5625" t="str">
            <v>Cable Marking</v>
          </cell>
          <cell r="M5625">
            <v>80.914022478748805</v>
          </cell>
          <cell r="N5625">
            <v>1.3832512293675612E-6</v>
          </cell>
          <cell r="W5625">
            <v>5.000000000000001E-2</v>
          </cell>
          <cell r="X5625">
            <v>1</v>
          </cell>
          <cell r="Y5625">
            <v>0</v>
          </cell>
          <cell r="Z5625">
            <v>0</v>
          </cell>
          <cell r="AA5625">
            <v>0</v>
          </cell>
          <cell r="AB5625">
            <v>1</v>
          </cell>
          <cell r="AC5625">
            <v>1</v>
          </cell>
          <cell r="AD5625">
            <v>0</v>
          </cell>
          <cell r="AE5625">
            <v>0</v>
          </cell>
          <cell r="AG5625">
            <v>1.3832512293675612E-6</v>
          </cell>
          <cell r="AH5625">
            <v>0</v>
          </cell>
          <cell r="AJ5625" t="str">
            <v>ML</v>
          </cell>
          <cell r="AK5625">
            <v>353</v>
          </cell>
          <cell r="AL5625">
            <v>353</v>
          </cell>
          <cell r="AM5625">
            <v>0</v>
          </cell>
          <cell r="AQ5625" t="str">
            <v>OK</v>
          </cell>
          <cell r="AR5625">
            <v>0</v>
          </cell>
          <cell r="AS5625" t="str">
            <v>0</v>
          </cell>
          <cell r="AU5625" t="str">
            <v>STT</v>
          </cell>
          <cell r="AW5625" t="str">
            <v>GPR</v>
          </cell>
          <cell r="AX5625" t="str">
            <v>EL</v>
          </cell>
          <cell r="AY5625">
            <v>80.914022478748805</v>
          </cell>
          <cell r="AZ5625">
            <v>80.914022478748805</v>
          </cell>
          <cell r="BA5625">
            <v>80.914022478748805</v>
          </cell>
          <cell r="BB5625">
            <v>1.3832512293675612E-6</v>
          </cell>
          <cell r="BC5625">
            <v>1.751044912144683E-5</v>
          </cell>
          <cell r="BD5625">
            <v>0</v>
          </cell>
          <cell r="BE5625">
            <v>0</v>
          </cell>
          <cell r="BF5625" t="str">
            <v>GPRS</v>
          </cell>
          <cell r="BG5625" t="str">
            <v>CON</v>
          </cell>
          <cell r="BI5625">
            <v>0</v>
          </cell>
          <cell r="BJ5625">
            <v>0</v>
          </cell>
        </row>
        <row r="5626">
          <cell r="A5626" t="str">
            <v>FA-25160609</v>
          </cell>
          <cell r="B5626" t="str">
            <v>GPRS</v>
          </cell>
          <cell r="C5626" t="str">
            <v>EL</v>
          </cell>
          <cell r="H5626" t="str">
            <v>CABLE PULLING</v>
          </cell>
          <cell r="I5626" t="str">
            <v>CABLE LV</v>
          </cell>
          <cell r="K5626" t="str">
            <v>Continuity &amp; Megger Test</v>
          </cell>
          <cell r="L5626" t="str">
            <v>Continuity &amp; Megger Test</v>
          </cell>
          <cell r="M5626">
            <v>80.914022478748805</v>
          </cell>
          <cell r="N5626">
            <v>1.3832512293675612E-6</v>
          </cell>
          <cell r="W5626">
            <v>5.000000000000001E-2</v>
          </cell>
          <cell r="X5626">
            <v>1</v>
          </cell>
          <cell r="Y5626">
            <v>0</v>
          </cell>
          <cell r="Z5626">
            <v>0</v>
          </cell>
          <cell r="AA5626">
            <v>0</v>
          </cell>
          <cell r="AB5626">
            <v>1</v>
          </cell>
          <cell r="AC5626">
            <v>1</v>
          </cell>
          <cell r="AD5626">
            <v>0</v>
          </cell>
          <cell r="AE5626">
            <v>0</v>
          </cell>
          <cell r="AG5626">
            <v>1.3832512293675612E-6</v>
          </cell>
          <cell r="AH5626">
            <v>0</v>
          </cell>
          <cell r="AJ5626" t="str">
            <v>ML</v>
          </cell>
          <cell r="AK5626">
            <v>353</v>
          </cell>
          <cell r="AL5626">
            <v>353</v>
          </cell>
          <cell r="AM5626">
            <v>0</v>
          </cell>
          <cell r="AO5626" t="str">
            <v>تکمیل شده است</v>
          </cell>
          <cell r="AQ5626" t="str">
            <v>OK</v>
          </cell>
          <cell r="AR5626">
            <v>0</v>
          </cell>
          <cell r="AS5626" t="str">
            <v>0</v>
          </cell>
          <cell r="AU5626" t="str">
            <v>STT</v>
          </cell>
          <cell r="AW5626" t="str">
            <v>GPR</v>
          </cell>
          <cell r="AX5626" t="str">
            <v>EL</v>
          </cell>
          <cell r="AY5626">
            <v>80.914022478748805</v>
          </cell>
          <cell r="AZ5626">
            <v>80.914022478748805</v>
          </cell>
          <cell r="BA5626">
            <v>80.914022478748805</v>
          </cell>
          <cell r="BB5626">
            <v>1.3832512293675612E-6</v>
          </cell>
          <cell r="BC5626">
            <v>1.751044912144683E-5</v>
          </cell>
          <cell r="BD5626">
            <v>0</v>
          </cell>
          <cell r="BE5626">
            <v>0</v>
          </cell>
          <cell r="BF5626" t="str">
            <v>GPRS</v>
          </cell>
          <cell r="BG5626" t="str">
            <v>CON</v>
          </cell>
          <cell r="BI5626">
            <v>0</v>
          </cell>
          <cell r="BJ5626">
            <v>0</v>
          </cell>
        </row>
        <row r="5627">
          <cell r="A5627" t="str">
            <v>FA-25160610</v>
          </cell>
          <cell r="B5627" t="str">
            <v>GPRS</v>
          </cell>
          <cell r="C5627" t="str">
            <v>EL</v>
          </cell>
          <cell r="H5627" t="str">
            <v>CABLE PULLING</v>
          </cell>
          <cell r="I5627" t="str">
            <v>CABLE LV</v>
          </cell>
          <cell r="K5627" t="str">
            <v>QC</v>
          </cell>
          <cell r="L5627" t="str">
            <v>QC</v>
          </cell>
          <cell r="M5627">
            <v>80.914022478748805</v>
          </cell>
          <cell r="N5627">
            <v>1.3832512293675612E-6</v>
          </cell>
          <cell r="W5627">
            <v>5.000000000000001E-2</v>
          </cell>
          <cell r="X5627">
            <v>1</v>
          </cell>
          <cell r="Y5627">
            <v>0</v>
          </cell>
          <cell r="Z5627">
            <v>5.9490084985835696E-2</v>
          </cell>
          <cell r="AA5627">
            <v>8.228973319183793E-8</v>
          </cell>
          <cell r="AB5627">
            <v>1</v>
          </cell>
          <cell r="AC5627">
            <v>0.94050991501416425</v>
          </cell>
          <cell r="AD5627">
            <v>5.9490084985835745E-2</v>
          </cell>
          <cell r="AE5627">
            <v>8.2289733191837996E-8</v>
          </cell>
          <cell r="AG5627">
            <v>1.3832512293675612E-6</v>
          </cell>
          <cell r="AH5627">
            <v>0</v>
          </cell>
          <cell r="AJ5627" t="str">
            <v>ML</v>
          </cell>
          <cell r="AK5627">
            <v>353</v>
          </cell>
          <cell r="AL5627">
            <v>353</v>
          </cell>
          <cell r="AM5627">
            <v>0</v>
          </cell>
          <cell r="AO5627" t="str">
            <v>تکمیل شده است</v>
          </cell>
          <cell r="AQ5627" t="str">
            <v>NO</v>
          </cell>
          <cell r="AR5627">
            <v>0</v>
          </cell>
          <cell r="AS5627" t="str">
            <v>0</v>
          </cell>
          <cell r="AU5627" t="str">
            <v>STT</v>
          </cell>
          <cell r="AW5627" t="str">
            <v>GPR</v>
          </cell>
          <cell r="AX5627" t="str">
            <v>EL</v>
          </cell>
          <cell r="AY5627">
            <v>80.914022478748805</v>
          </cell>
          <cell r="AZ5627">
            <v>80.914022478748805</v>
          </cell>
          <cell r="BA5627">
            <v>76.100440404942219</v>
          </cell>
          <cell r="BB5627">
            <v>1.3832512293675612E-6</v>
          </cell>
          <cell r="BC5627">
            <v>1.751044912144683E-5</v>
          </cell>
          <cell r="BD5627">
            <v>8.228973319183793E-8</v>
          </cell>
          <cell r="BE5627">
            <v>8.228973319183789E-8</v>
          </cell>
          <cell r="BF5627" t="str">
            <v>GPRS</v>
          </cell>
          <cell r="BG5627" t="str">
            <v>CON</v>
          </cell>
          <cell r="BI5627">
            <v>21</v>
          </cell>
          <cell r="BJ5627">
            <v>21</v>
          </cell>
        </row>
        <row r="5628">
          <cell r="B5628" t="str">
            <v>GPRS</v>
          </cell>
          <cell r="H5628" t="str">
            <v>Panel  &amp; LCS</v>
          </cell>
          <cell r="M5628">
            <v>600</v>
          </cell>
          <cell r="N5628">
            <v>1.0257192909158784E-5</v>
          </cell>
          <cell r="S5628">
            <v>1.0257192909158784E-5</v>
          </cell>
          <cell r="W5628">
            <v>1.7890894287206676E-2</v>
          </cell>
          <cell r="X5628">
            <v>1</v>
          </cell>
          <cell r="Y5628">
            <v>0</v>
          </cell>
          <cell r="Z5628">
            <v>0</v>
          </cell>
          <cell r="AA5628">
            <v>0</v>
          </cell>
          <cell r="AB5628">
            <v>0</v>
          </cell>
          <cell r="AC5628">
            <v>1</v>
          </cell>
          <cell r="AD5628">
            <v>0</v>
          </cell>
          <cell r="AE5628">
            <v>0</v>
          </cell>
          <cell r="AG5628">
            <v>1.0257192909158784E-5</v>
          </cell>
          <cell r="AH5628">
            <v>0</v>
          </cell>
          <cell r="AT5628" t="str">
            <v>OK</v>
          </cell>
          <cell r="AX5628" t="str">
            <v/>
          </cell>
        </row>
        <row r="5629">
          <cell r="A5629" t="str">
            <v>NEW-0059</v>
          </cell>
          <cell r="B5629" t="str">
            <v>GPRS</v>
          </cell>
          <cell r="C5629" t="str">
            <v>EL</v>
          </cell>
          <cell r="H5629" t="str">
            <v>TRANSFORMER, PANEL, JB</v>
          </cell>
          <cell r="I5629" t="str">
            <v>PANEL  &amp; LCS</v>
          </cell>
          <cell r="K5629" t="str">
            <v>Panel  &amp; LCS</v>
          </cell>
          <cell r="L5629" t="str">
            <v>INSTALLATION PANEL</v>
          </cell>
          <cell r="M5629">
            <v>600</v>
          </cell>
          <cell r="N5629">
            <v>1.0257192909158784E-5</v>
          </cell>
          <cell r="T5629">
            <v>1.0257192909158784E-5</v>
          </cell>
          <cell r="W5629">
            <v>1</v>
          </cell>
          <cell r="X5629">
            <v>1</v>
          </cell>
          <cell r="Y5629">
            <v>0</v>
          </cell>
          <cell r="AA5629">
            <v>0</v>
          </cell>
          <cell r="AB5629">
            <v>1</v>
          </cell>
          <cell r="AC5629">
            <v>1</v>
          </cell>
          <cell r="AD5629">
            <v>0</v>
          </cell>
          <cell r="AE5629">
            <v>0</v>
          </cell>
          <cell r="AG5629">
            <v>1.0257192909158784E-5</v>
          </cell>
          <cell r="AH5629">
            <v>0</v>
          </cell>
          <cell r="AJ5629" t="str">
            <v>NO.</v>
          </cell>
          <cell r="AK5629">
            <v>10</v>
          </cell>
          <cell r="AL5629">
            <v>10</v>
          </cell>
          <cell r="AM5629">
            <v>0</v>
          </cell>
          <cell r="AO5629" t="str">
            <v>تکمیل شده است</v>
          </cell>
          <cell r="AQ5629" t="str">
            <v>OK</v>
          </cell>
          <cell r="AR5629">
            <v>0</v>
          </cell>
          <cell r="AS5629" t="str">
            <v>0</v>
          </cell>
          <cell r="AT5629" t="str">
            <v>OK</v>
          </cell>
          <cell r="AU5629" t="str">
            <v>BS</v>
          </cell>
          <cell r="AW5629" t="str">
            <v>GPR</v>
          </cell>
          <cell r="AX5629" t="str">
            <v>EL</v>
          </cell>
          <cell r="AY5629">
            <v>600</v>
          </cell>
          <cell r="AZ5629">
            <v>600</v>
          </cell>
          <cell r="BA5629">
            <v>600</v>
          </cell>
          <cell r="BB5629">
            <v>1.0257192909158784E-5</v>
          </cell>
          <cell r="BD5629">
            <v>0</v>
          </cell>
          <cell r="BE5629">
            <v>0</v>
          </cell>
          <cell r="BF5629" t="str">
            <v>GPRS</v>
          </cell>
          <cell r="BG5629" t="str">
            <v>CON</v>
          </cell>
        </row>
        <row r="5630">
          <cell r="B5630" t="str">
            <v>GPRS</v>
          </cell>
          <cell r="H5630" t="str">
            <v>Instrument Equipment</v>
          </cell>
          <cell r="M5630">
            <v>1050</v>
          </cell>
          <cell r="N5630">
            <v>1.7950087591027875E-5</v>
          </cell>
          <cell r="S5630">
            <v>1.7950087591027875E-5</v>
          </cell>
          <cell r="W5630">
            <v>3.1309065002611686E-2</v>
          </cell>
          <cell r="X5630">
            <v>1</v>
          </cell>
          <cell r="Y5630">
            <v>0</v>
          </cell>
          <cell r="Z5630">
            <v>0</v>
          </cell>
          <cell r="AA5630">
            <v>0</v>
          </cell>
          <cell r="AB5630">
            <v>0</v>
          </cell>
          <cell r="AC5630">
            <v>1</v>
          </cell>
          <cell r="AD5630">
            <v>0</v>
          </cell>
          <cell r="AE5630">
            <v>0</v>
          </cell>
          <cell r="AG5630">
            <v>1.7950087591027875E-5</v>
          </cell>
          <cell r="AH5630">
            <v>0</v>
          </cell>
          <cell r="AT5630" t="str">
            <v>OK</v>
          </cell>
          <cell r="AX5630" t="str">
            <v/>
          </cell>
        </row>
        <row r="5631">
          <cell r="B5631" t="str">
            <v>GPRS</v>
          </cell>
          <cell r="C5631" t="str">
            <v>IN</v>
          </cell>
          <cell r="I5631" t="str">
            <v>Instrument Equipment (ستاره تاراز)</v>
          </cell>
          <cell r="M5631">
            <v>1050</v>
          </cell>
          <cell r="N5631">
            <v>1.7950087591027875E-5</v>
          </cell>
          <cell r="W5631">
            <v>1</v>
          </cell>
          <cell r="X5631">
            <v>1</v>
          </cell>
          <cell r="Y5631">
            <v>0</v>
          </cell>
          <cell r="Z5631">
            <v>0</v>
          </cell>
          <cell r="AA5631">
            <v>0</v>
          </cell>
          <cell r="AB5631">
            <v>0</v>
          </cell>
          <cell r="AC5631">
            <v>1</v>
          </cell>
          <cell r="AD5631">
            <v>0</v>
          </cell>
          <cell r="AE5631">
            <v>0</v>
          </cell>
          <cell r="AG5631">
            <v>1.7950087591027875E-5</v>
          </cell>
          <cell r="AH5631">
            <v>0</v>
          </cell>
        </row>
        <row r="5632">
          <cell r="B5632" t="str">
            <v>GPRS</v>
          </cell>
          <cell r="C5632" t="str">
            <v>IN</v>
          </cell>
          <cell r="J5632" t="str">
            <v>FIELD INSTRUMENTS</v>
          </cell>
          <cell r="M5632">
            <v>1050</v>
          </cell>
          <cell r="N5632">
            <v>1.7950087591027875E-5</v>
          </cell>
          <cell r="W5632">
            <v>1</v>
          </cell>
          <cell r="X5632">
            <v>1</v>
          </cell>
          <cell r="Y5632">
            <v>0</v>
          </cell>
          <cell r="Z5632">
            <v>0</v>
          </cell>
          <cell r="AA5632">
            <v>0</v>
          </cell>
          <cell r="AB5632">
            <v>0</v>
          </cell>
          <cell r="AC5632">
            <v>1</v>
          </cell>
          <cell r="AD5632">
            <v>0</v>
          </cell>
          <cell r="AE5632">
            <v>0</v>
          </cell>
          <cell r="AG5632">
            <v>1.7950087591027875E-5</v>
          </cell>
          <cell r="AH5632">
            <v>0</v>
          </cell>
        </row>
        <row r="5633">
          <cell r="A5633" t="str">
            <v>NEW-0060</v>
          </cell>
          <cell r="B5633" t="str">
            <v>GPRS</v>
          </cell>
          <cell r="C5633" t="str">
            <v>IN</v>
          </cell>
          <cell r="H5633" t="str">
            <v>VALVE &amp; DEVICES</v>
          </cell>
          <cell r="I5633" t="str">
            <v>FIELD INSTRUMENT</v>
          </cell>
          <cell r="K5633" t="str">
            <v>Field Instrument</v>
          </cell>
          <cell r="L5633" t="str">
            <v>INSTRUMENT DEVICES</v>
          </cell>
          <cell r="M5633">
            <v>1050</v>
          </cell>
          <cell r="N5633">
            <v>1.7950087591027875E-5</v>
          </cell>
          <cell r="T5633">
            <v>1.7950087591027875E-5</v>
          </cell>
          <cell r="W5633">
            <v>1</v>
          </cell>
          <cell r="X5633">
            <v>1</v>
          </cell>
          <cell r="Y5633">
            <v>0</v>
          </cell>
          <cell r="AA5633">
            <v>0</v>
          </cell>
          <cell r="AB5633">
            <v>1</v>
          </cell>
          <cell r="AC5633">
            <v>1</v>
          </cell>
          <cell r="AD5633">
            <v>0</v>
          </cell>
          <cell r="AE5633">
            <v>0</v>
          </cell>
          <cell r="AG5633">
            <v>1.7950087591027875E-5</v>
          </cell>
          <cell r="AH5633">
            <v>0</v>
          </cell>
          <cell r="AJ5633" t="str">
            <v>NO.</v>
          </cell>
          <cell r="AK5633">
            <v>104</v>
          </cell>
          <cell r="AL5633">
            <v>104</v>
          </cell>
          <cell r="AM5633">
            <v>0</v>
          </cell>
          <cell r="AO5633" t="str">
            <v>پلن شده است</v>
          </cell>
          <cell r="AQ5633" t="str">
            <v>OK</v>
          </cell>
          <cell r="AR5633">
            <v>0</v>
          </cell>
          <cell r="AS5633" t="str">
            <v>0</v>
          </cell>
          <cell r="AT5633" t="str">
            <v>OK</v>
          </cell>
          <cell r="AU5633" t="str">
            <v>SS</v>
          </cell>
          <cell r="AW5633" t="str">
            <v>GPR</v>
          </cell>
          <cell r="AX5633" t="str">
            <v>IN</v>
          </cell>
          <cell r="AY5633">
            <v>1050</v>
          </cell>
          <cell r="AZ5633">
            <v>1050</v>
          </cell>
          <cell r="BA5633">
            <v>1050</v>
          </cell>
          <cell r="BB5633">
            <v>1.7950087591027875E-5</v>
          </cell>
          <cell r="BD5633">
            <v>0</v>
          </cell>
          <cell r="BE5633">
            <v>0</v>
          </cell>
          <cell r="BF5633" t="str">
            <v>GPRS</v>
          </cell>
          <cell r="BG5633" t="str">
            <v>CON</v>
          </cell>
        </row>
        <row r="5634">
          <cell r="A5634" t="str">
            <v>NEW-1205</v>
          </cell>
          <cell r="B5634" t="str">
            <v>GPRS</v>
          </cell>
          <cell r="C5634" t="str">
            <v>IN</v>
          </cell>
          <cell r="H5634" t="str">
            <v>DEVICES</v>
          </cell>
          <cell r="I5634" t="str">
            <v>INATALLATION F&amp;G DETECTORS</v>
          </cell>
          <cell r="K5634" t="str">
            <v>Inatallation F&amp;G</v>
          </cell>
          <cell r="L5634" t="str">
            <v>INSTRUMENT DEVICES</v>
          </cell>
          <cell r="M5634">
            <v>0</v>
          </cell>
          <cell r="N5634">
            <v>0</v>
          </cell>
          <cell r="W5634">
            <v>0</v>
          </cell>
          <cell r="X5634">
            <v>0</v>
          </cell>
          <cell r="Y5634">
            <v>1</v>
          </cell>
          <cell r="AA5634">
            <v>0</v>
          </cell>
          <cell r="AB5634">
            <v>0</v>
          </cell>
          <cell r="AC5634">
            <v>0</v>
          </cell>
          <cell r="AD5634">
            <v>0</v>
          </cell>
          <cell r="AE5634">
            <v>0</v>
          </cell>
          <cell r="AG5634">
            <v>0</v>
          </cell>
          <cell r="AH5634">
            <v>0</v>
          </cell>
          <cell r="AJ5634" t="str">
            <v>NO.</v>
          </cell>
          <cell r="AK5634">
            <v>4</v>
          </cell>
          <cell r="AL5634">
            <v>0</v>
          </cell>
          <cell r="AM5634">
            <v>4</v>
          </cell>
          <cell r="AQ5634" t="str">
            <v>OK</v>
          </cell>
          <cell r="AR5634">
            <v>0</v>
          </cell>
          <cell r="AS5634" t="str">
            <v>0</v>
          </cell>
          <cell r="AT5634" t="str">
            <v>OK</v>
          </cell>
          <cell r="AU5634" t="str">
            <v>STT</v>
          </cell>
          <cell r="AW5634" t="str">
            <v>GPR</v>
          </cell>
          <cell r="AX5634" t="str">
            <v>IN</v>
          </cell>
          <cell r="AY5634">
            <v>0</v>
          </cell>
          <cell r="AZ5634">
            <v>0</v>
          </cell>
          <cell r="BA5634">
            <v>0</v>
          </cell>
          <cell r="BB5634">
            <v>0</v>
          </cell>
          <cell r="BD5634">
            <v>0</v>
          </cell>
          <cell r="BE5634">
            <v>0</v>
          </cell>
          <cell r="BF5634" t="str">
            <v>GPRS</v>
          </cell>
          <cell r="BG5634" t="str">
            <v>CON</v>
          </cell>
        </row>
        <row r="5635">
          <cell r="B5635" t="str">
            <v>GPRS</v>
          </cell>
          <cell r="H5635" t="str">
            <v>Lighting system</v>
          </cell>
          <cell r="M5635">
            <v>1700</v>
          </cell>
          <cell r="N5635">
            <v>2.9062046575949891E-5</v>
          </cell>
          <cell r="S5635">
            <v>2.9062046575949891E-5</v>
          </cell>
          <cell r="W5635">
            <v>5.0690867147085587E-2</v>
          </cell>
          <cell r="X5635">
            <v>0.99999999999999978</v>
          </cell>
          <cell r="Y5635">
            <v>0</v>
          </cell>
          <cell r="Z5635">
            <v>0</v>
          </cell>
          <cell r="AA5635">
            <v>0</v>
          </cell>
          <cell r="AB5635">
            <v>0</v>
          </cell>
          <cell r="AC5635">
            <v>0.99999999999999978</v>
          </cell>
          <cell r="AD5635">
            <v>0</v>
          </cell>
          <cell r="AE5635">
            <v>0</v>
          </cell>
          <cell r="AG5635">
            <v>2.9062046575949885E-5</v>
          </cell>
          <cell r="AH5635">
            <v>0</v>
          </cell>
          <cell r="AT5635" t="str">
            <v>OK</v>
          </cell>
          <cell r="AX5635" t="str">
            <v/>
          </cell>
        </row>
        <row r="5636">
          <cell r="A5636" t="str">
            <v>NEW-0061</v>
          </cell>
          <cell r="B5636" t="str">
            <v>GPRS</v>
          </cell>
          <cell r="C5636" t="str">
            <v>EL</v>
          </cell>
          <cell r="H5636" t="str">
            <v>LIGHTING &amp; SMALL POWER</v>
          </cell>
          <cell r="I5636" t="str">
            <v>LIGHTING FIXTURE</v>
          </cell>
          <cell r="K5636" t="str">
            <v>Lighting system</v>
          </cell>
          <cell r="L5636" t="str">
            <v>LIGHTING FIXTURE</v>
          </cell>
          <cell r="M5636">
            <v>1700</v>
          </cell>
          <cell r="N5636">
            <v>2.9062046575949891E-5</v>
          </cell>
          <cell r="T5636">
            <v>2.9062046575949891E-5</v>
          </cell>
          <cell r="W5636">
            <v>1</v>
          </cell>
          <cell r="X5636">
            <v>0.99999999999999978</v>
          </cell>
          <cell r="Y5636">
            <v>0</v>
          </cell>
          <cell r="AA5636">
            <v>0</v>
          </cell>
          <cell r="AB5636">
            <v>0.99999999999999978</v>
          </cell>
          <cell r="AC5636">
            <v>0.99999999999999978</v>
          </cell>
          <cell r="AD5636">
            <v>0</v>
          </cell>
          <cell r="AE5636">
            <v>0</v>
          </cell>
          <cell r="AG5636">
            <v>2.9062046575949885E-5</v>
          </cell>
          <cell r="AH5636">
            <v>0</v>
          </cell>
          <cell r="AJ5636" t="str">
            <v>NO.</v>
          </cell>
          <cell r="AK5636">
            <v>85</v>
          </cell>
          <cell r="AL5636">
            <v>84.999999999999986</v>
          </cell>
          <cell r="AM5636">
            <v>0</v>
          </cell>
          <cell r="AO5636" t="str">
            <v>تکمیل شده است</v>
          </cell>
          <cell r="AQ5636" t="str">
            <v>OK</v>
          </cell>
          <cell r="AR5636">
            <v>0</v>
          </cell>
          <cell r="AS5636" t="str">
            <v>0</v>
          </cell>
          <cell r="AT5636" t="str">
            <v>OK</v>
          </cell>
          <cell r="AU5636" t="str">
            <v>BS</v>
          </cell>
          <cell r="AW5636" t="str">
            <v>GPR</v>
          </cell>
          <cell r="AX5636" t="str">
            <v>EL</v>
          </cell>
          <cell r="AY5636">
            <v>1700</v>
          </cell>
          <cell r="AZ5636">
            <v>1699.9999999999995</v>
          </cell>
          <cell r="BA5636">
            <v>1699.9999999999995</v>
          </cell>
          <cell r="BB5636">
            <v>2.9062046575949891E-5</v>
          </cell>
          <cell r="BD5636">
            <v>0</v>
          </cell>
          <cell r="BE5636">
            <v>0</v>
          </cell>
          <cell r="BF5636" t="str">
            <v>GPRS</v>
          </cell>
          <cell r="BG5636" t="str">
            <v>CON</v>
          </cell>
        </row>
        <row r="5637">
          <cell r="B5637" t="str">
            <v>GPRS</v>
          </cell>
          <cell r="H5637" t="str">
            <v>CABLE INSTRUMENT</v>
          </cell>
          <cell r="M5637">
            <v>5435.5058517104007</v>
          </cell>
          <cell r="N5637">
            <v>9.2921720133091668E-5</v>
          </cell>
          <cell r="S5637">
            <v>9.2921720133091668E-5</v>
          </cell>
          <cell r="W5637">
            <v>0.16207676765074011</v>
          </cell>
          <cell r="X5637">
            <v>1</v>
          </cell>
          <cell r="Y5637">
            <v>0</v>
          </cell>
          <cell r="Z5637">
            <v>0</v>
          </cell>
          <cell r="AA5637">
            <v>0</v>
          </cell>
          <cell r="AB5637">
            <v>0</v>
          </cell>
          <cell r="AC5637">
            <v>1</v>
          </cell>
          <cell r="AD5637">
            <v>0</v>
          </cell>
          <cell r="AE5637">
            <v>0</v>
          </cell>
        </row>
        <row r="5638">
          <cell r="A5638" t="str">
            <v>NEW-0277</v>
          </cell>
          <cell r="B5638" t="str">
            <v>GPRS</v>
          </cell>
          <cell r="C5638" t="str">
            <v>IN</v>
          </cell>
          <cell r="H5638" t="str">
            <v>CABLE PULLING</v>
          </cell>
          <cell r="I5638" t="str">
            <v>CABLE INSTRUMENT</v>
          </cell>
          <cell r="L5638" t="str">
            <v>CABLE PULLING</v>
          </cell>
          <cell r="M5638">
            <v>5435.5058517104007</v>
          </cell>
          <cell r="N5638">
            <v>9.2921720133091668E-5</v>
          </cell>
          <cell r="W5638">
            <v>1</v>
          </cell>
          <cell r="X5638">
            <v>1</v>
          </cell>
          <cell r="Y5638">
            <v>0</v>
          </cell>
          <cell r="AA5638">
            <v>0</v>
          </cell>
          <cell r="AB5638">
            <v>1</v>
          </cell>
          <cell r="AC5638">
            <v>1</v>
          </cell>
          <cell r="AD5638">
            <v>0</v>
          </cell>
          <cell r="AE5638">
            <v>0</v>
          </cell>
          <cell r="AG5638">
            <v>9.2921720133091668E-5</v>
          </cell>
          <cell r="AH5638">
            <v>0</v>
          </cell>
          <cell r="AJ5638" t="str">
            <v>ML</v>
          </cell>
          <cell r="AK5638">
            <v>1550</v>
          </cell>
          <cell r="AL5638">
            <v>1550</v>
          </cell>
          <cell r="AM5638">
            <v>0</v>
          </cell>
          <cell r="AQ5638" t="str">
            <v>OK</v>
          </cell>
          <cell r="AR5638">
            <v>0</v>
          </cell>
          <cell r="AS5638" t="str">
            <v>0</v>
          </cell>
          <cell r="AT5638" t="str">
            <v>OK</v>
          </cell>
          <cell r="AU5638" t="str">
            <v>SS</v>
          </cell>
          <cell r="AW5638" t="str">
            <v>GPR</v>
          </cell>
          <cell r="AX5638" t="str">
            <v>IN</v>
          </cell>
          <cell r="AY5638">
            <v>5435.5058517104007</v>
          </cell>
          <cell r="AZ5638">
            <v>5435.5058517104007</v>
          </cell>
          <cell r="BA5638">
            <v>5435.5058517104007</v>
          </cell>
          <cell r="BB5638">
            <v>9.2921720133091668E-5</v>
          </cell>
          <cell r="BD5638">
            <v>0</v>
          </cell>
          <cell r="BE5638">
            <v>0</v>
          </cell>
          <cell r="BF5638" t="str">
            <v>GPRS</v>
          </cell>
          <cell r="BG5638" t="str">
            <v>CON</v>
          </cell>
        </row>
        <row r="5639">
          <cell r="B5639" t="str">
            <v>GPRS</v>
          </cell>
          <cell r="H5639" t="str">
            <v>Hook Up &amp; Tubing</v>
          </cell>
          <cell r="M5639">
            <v>1400</v>
          </cell>
          <cell r="N5639">
            <v>2.3933450121370498E-5</v>
          </cell>
          <cell r="S5639">
            <v>2.3933450121370498E-5</v>
          </cell>
          <cell r="W5639">
            <v>4.1745420003482248E-2</v>
          </cell>
          <cell r="X5639">
            <v>1</v>
          </cell>
          <cell r="Y5639">
            <v>0</v>
          </cell>
          <cell r="Z5639">
            <v>0</v>
          </cell>
          <cell r="AA5639">
            <v>0</v>
          </cell>
          <cell r="AB5639">
            <v>0</v>
          </cell>
          <cell r="AC5639">
            <v>1</v>
          </cell>
          <cell r="AD5639">
            <v>0</v>
          </cell>
          <cell r="AE5639">
            <v>0</v>
          </cell>
          <cell r="AG5639">
            <v>2.3933450121370498E-5</v>
          </cell>
          <cell r="AH5639">
            <v>0</v>
          </cell>
          <cell r="AT5639" t="str">
            <v>OK</v>
          </cell>
          <cell r="AX5639" t="str">
            <v/>
          </cell>
        </row>
        <row r="5640">
          <cell r="A5640" t="str">
            <v>NEW-0062</v>
          </cell>
          <cell r="B5640" t="str">
            <v>GPRS</v>
          </cell>
          <cell r="C5640" t="str">
            <v>IN</v>
          </cell>
          <cell r="H5640" t="str">
            <v>AIR PIPE AND TUBING</v>
          </cell>
          <cell r="I5640" t="str">
            <v>TUBING AND CONNECTIONS</v>
          </cell>
          <cell r="K5640" t="str">
            <v>Hook Up &amp; Tubing</v>
          </cell>
          <cell r="L5640" t="str">
            <v>TUBING</v>
          </cell>
          <cell r="M5640">
            <v>1400</v>
          </cell>
          <cell r="N5640">
            <v>2.3933450121370498E-5</v>
          </cell>
          <cell r="T5640">
            <v>2.3933450121370498E-5</v>
          </cell>
          <cell r="W5640">
            <v>1</v>
          </cell>
          <cell r="X5640">
            <v>1</v>
          </cell>
          <cell r="Y5640">
            <v>0</v>
          </cell>
          <cell r="AA5640">
            <v>0</v>
          </cell>
          <cell r="AB5640">
            <v>1</v>
          </cell>
          <cell r="AC5640">
            <v>1</v>
          </cell>
          <cell r="AD5640">
            <v>0</v>
          </cell>
          <cell r="AE5640">
            <v>0</v>
          </cell>
          <cell r="AG5640">
            <v>2.3933450121370498E-5</v>
          </cell>
          <cell r="AH5640">
            <v>0</v>
          </cell>
          <cell r="AJ5640" t="str">
            <v>ML</v>
          </cell>
          <cell r="AK5640">
            <v>300</v>
          </cell>
          <cell r="AL5640">
            <v>300</v>
          </cell>
          <cell r="AM5640">
            <v>0</v>
          </cell>
          <cell r="AO5640" t="str">
            <v>پلن شده است</v>
          </cell>
          <cell r="AQ5640" t="str">
            <v>OK</v>
          </cell>
          <cell r="AR5640">
            <v>0</v>
          </cell>
          <cell r="AS5640" t="str">
            <v>0</v>
          </cell>
          <cell r="AT5640" t="str">
            <v>OK</v>
          </cell>
          <cell r="AU5640" t="str">
            <v>SS</v>
          </cell>
          <cell r="AW5640" t="str">
            <v>GPR</v>
          </cell>
          <cell r="AX5640" t="str">
            <v>IN</v>
          </cell>
          <cell r="AY5640">
            <v>1400</v>
          </cell>
          <cell r="AZ5640">
            <v>1400</v>
          </cell>
          <cell r="BA5640">
            <v>1400</v>
          </cell>
          <cell r="BB5640">
            <v>2.3933450121370498E-5</v>
          </cell>
          <cell r="BD5640">
            <v>0</v>
          </cell>
          <cell r="BE5640">
            <v>0</v>
          </cell>
          <cell r="BF5640" t="str">
            <v>GPRS</v>
          </cell>
          <cell r="BG5640" t="str">
            <v>CON</v>
          </cell>
        </row>
        <row r="5641">
          <cell r="B5641" t="str">
            <v>GPRS</v>
          </cell>
          <cell r="H5641" t="str">
            <v>Electrical Cable Gland/ Termination/ MV Cable Termination kit</v>
          </cell>
          <cell r="M5641">
            <v>2963.1864863075289</v>
          </cell>
          <cell r="N5641">
            <v>5.0656625693114532E-5</v>
          </cell>
          <cell r="S5641">
            <v>5.0656625693114532E-5</v>
          </cell>
          <cell r="W5641">
            <v>8.8356760299678996E-2</v>
          </cell>
          <cell r="X5641">
            <v>1</v>
          </cell>
          <cell r="Y5641">
            <v>0</v>
          </cell>
          <cell r="Z5641">
            <v>2.0813993152819552E-2</v>
          </cell>
          <cell r="AA5641">
            <v>1.0543666603214289E-6</v>
          </cell>
          <cell r="AB5641">
            <v>1.1116890543973634E-12</v>
          </cell>
          <cell r="AC5641">
            <v>0.97918600684718038</v>
          </cell>
          <cell r="AD5641">
            <v>2.0813993152819621E-2</v>
          </cell>
          <cell r="AE5641">
            <v>1.0543666603214323E-6</v>
          </cell>
          <cell r="AG5641">
            <v>5.0656625693114532E-5</v>
          </cell>
          <cell r="AH5641">
            <v>0</v>
          </cell>
          <cell r="AT5641" t="str">
            <v>ERROR</v>
          </cell>
          <cell r="AX5641" t="str">
            <v/>
          </cell>
        </row>
        <row r="5642">
          <cell r="A5642" t="str">
            <v>FA-25160619</v>
          </cell>
          <cell r="B5642" t="str">
            <v>GPRS</v>
          </cell>
          <cell r="C5642" t="str">
            <v>EL</v>
          </cell>
          <cell r="I5642" t="str">
            <v>Cable Gland &amp; Termination(ستاره تاراز)</v>
          </cell>
          <cell r="M5642">
            <v>1644.6864863075289</v>
          </cell>
          <cell r="N5642">
            <v>2.8116444275238102E-5</v>
          </cell>
          <cell r="W5642">
            <v>0.55503981740852137</v>
          </cell>
          <cell r="X5642">
            <v>1</v>
          </cell>
          <cell r="Y5642">
            <v>0</v>
          </cell>
          <cell r="Z5642">
            <v>3.7499999999999999E-2</v>
          </cell>
          <cell r="AA5642">
            <v>1.0543666603214289E-6</v>
          </cell>
          <cell r="AB5642">
            <v>1.0543666603214289E-6</v>
          </cell>
          <cell r="AC5642">
            <v>0.96249999999999991</v>
          </cell>
          <cell r="AD5642">
            <v>3.7500000000000089E-2</v>
          </cell>
          <cell r="AE5642">
            <v>1.0543666603214314E-6</v>
          </cell>
          <cell r="AG5642">
            <v>2.8116444275238102E-5</v>
          </cell>
          <cell r="AH5642">
            <v>0</v>
          </cell>
          <cell r="AJ5642" t="str">
            <v>SET</v>
          </cell>
          <cell r="AK5642">
            <v>8</v>
          </cell>
          <cell r="AL5642">
            <v>8</v>
          </cell>
          <cell r="AM5642">
            <v>0</v>
          </cell>
          <cell r="BC5642">
            <v>3.5592346242312872E-4</v>
          </cell>
        </row>
        <row r="5643">
          <cell r="A5643" t="str">
            <v>FA-25160620</v>
          </cell>
          <cell r="B5643" t="str">
            <v>GPRS</v>
          </cell>
          <cell r="C5643" t="str">
            <v>EL</v>
          </cell>
          <cell r="H5643" t="str">
            <v>GLAND &amp; TERMINATION</v>
          </cell>
          <cell r="I5643" t="str">
            <v>GLAND &amp; TERMINATION POWER</v>
          </cell>
          <cell r="K5643" t="str">
            <v>Handling</v>
          </cell>
          <cell r="L5643" t="str">
            <v>HANDLING</v>
          </cell>
          <cell r="M5643">
            <v>164.46864863075288</v>
          </cell>
          <cell r="N5643">
            <v>2.8116444275238101E-6</v>
          </cell>
          <cell r="W5643">
            <v>9.9999999999999992E-2</v>
          </cell>
          <cell r="X5643">
            <v>1</v>
          </cell>
          <cell r="Y5643">
            <v>0</v>
          </cell>
          <cell r="Z5643">
            <v>0</v>
          </cell>
          <cell r="AA5643">
            <v>0</v>
          </cell>
          <cell r="AB5643">
            <v>1</v>
          </cell>
          <cell r="AC5643">
            <v>1</v>
          </cell>
          <cell r="AD5643">
            <v>0</v>
          </cell>
          <cell r="AE5643">
            <v>0</v>
          </cell>
          <cell r="AG5643">
            <v>2.8116444275238101E-6</v>
          </cell>
          <cell r="AH5643">
            <v>0</v>
          </cell>
          <cell r="AJ5643" t="str">
            <v>SET</v>
          </cell>
          <cell r="AK5643">
            <v>4</v>
          </cell>
          <cell r="AL5643">
            <v>4</v>
          </cell>
          <cell r="AM5643">
            <v>0</v>
          </cell>
          <cell r="AO5643" t="str">
            <v>تکمیل شده است</v>
          </cell>
          <cell r="AQ5643" t="str">
            <v>OK</v>
          </cell>
          <cell r="AR5643">
            <v>0</v>
          </cell>
          <cell r="AS5643" t="str">
            <v>0</v>
          </cell>
          <cell r="AU5643" t="str">
            <v>STT</v>
          </cell>
          <cell r="AW5643" t="str">
            <v>GPR</v>
          </cell>
          <cell r="AX5643" t="str">
            <v>EL</v>
          </cell>
          <cell r="AY5643">
            <v>164.46864863075288</v>
          </cell>
          <cell r="AZ5643">
            <v>164.46864863075288</v>
          </cell>
          <cell r="BA5643">
            <v>164.46864863075288</v>
          </cell>
          <cell r="BB5643">
            <v>2.8116444275238101E-6</v>
          </cell>
          <cell r="BC5643">
            <v>3.5592346242312871E-5</v>
          </cell>
          <cell r="BD5643">
            <v>0</v>
          </cell>
          <cell r="BE5643">
            <v>0</v>
          </cell>
          <cell r="BF5643" t="str">
            <v>GPRS</v>
          </cell>
          <cell r="BG5643" t="str">
            <v>CON</v>
          </cell>
          <cell r="BI5643">
            <v>0</v>
          </cell>
          <cell r="BJ5643">
            <v>0</v>
          </cell>
        </row>
        <row r="5644">
          <cell r="A5644" t="str">
            <v>FA-25160621</v>
          </cell>
          <cell r="B5644" t="str">
            <v>GPRS</v>
          </cell>
          <cell r="C5644" t="str">
            <v>EL</v>
          </cell>
          <cell r="H5644" t="str">
            <v>GLAND &amp; TERMINATION</v>
          </cell>
          <cell r="I5644" t="str">
            <v>GLAND &amp; TERMINATION POWER</v>
          </cell>
          <cell r="K5644" t="str">
            <v>Power Gland</v>
          </cell>
          <cell r="L5644" t="str">
            <v>GLANDING</v>
          </cell>
          <cell r="M5644">
            <v>986.81189178451734</v>
          </cell>
          <cell r="N5644">
            <v>1.6869866565142862E-5</v>
          </cell>
          <cell r="W5644">
            <v>0.6</v>
          </cell>
          <cell r="X5644">
            <v>1</v>
          </cell>
          <cell r="Y5644">
            <v>0</v>
          </cell>
          <cell r="Z5644">
            <v>0</v>
          </cell>
          <cell r="AA5644">
            <v>0</v>
          </cell>
          <cell r="AB5644">
            <v>1</v>
          </cell>
          <cell r="AC5644">
            <v>1</v>
          </cell>
          <cell r="AD5644">
            <v>0</v>
          </cell>
          <cell r="AE5644">
            <v>0</v>
          </cell>
          <cell r="AG5644">
            <v>1.6869866565142862E-5</v>
          </cell>
          <cell r="AH5644">
            <v>0</v>
          </cell>
          <cell r="AJ5644" t="str">
            <v>SET</v>
          </cell>
          <cell r="AK5644">
            <v>4</v>
          </cell>
          <cell r="AL5644">
            <v>4</v>
          </cell>
          <cell r="AM5644">
            <v>0</v>
          </cell>
          <cell r="AQ5644" t="str">
            <v>OK</v>
          </cell>
          <cell r="AR5644">
            <v>0</v>
          </cell>
          <cell r="AS5644" t="str">
            <v>0</v>
          </cell>
          <cell r="AU5644" t="str">
            <v>STT</v>
          </cell>
          <cell r="AW5644" t="str">
            <v>GPR</v>
          </cell>
          <cell r="AX5644" t="str">
            <v>EL</v>
          </cell>
          <cell r="AY5644">
            <v>986.81189178451734</v>
          </cell>
          <cell r="AZ5644">
            <v>986.81189178451734</v>
          </cell>
          <cell r="BA5644">
            <v>986.81189178451734</v>
          </cell>
          <cell r="BB5644">
            <v>1.6869866565142862E-5</v>
          </cell>
          <cell r="BC5644">
            <v>2.1355407745387724E-4</v>
          </cell>
          <cell r="BD5644">
            <v>0</v>
          </cell>
          <cell r="BE5644">
            <v>0</v>
          </cell>
          <cell r="BF5644" t="str">
            <v>GPRS</v>
          </cell>
          <cell r="BG5644" t="str">
            <v>CON</v>
          </cell>
          <cell r="BI5644">
            <v>0</v>
          </cell>
          <cell r="BJ5644">
            <v>0</v>
          </cell>
        </row>
        <row r="5645">
          <cell r="A5645" t="str">
            <v>FA-25160622</v>
          </cell>
          <cell r="B5645" t="str">
            <v>GPRS</v>
          </cell>
          <cell r="C5645" t="str">
            <v>EL</v>
          </cell>
          <cell r="H5645" t="str">
            <v>GLAND &amp; TERMINATION</v>
          </cell>
          <cell r="I5645" t="str">
            <v>GLAND &amp; TERMINATION POWER</v>
          </cell>
          <cell r="K5645" t="str">
            <v>Termination Of Power</v>
          </cell>
          <cell r="L5645" t="str">
            <v>TERMINATION</v>
          </cell>
          <cell r="M5645">
            <v>411.17162157688222</v>
          </cell>
          <cell r="N5645">
            <v>7.0291110688095256E-6</v>
          </cell>
          <cell r="W5645">
            <v>0.25</v>
          </cell>
          <cell r="X5645">
            <v>1</v>
          </cell>
          <cell r="Y5645">
            <v>0</v>
          </cell>
          <cell r="Z5645">
            <v>0</v>
          </cell>
          <cell r="AA5645">
            <v>0</v>
          </cell>
          <cell r="AB5645">
            <v>1</v>
          </cell>
          <cell r="AC5645">
            <v>1</v>
          </cell>
          <cell r="AD5645">
            <v>0</v>
          </cell>
          <cell r="AE5645">
            <v>0</v>
          </cell>
          <cell r="AG5645">
            <v>7.0291110688095256E-6</v>
          </cell>
          <cell r="AH5645">
            <v>0</v>
          </cell>
          <cell r="AJ5645" t="str">
            <v>SET</v>
          </cell>
          <cell r="AK5645">
            <v>4</v>
          </cell>
          <cell r="AL5645">
            <v>4</v>
          </cell>
          <cell r="AM5645">
            <v>0</v>
          </cell>
          <cell r="AO5645" t="str">
            <v>1 عدد هولد کسری jb میانی</v>
          </cell>
          <cell r="AQ5645" t="str">
            <v>OK</v>
          </cell>
          <cell r="AR5645">
            <v>0</v>
          </cell>
          <cell r="AS5645" t="str">
            <v>0</v>
          </cell>
          <cell r="AU5645" t="str">
            <v>STT</v>
          </cell>
          <cell r="AW5645" t="str">
            <v>GPR</v>
          </cell>
          <cell r="AX5645" t="str">
            <v>EL</v>
          </cell>
          <cell r="AY5645">
            <v>411.17162157688222</v>
          </cell>
          <cell r="AZ5645">
            <v>411.17162157688222</v>
          </cell>
          <cell r="BA5645">
            <v>411.17162157688222</v>
          </cell>
          <cell r="BB5645">
            <v>7.0291110688095256E-6</v>
          </cell>
          <cell r="BC5645">
            <v>8.898086560578218E-5</v>
          </cell>
          <cell r="BD5645">
            <v>0</v>
          </cell>
          <cell r="BE5645">
            <v>0</v>
          </cell>
          <cell r="BF5645" t="str">
            <v>GPRS</v>
          </cell>
          <cell r="BG5645" t="str">
            <v>CON</v>
          </cell>
          <cell r="BI5645">
            <v>0</v>
          </cell>
          <cell r="BJ5645">
            <v>0</v>
          </cell>
        </row>
        <row r="5646">
          <cell r="A5646" t="str">
            <v>FA-25160623</v>
          </cell>
          <cell r="B5646" t="str">
            <v>GPRS</v>
          </cell>
          <cell r="C5646" t="str">
            <v>EL</v>
          </cell>
          <cell r="H5646" t="str">
            <v>GLAND &amp; TERMINATION</v>
          </cell>
          <cell r="I5646" t="str">
            <v>GLAND &amp; TERMINATION POWER</v>
          </cell>
          <cell r="K5646" t="str">
            <v>QC</v>
          </cell>
          <cell r="L5646" t="str">
            <v>QC</v>
          </cell>
          <cell r="M5646">
            <v>82.23432431537644</v>
          </cell>
          <cell r="N5646">
            <v>1.405822213761905E-6</v>
          </cell>
          <cell r="W5646">
            <v>4.9999999999999996E-2</v>
          </cell>
          <cell r="X5646">
            <v>1</v>
          </cell>
          <cell r="Y5646">
            <v>0</v>
          </cell>
          <cell r="Z5646">
            <v>0.75</v>
          </cell>
          <cell r="AA5646">
            <v>1.0543666603214289E-6</v>
          </cell>
          <cell r="AB5646">
            <v>1</v>
          </cell>
          <cell r="AC5646">
            <v>0.25</v>
          </cell>
          <cell r="AD5646">
            <v>0.75</v>
          </cell>
          <cell r="AE5646">
            <v>1.0543666603214289E-6</v>
          </cell>
          <cell r="AG5646">
            <v>1.405822213761905E-6</v>
          </cell>
          <cell r="AH5646">
            <v>0</v>
          </cell>
          <cell r="AJ5646" t="str">
            <v>SET</v>
          </cell>
          <cell r="AK5646">
            <v>4</v>
          </cell>
          <cell r="AL5646">
            <v>4</v>
          </cell>
          <cell r="AM5646">
            <v>0</v>
          </cell>
          <cell r="AO5646" t="str">
            <v>1 عدد هولد کسری jb میانی</v>
          </cell>
          <cell r="AQ5646" t="str">
            <v>NO</v>
          </cell>
          <cell r="AR5646">
            <v>0</v>
          </cell>
          <cell r="AS5646" t="str">
            <v>0</v>
          </cell>
          <cell r="AU5646" t="str">
            <v>STT</v>
          </cell>
          <cell r="AW5646" t="str">
            <v>GPR</v>
          </cell>
          <cell r="AX5646" t="str">
            <v>EL</v>
          </cell>
          <cell r="AY5646">
            <v>82.23432431537644</v>
          </cell>
          <cell r="AZ5646">
            <v>82.23432431537644</v>
          </cell>
          <cell r="BA5646">
            <v>20.55858107884411</v>
          </cell>
          <cell r="BB5646">
            <v>1.405822213761905E-6</v>
          </cell>
          <cell r="BC5646">
            <v>1.7796173121156435E-5</v>
          </cell>
          <cell r="BD5646">
            <v>1.0543666603214289E-6</v>
          </cell>
          <cell r="BE5646">
            <v>1.0543666603214289E-6</v>
          </cell>
          <cell r="BF5646" t="str">
            <v>GPRS</v>
          </cell>
          <cell r="BG5646" t="str">
            <v>CON</v>
          </cell>
          <cell r="BI5646">
            <v>3</v>
          </cell>
          <cell r="BJ5646">
            <v>3</v>
          </cell>
        </row>
        <row r="5647">
          <cell r="B5647" t="str">
            <v>GPRS</v>
          </cell>
          <cell r="C5647" t="str">
            <v>EL</v>
          </cell>
          <cell r="I5647" t="str">
            <v>Cable Gland &amp; Termination(سامان)</v>
          </cell>
          <cell r="M5647">
            <v>1318.5</v>
          </cell>
          <cell r="N5647">
            <v>2.254018141787643E-5</v>
          </cell>
          <cell r="W5647">
            <v>0.44496018259147863</v>
          </cell>
          <cell r="X5647">
            <v>1</v>
          </cell>
          <cell r="Y5647">
            <v>0</v>
          </cell>
          <cell r="Z5647">
            <v>0</v>
          </cell>
          <cell r="AA5647">
            <v>0</v>
          </cell>
          <cell r="AB5647">
            <v>0</v>
          </cell>
          <cell r="AC5647">
            <v>1</v>
          </cell>
          <cell r="AD5647">
            <v>0</v>
          </cell>
          <cell r="AE5647">
            <v>0</v>
          </cell>
          <cell r="AG5647">
            <v>2.254018141787643E-5</v>
          </cell>
          <cell r="AH5647">
            <v>0</v>
          </cell>
          <cell r="BC5647">
            <v>3.5592346242312872E-4</v>
          </cell>
        </row>
        <row r="5648">
          <cell r="A5648" t="str">
            <v>NEW-0063</v>
          </cell>
          <cell r="B5648" t="str">
            <v>GPRS</v>
          </cell>
          <cell r="C5648" t="str">
            <v>EL</v>
          </cell>
          <cell r="H5648" t="str">
            <v>GLAND &amp; TERMINATION</v>
          </cell>
          <cell r="I5648" t="str">
            <v>GLANDING (سامان)</v>
          </cell>
          <cell r="K5648" t="str">
            <v>GLANDING (سامان)</v>
          </cell>
          <cell r="L5648" t="str">
            <v>GLANDING</v>
          </cell>
          <cell r="M5648">
            <v>1318.5</v>
          </cell>
          <cell r="N5648">
            <v>2.254018141787643E-5</v>
          </cell>
          <cell r="T5648">
            <v>2.254018141787643E-5</v>
          </cell>
          <cell r="W5648">
            <v>1</v>
          </cell>
          <cell r="X5648">
            <v>1</v>
          </cell>
          <cell r="Y5648">
            <v>0</v>
          </cell>
          <cell r="AA5648">
            <v>0</v>
          </cell>
          <cell r="AB5648">
            <v>1</v>
          </cell>
          <cell r="AC5648">
            <v>1</v>
          </cell>
          <cell r="AD5648">
            <v>0</v>
          </cell>
          <cell r="AE5648">
            <v>0</v>
          </cell>
          <cell r="AG5648">
            <v>2.254018141787643E-5</v>
          </cell>
          <cell r="AH5648">
            <v>0</v>
          </cell>
          <cell r="AJ5648" t="str">
            <v>SET</v>
          </cell>
          <cell r="AK5648">
            <v>200</v>
          </cell>
          <cell r="AL5648">
            <v>200</v>
          </cell>
          <cell r="AM5648">
            <v>0</v>
          </cell>
          <cell r="AO5648" t="str">
            <v>پلن شده است</v>
          </cell>
          <cell r="AQ5648" t="str">
            <v>OK</v>
          </cell>
          <cell r="AR5648">
            <v>0</v>
          </cell>
          <cell r="AS5648" t="str">
            <v>0</v>
          </cell>
          <cell r="AT5648" t="str">
            <v>OK</v>
          </cell>
          <cell r="AU5648" t="str">
            <v>BS</v>
          </cell>
          <cell r="AW5648" t="str">
            <v>GPR</v>
          </cell>
          <cell r="AX5648" t="str">
            <v>EL</v>
          </cell>
          <cell r="AY5648">
            <v>1318.5</v>
          </cell>
          <cell r="AZ5648">
            <v>1318.5</v>
          </cell>
          <cell r="BA5648">
            <v>1318.5</v>
          </cell>
          <cell r="BB5648">
            <v>2.254018141787643E-5</v>
          </cell>
          <cell r="BD5648">
            <v>0</v>
          </cell>
          <cell r="BE5648">
            <v>0</v>
          </cell>
          <cell r="BF5648" t="str">
            <v>GPRS</v>
          </cell>
          <cell r="BG5648" t="str">
            <v>CON</v>
          </cell>
        </row>
        <row r="5649">
          <cell r="A5649" t="str">
            <v>NEW-0205</v>
          </cell>
          <cell r="B5649" t="str">
            <v>GPRS</v>
          </cell>
          <cell r="C5649" t="str">
            <v>EL</v>
          </cell>
          <cell r="H5649" t="str">
            <v>GLAND &amp; TERMINATION</v>
          </cell>
          <cell r="I5649" t="str">
            <v>TERMINATION (سامان)</v>
          </cell>
          <cell r="K5649" t="str">
            <v>TERMINATION (سامان)</v>
          </cell>
          <cell r="L5649" t="str">
            <v>TERMINATION</v>
          </cell>
          <cell r="M5649">
            <v>0</v>
          </cell>
          <cell r="N5649">
            <v>0</v>
          </cell>
          <cell r="T5649">
            <v>0</v>
          </cell>
          <cell r="W5649">
            <v>0</v>
          </cell>
          <cell r="X5649">
            <v>1</v>
          </cell>
          <cell r="Y5649">
            <v>0</v>
          </cell>
          <cell r="AA5649">
            <v>0</v>
          </cell>
          <cell r="AB5649">
            <v>1</v>
          </cell>
          <cell r="AC5649">
            <v>1</v>
          </cell>
          <cell r="AD5649">
            <v>0</v>
          </cell>
          <cell r="AE5649">
            <v>0</v>
          </cell>
          <cell r="AG5649">
            <v>0</v>
          </cell>
          <cell r="AH5649">
            <v>0</v>
          </cell>
          <cell r="AJ5649" t="str">
            <v>SET</v>
          </cell>
          <cell r="AK5649">
            <v>400</v>
          </cell>
          <cell r="AL5649">
            <v>400</v>
          </cell>
          <cell r="AM5649">
            <v>0</v>
          </cell>
          <cell r="AQ5649" t="str">
            <v>OK</v>
          </cell>
          <cell r="AR5649">
            <v>0</v>
          </cell>
          <cell r="AS5649" t="str">
            <v>0</v>
          </cell>
          <cell r="AT5649" t="str">
            <v>OK</v>
          </cell>
          <cell r="AU5649" t="str">
            <v>BS</v>
          </cell>
          <cell r="AW5649" t="str">
            <v>GPR</v>
          </cell>
          <cell r="AX5649" t="str">
            <v>EL</v>
          </cell>
          <cell r="AY5649">
            <v>0</v>
          </cell>
          <cell r="AZ5649">
            <v>0</v>
          </cell>
          <cell r="BA5649">
            <v>0</v>
          </cell>
          <cell r="BB5649">
            <v>0</v>
          </cell>
          <cell r="BD5649">
            <v>0</v>
          </cell>
          <cell r="BE5649">
            <v>0</v>
          </cell>
          <cell r="BF5649" t="str">
            <v>GPRS</v>
          </cell>
          <cell r="BG5649" t="str">
            <v>CON</v>
          </cell>
        </row>
        <row r="5650">
          <cell r="B5650" t="str">
            <v>GPRS</v>
          </cell>
          <cell r="H5650" t="str">
            <v>Telecom</v>
          </cell>
          <cell r="M5650">
            <v>12794.640327886995</v>
          </cell>
          <cell r="N5650">
            <v>2.1872849007739925E-4</v>
          </cell>
          <cell r="S5650">
            <v>2.1872849007739925E-4</v>
          </cell>
          <cell r="W5650">
            <v>0.38151259591509612</v>
          </cell>
          <cell r="X5650">
            <v>0</v>
          </cell>
          <cell r="Y5650">
            <v>1</v>
          </cell>
          <cell r="Z5650">
            <v>0</v>
          </cell>
          <cell r="AA5650">
            <v>0</v>
          </cell>
          <cell r="AB5650">
            <v>0</v>
          </cell>
          <cell r="AC5650">
            <v>0</v>
          </cell>
          <cell r="AD5650">
            <v>0</v>
          </cell>
          <cell r="AE5650">
            <v>0</v>
          </cell>
          <cell r="AG5650">
            <v>0</v>
          </cell>
          <cell r="AH5650">
            <v>2.1872849007739925E-4</v>
          </cell>
          <cell r="AT5650" t="str">
            <v>OK</v>
          </cell>
          <cell r="AX5650" t="str">
            <v/>
          </cell>
        </row>
        <row r="5651">
          <cell r="B5651" t="str">
            <v>GPRS</v>
          </cell>
          <cell r="C5651" t="str">
            <v>TE</v>
          </cell>
          <cell r="I5651" t="str">
            <v>Cable Tray, ladder, Conduits</v>
          </cell>
          <cell r="M5651">
            <v>994.91567137882191</v>
          </cell>
          <cell r="N5651">
            <v>1.7008403282796338E-5</v>
          </cell>
          <cell r="W5651">
            <v>7.7760346979845865E-2</v>
          </cell>
          <cell r="X5651">
            <v>0</v>
          </cell>
          <cell r="Y5651">
            <v>1</v>
          </cell>
          <cell r="Z5651">
            <v>0</v>
          </cell>
          <cell r="AA5651">
            <v>0</v>
          </cell>
          <cell r="AB5651">
            <v>0</v>
          </cell>
          <cell r="AC5651">
            <v>0</v>
          </cell>
          <cell r="AD5651">
            <v>0</v>
          </cell>
          <cell r="AE5651">
            <v>0</v>
          </cell>
          <cell r="AG5651">
            <v>0</v>
          </cell>
          <cell r="AH5651">
            <v>1.7008403282796338E-5</v>
          </cell>
        </row>
        <row r="5652">
          <cell r="A5652" t="str">
            <v>FA-25161832-GPR-A</v>
          </cell>
          <cell r="B5652" t="str">
            <v>GPRS</v>
          </cell>
          <cell r="C5652" t="str">
            <v>TE</v>
          </cell>
          <cell r="J5652" t="str">
            <v>Installation of Primary Tray, ladder</v>
          </cell>
          <cell r="M5652">
            <v>185.36275999576475</v>
          </cell>
          <cell r="N5652">
            <v>3.1688359790844329E-6</v>
          </cell>
          <cell r="W5652">
            <v>0.18631002136982766</v>
          </cell>
          <cell r="X5652">
            <v>0</v>
          </cell>
          <cell r="Y5652">
            <v>1</v>
          </cell>
          <cell r="Z5652">
            <v>0</v>
          </cell>
          <cell r="AA5652">
            <v>0</v>
          </cell>
          <cell r="AB5652">
            <v>0</v>
          </cell>
          <cell r="AC5652">
            <v>0</v>
          </cell>
          <cell r="AD5652">
            <v>0</v>
          </cell>
          <cell r="AE5652">
            <v>0</v>
          </cell>
          <cell r="AG5652">
            <v>0</v>
          </cell>
          <cell r="AH5652">
            <v>3.1688359790844329E-6</v>
          </cell>
        </row>
        <row r="5653">
          <cell r="A5653" t="str">
            <v>FA-25161831-GPR</v>
          </cell>
          <cell r="B5653" t="str">
            <v>GPRS</v>
          </cell>
          <cell r="C5653" t="str">
            <v>TE</v>
          </cell>
          <cell r="H5653" t="str">
            <v>TRAY, LADDER, CONDUITS</v>
          </cell>
          <cell r="I5653" t="str">
            <v>PRIMARY TRAY, LADDER</v>
          </cell>
          <cell r="K5653" t="str">
            <v>Handling</v>
          </cell>
          <cell r="L5653" t="str">
            <v>HANDLING</v>
          </cell>
          <cell r="M5653">
            <v>28.536275999576503</v>
          </cell>
          <cell r="N5653">
            <v>4.8783681306109017E-7</v>
          </cell>
          <cell r="W5653">
            <v>0.15394826879049769</v>
          </cell>
          <cell r="X5653">
            <v>0</v>
          </cell>
          <cell r="Y5653">
            <v>1</v>
          </cell>
          <cell r="AA5653">
            <v>0</v>
          </cell>
          <cell r="AB5653">
            <v>0</v>
          </cell>
          <cell r="AC5653">
            <v>0</v>
          </cell>
          <cell r="AD5653">
            <v>0</v>
          </cell>
          <cell r="AE5653">
            <v>0</v>
          </cell>
          <cell r="AG5653">
            <v>0</v>
          </cell>
          <cell r="AH5653">
            <v>4.8783681306109017E-7</v>
          </cell>
          <cell r="AI5653">
            <v>0</v>
          </cell>
          <cell r="AJ5653" t="str">
            <v>ML</v>
          </cell>
          <cell r="AK5653">
            <v>1</v>
          </cell>
          <cell r="AL5653">
            <v>0</v>
          </cell>
          <cell r="AM5653">
            <v>1</v>
          </cell>
          <cell r="AQ5653" t="str">
            <v>OK</v>
          </cell>
          <cell r="AR5653">
            <v>0</v>
          </cell>
          <cell r="AS5653" t="str">
            <v>0</v>
          </cell>
          <cell r="AU5653" t="str">
            <v>STT</v>
          </cell>
          <cell r="AW5653" t="str">
            <v>GPR</v>
          </cell>
          <cell r="AX5653" t="str">
            <v>TE</v>
          </cell>
          <cell r="AY5653">
            <v>28.536275999576503</v>
          </cell>
          <cell r="AZ5653">
            <v>0</v>
          </cell>
          <cell r="BA5653">
            <v>0</v>
          </cell>
          <cell r="BB5653">
            <v>4.8783681306109017E-7</v>
          </cell>
          <cell r="BD5653">
            <v>0</v>
          </cell>
          <cell r="BE5653">
            <v>0</v>
          </cell>
          <cell r="BF5653" t="str">
            <v>GPRS</v>
          </cell>
          <cell r="BG5653" t="str">
            <v>CON</v>
          </cell>
        </row>
        <row r="5654">
          <cell r="A5654" t="str">
            <v>FA-25161832-GPR</v>
          </cell>
          <cell r="B5654" t="str">
            <v>GPRS</v>
          </cell>
          <cell r="C5654" t="str">
            <v>TE</v>
          </cell>
          <cell r="H5654" t="str">
            <v>TRAY, LADDER, CONDUITS</v>
          </cell>
          <cell r="I5654" t="str">
            <v>PRIMARY TRAY, LADDER</v>
          </cell>
          <cell r="K5654" t="str">
            <v>Tray/ Ladder Assembling</v>
          </cell>
          <cell r="L5654" t="str">
            <v>Tray/ Ladder Assembling</v>
          </cell>
          <cell r="M5654">
            <v>85.485793997246986</v>
          </cell>
          <cell r="N5654">
            <v>1.4614071333706174E-6</v>
          </cell>
          <cell r="W5654">
            <v>0.46118105923325814</v>
          </cell>
          <cell r="X5654">
            <v>0</v>
          </cell>
          <cell r="Y5654">
            <v>1</v>
          </cell>
          <cell r="AA5654">
            <v>0</v>
          </cell>
          <cell r="AB5654">
            <v>0</v>
          </cell>
          <cell r="AC5654">
            <v>0</v>
          </cell>
          <cell r="AD5654">
            <v>0</v>
          </cell>
          <cell r="AE5654">
            <v>0</v>
          </cell>
          <cell r="AG5654">
            <v>0</v>
          </cell>
          <cell r="AH5654">
            <v>1.4614071333706174E-6</v>
          </cell>
          <cell r="AI5654">
            <v>0</v>
          </cell>
          <cell r="AJ5654" t="str">
            <v>ML</v>
          </cell>
          <cell r="AK5654">
            <v>1</v>
          </cell>
          <cell r="AL5654">
            <v>0</v>
          </cell>
          <cell r="AM5654">
            <v>1</v>
          </cell>
          <cell r="AQ5654" t="str">
            <v>OK</v>
          </cell>
          <cell r="AR5654">
            <v>0</v>
          </cell>
          <cell r="AS5654" t="str">
            <v>0</v>
          </cell>
          <cell r="AU5654" t="str">
            <v>STT</v>
          </cell>
          <cell r="AW5654" t="str">
            <v>GPR</v>
          </cell>
          <cell r="AX5654" t="str">
            <v>TE</v>
          </cell>
          <cell r="AY5654">
            <v>85.485793997246986</v>
          </cell>
          <cell r="AZ5654">
            <v>0</v>
          </cell>
          <cell r="BA5654">
            <v>0</v>
          </cell>
          <cell r="BB5654">
            <v>1.4614071333706174E-6</v>
          </cell>
          <cell r="BD5654">
            <v>0</v>
          </cell>
          <cell r="BE5654">
            <v>0</v>
          </cell>
          <cell r="BF5654" t="str">
            <v>GPRS</v>
          </cell>
          <cell r="BG5654" t="str">
            <v>CON</v>
          </cell>
        </row>
        <row r="5655">
          <cell r="A5655" t="str">
            <v>FA-25161833-GPR</v>
          </cell>
          <cell r="B5655" t="str">
            <v>GPRS</v>
          </cell>
          <cell r="C5655" t="str">
            <v>TE</v>
          </cell>
          <cell r="H5655" t="str">
            <v>TRAY, LADDER, CONDUITS</v>
          </cell>
          <cell r="I5655" t="str">
            <v>PRIMARY TRAY, LADDER</v>
          </cell>
          <cell r="K5655" t="str">
            <v>Fixing &amp; alignment</v>
          </cell>
          <cell r="L5655" t="str">
            <v>Fixing &amp; alignment</v>
          </cell>
          <cell r="M5655">
            <v>28.536275999576503</v>
          </cell>
          <cell r="N5655">
            <v>4.8783681306109017E-7</v>
          </cell>
          <cell r="W5655">
            <v>0.15394826879049769</v>
          </cell>
          <cell r="X5655">
            <v>0</v>
          </cell>
          <cell r="Y5655">
            <v>1</v>
          </cell>
          <cell r="AA5655">
            <v>0</v>
          </cell>
          <cell r="AB5655">
            <v>0</v>
          </cell>
          <cell r="AC5655">
            <v>0</v>
          </cell>
          <cell r="AD5655">
            <v>0</v>
          </cell>
          <cell r="AE5655">
            <v>0</v>
          </cell>
          <cell r="AG5655">
            <v>0</v>
          </cell>
          <cell r="AH5655">
            <v>4.8783681306109017E-7</v>
          </cell>
          <cell r="AI5655">
            <v>0</v>
          </cell>
          <cell r="AJ5655" t="str">
            <v>ML</v>
          </cell>
          <cell r="AK5655">
            <v>1</v>
          </cell>
          <cell r="AL5655">
            <v>0</v>
          </cell>
          <cell r="AM5655">
            <v>1</v>
          </cell>
          <cell r="AQ5655" t="str">
            <v>OK</v>
          </cell>
          <cell r="AR5655">
            <v>0</v>
          </cell>
          <cell r="AS5655" t="str">
            <v>0</v>
          </cell>
          <cell r="AU5655" t="str">
            <v>STT</v>
          </cell>
          <cell r="AW5655" t="str">
            <v>GPR</v>
          </cell>
          <cell r="AX5655" t="str">
            <v>TE</v>
          </cell>
          <cell r="AY5655">
            <v>28.536275999576503</v>
          </cell>
          <cell r="AZ5655">
            <v>0</v>
          </cell>
          <cell r="BA5655">
            <v>0</v>
          </cell>
          <cell r="BB5655">
            <v>4.8783681306109017E-7</v>
          </cell>
          <cell r="BD5655">
            <v>0</v>
          </cell>
          <cell r="BE5655">
            <v>0</v>
          </cell>
          <cell r="BF5655" t="str">
            <v>GPRS</v>
          </cell>
          <cell r="BG5655" t="str">
            <v>CON</v>
          </cell>
        </row>
        <row r="5656">
          <cell r="A5656" t="str">
            <v>FA-25161834-GPR</v>
          </cell>
          <cell r="B5656" t="str">
            <v>GPRS</v>
          </cell>
          <cell r="C5656" t="str">
            <v>TE</v>
          </cell>
          <cell r="H5656" t="str">
            <v>TRAY, LADDER, CONDUITS</v>
          </cell>
          <cell r="I5656" t="str">
            <v>PRIMARY TRAY, LADDER</v>
          </cell>
          <cell r="K5656" t="str">
            <v>Installation of covers</v>
          </cell>
          <cell r="L5656" t="str">
            <v>COVER TRAY &amp; LADDER</v>
          </cell>
          <cell r="M5656">
            <v>28.536275999576503</v>
          </cell>
          <cell r="N5656">
            <v>4.8783681306109017E-7</v>
          </cell>
          <cell r="W5656">
            <v>0.15394826879049769</v>
          </cell>
          <cell r="X5656">
            <v>0</v>
          </cell>
          <cell r="Y5656">
            <v>1</v>
          </cell>
          <cell r="AA5656">
            <v>0</v>
          </cell>
          <cell r="AB5656">
            <v>0</v>
          </cell>
          <cell r="AC5656">
            <v>0</v>
          </cell>
          <cell r="AD5656">
            <v>0</v>
          </cell>
          <cell r="AE5656">
            <v>0</v>
          </cell>
          <cell r="AG5656">
            <v>0</v>
          </cell>
          <cell r="AH5656">
            <v>4.8783681306109017E-7</v>
          </cell>
          <cell r="AI5656">
            <v>0</v>
          </cell>
          <cell r="AJ5656" t="str">
            <v>ML</v>
          </cell>
          <cell r="AK5656">
            <v>1</v>
          </cell>
          <cell r="AL5656">
            <v>0</v>
          </cell>
          <cell r="AM5656">
            <v>1</v>
          </cell>
          <cell r="AQ5656" t="str">
            <v>OK</v>
          </cell>
          <cell r="AR5656">
            <v>0</v>
          </cell>
          <cell r="AS5656" t="str">
            <v>0</v>
          </cell>
          <cell r="AU5656" t="str">
            <v>STT</v>
          </cell>
          <cell r="AW5656" t="str">
            <v>GPR</v>
          </cell>
          <cell r="AX5656" t="str">
            <v>TE</v>
          </cell>
          <cell r="AY5656">
            <v>28.536275999576503</v>
          </cell>
          <cell r="AZ5656">
            <v>0</v>
          </cell>
          <cell r="BA5656">
            <v>0</v>
          </cell>
          <cell r="BB5656">
            <v>4.8783681306109017E-7</v>
          </cell>
          <cell r="BD5656">
            <v>0</v>
          </cell>
          <cell r="BE5656">
            <v>0</v>
          </cell>
          <cell r="BF5656" t="str">
            <v>GPRS</v>
          </cell>
          <cell r="BG5656" t="str">
            <v>CON</v>
          </cell>
        </row>
        <row r="5657">
          <cell r="A5657" t="str">
            <v>FA-25161835-GPR</v>
          </cell>
          <cell r="B5657" t="str">
            <v>GPRS</v>
          </cell>
          <cell r="C5657" t="str">
            <v>TE</v>
          </cell>
          <cell r="H5657" t="str">
            <v>TRAY, LADDER, CONDUITS</v>
          </cell>
          <cell r="I5657" t="str">
            <v>PRIMARY TRAY, LADDER</v>
          </cell>
          <cell r="K5657" t="str">
            <v>QC</v>
          </cell>
          <cell r="L5657" t="str">
            <v>QC</v>
          </cell>
          <cell r="M5657">
            <v>14.268137999788252</v>
          </cell>
          <cell r="N5657">
            <v>2.4391840653054509E-7</v>
          </cell>
          <cell r="W5657">
            <v>7.6974134395248847E-2</v>
          </cell>
          <cell r="X5657">
            <v>0</v>
          </cell>
          <cell r="Y5657">
            <v>1</v>
          </cell>
          <cell r="AA5657">
            <v>0</v>
          </cell>
          <cell r="AB5657">
            <v>0</v>
          </cell>
          <cell r="AC5657">
            <v>0</v>
          </cell>
          <cell r="AD5657">
            <v>0</v>
          </cell>
          <cell r="AE5657">
            <v>0</v>
          </cell>
          <cell r="AG5657">
            <v>0</v>
          </cell>
          <cell r="AH5657">
            <v>2.4391840653054509E-7</v>
          </cell>
          <cell r="AI5657">
            <v>0</v>
          </cell>
          <cell r="AJ5657" t="str">
            <v>ML</v>
          </cell>
          <cell r="AK5657">
            <v>1</v>
          </cell>
          <cell r="AL5657">
            <v>0</v>
          </cell>
          <cell r="AM5657">
            <v>1</v>
          </cell>
          <cell r="AQ5657" t="str">
            <v>OK</v>
          </cell>
          <cell r="AR5657">
            <v>0</v>
          </cell>
          <cell r="AS5657" t="str">
            <v>0</v>
          </cell>
          <cell r="AU5657" t="str">
            <v>STT</v>
          </cell>
          <cell r="AW5657" t="str">
            <v>GPR</v>
          </cell>
          <cell r="AX5657" t="str">
            <v>TE</v>
          </cell>
          <cell r="AY5657">
            <v>14.268137999788252</v>
          </cell>
          <cell r="AZ5657">
            <v>0</v>
          </cell>
          <cell r="BA5657">
            <v>0</v>
          </cell>
          <cell r="BB5657">
            <v>2.4391840653054509E-7</v>
          </cell>
          <cell r="BD5657">
            <v>0</v>
          </cell>
          <cell r="BE5657">
            <v>0</v>
          </cell>
          <cell r="BF5657" t="str">
            <v>GPRS</v>
          </cell>
          <cell r="BG5657" t="str">
            <v>CON</v>
          </cell>
        </row>
        <row r="5658">
          <cell r="A5658" t="str">
            <v>FA-25161838-GPR-A</v>
          </cell>
          <cell r="B5658" t="str">
            <v>GPRS</v>
          </cell>
          <cell r="C5658" t="str">
            <v>TE</v>
          </cell>
          <cell r="J5658" t="str">
            <v>Installation of Secondary Tray</v>
          </cell>
          <cell r="M5658">
            <v>185.36275999576475</v>
          </cell>
          <cell r="N5658">
            <v>3.1688359790844329E-6</v>
          </cell>
          <cell r="W5658">
            <v>0.18631002136982766</v>
          </cell>
          <cell r="X5658">
            <v>0</v>
          </cell>
          <cell r="Y5658">
            <v>1</v>
          </cell>
          <cell r="Z5658">
            <v>0</v>
          </cell>
          <cell r="AA5658">
            <v>0</v>
          </cell>
          <cell r="AB5658">
            <v>0</v>
          </cell>
          <cell r="AC5658">
            <v>0</v>
          </cell>
          <cell r="AD5658">
            <v>0</v>
          </cell>
          <cell r="AE5658">
            <v>0</v>
          </cell>
          <cell r="AG5658">
            <v>0</v>
          </cell>
          <cell r="AH5658">
            <v>3.1688359790844329E-6</v>
          </cell>
        </row>
        <row r="5659">
          <cell r="A5659" t="str">
            <v>FA-25161837-GPR</v>
          </cell>
          <cell r="B5659" t="str">
            <v>GPRS</v>
          </cell>
          <cell r="C5659" t="str">
            <v>TE</v>
          </cell>
          <cell r="H5659" t="str">
            <v>TRAY, LADDER, CONDUITS</v>
          </cell>
          <cell r="I5659" t="str">
            <v>SECONDARY TRAY</v>
          </cell>
          <cell r="K5659" t="str">
            <v>Handling</v>
          </cell>
          <cell r="L5659" t="str">
            <v>HANDLING</v>
          </cell>
          <cell r="M5659">
            <v>28.536275999576503</v>
          </cell>
          <cell r="N5659">
            <v>4.8783681306109017E-7</v>
          </cell>
          <cell r="W5659">
            <v>0.15394826879049769</v>
          </cell>
          <cell r="X5659">
            <v>0</v>
          </cell>
          <cell r="Y5659">
            <v>1</v>
          </cell>
          <cell r="AA5659">
            <v>0</v>
          </cell>
          <cell r="AB5659">
            <v>0</v>
          </cell>
          <cell r="AC5659">
            <v>0</v>
          </cell>
          <cell r="AD5659">
            <v>0</v>
          </cell>
          <cell r="AE5659">
            <v>0</v>
          </cell>
          <cell r="AG5659">
            <v>0</v>
          </cell>
          <cell r="AH5659">
            <v>4.8783681306109017E-7</v>
          </cell>
          <cell r="AI5659">
            <v>0</v>
          </cell>
          <cell r="AJ5659" t="str">
            <v>ML</v>
          </cell>
          <cell r="AK5659">
            <v>1</v>
          </cell>
          <cell r="AL5659">
            <v>0</v>
          </cell>
          <cell r="AM5659">
            <v>1</v>
          </cell>
          <cell r="AQ5659" t="str">
            <v>OK</v>
          </cell>
          <cell r="AR5659">
            <v>0</v>
          </cell>
          <cell r="AS5659" t="str">
            <v>0</v>
          </cell>
          <cell r="AU5659" t="str">
            <v>STT</v>
          </cell>
          <cell r="AW5659" t="str">
            <v>GPR</v>
          </cell>
          <cell r="AX5659" t="str">
            <v>TE</v>
          </cell>
          <cell r="AY5659">
            <v>28.536275999576503</v>
          </cell>
          <cell r="AZ5659">
            <v>0</v>
          </cell>
          <cell r="BA5659">
            <v>0</v>
          </cell>
          <cell r="BB5659">
            <v>4.8783681306109017E-7</v>
          </cell>
          <cell r="BD5659">
            <v>0</v>
          </cell>
          <cell r="BE5659">
            <v>0</v>
          </cell>
          <cell r="BF5659" t="str">
            <v>GPRS</v>
          </cell>
          <cell r="BG5659" t="str">
            <v>CON</v>
          </cell>
        </row>
        <row r="5660">
          <cell r="A5660" t="str">
            <v>FA-25161838-GPR</v>
          </cell>
          <cell r="B5660" t="str">
            <v>GPRS</v>
          </cell>
          <cell r="C5660" t="str">
            <v>TE</v>
          </cell>
          <cell r="H5660" t="str">
            <v>TRAY, LADDER, CONDUITS</v>
          </cell>
          <cell r="I5660" t="str">
            <v>SECONDARY TRAY</v>
          </cell>
          <cell r="K5660" t="str">
            <v>Tray/ Ladder Assembling</v>
          </cell>
          <cell r="L5660" t="str">
            <v>Tray/ Ladder Assembling</v>
          </cell>
          <cell r="M5660">
            <v>85.485793997246986</v>
          </cell>
          <cell r="N5660">
            <v>1.4614071333706174E-6</v>
          </cell>
          <cell r="W5660">
            <v>0.46118105923325814</v>
          </cell>
          <cell r="X5660">
            <v>0</v>
          </cell>
          <cell r="Y5660">
            <v>1</v>
          </cell>
          <cell r="AA5660">
            <v>0</v>
          </cell>
          <cell r="AB5660">
            <v>0</v>
          </cell>
          <cell r="AC5660">
            <v>0</v>
          </cell>
          <cell r="AD5660">
            <v>0</v>
          </cell>
          <cell r="AE5660">
            <v>0</v>
          </cell>
          <cell r="AG5660">
            <v>0</v>
          </cell>
          <cell r="AH5660">
            <v>1.4614071333706174E-6</v>
          </cell>
          <cell r="AI5660">
            <v>0</v>
          </cell>
          <cell r="AJ5660" t="str">
            <v>ML</v>
          </cell>
          <cell r="AK5660">
            <v>1</v>
          </cell>
          <cell r="AL5660">
            <v>0</v>
          </cell>
          <cell r="AM5660">
            <v>1</v>
          </cell>
          <cell r="AQ5660" t="str">
            <v>OK</v>
          </cell>
          <cell r="AR5660">
            <v>0</v>
          </cell>
          <cell r="AS5660" t="str">
            <v>0</v>
          </cell>
          <cell r="AU5660" t="str">
            <v>STT</v>
          </cell>
          <cell r="AW5660" t="str">
            <v>GPR</v>
          </cell>
          <cell r="AX5660" t="str">
            <v>TE</v>
          </cell>
          <cell r="AY5660">
            <v>85.485793997246986</v>
          </cell>
          <cell r="AZ5660">
            <v>0</v>
          </cell>
          <cell r="BA5660">
            <v>0</v>
          </cell>
          <cell r="BB5660">
            <v>1.4614071333706174E-6</v>
          </cell>
          <cell r="BD5660">
            <v>0</v>
          </cell>
          <cell r="BE5660">
            <v>0</v>
          </cell>
          <cell r="BF5660" t="str">
            <v>GPRS</v>
          </cell>
          <cell r="BG5660" t="str">
            <v>CON</v>
          </cell>
        </row>
        <row r="5661">
          <cell r="A5661" t="str">
            <v>FA-25161839-GPR</v>
          </cell>
          <cell r="B5661" t="str">
            <v>GPRS</v>
          </cell>
          <cell r="C5661" t="str">
            <v>TE</v>
          </cell>
          <cell r="H5661" t="str">
            <v>TRAY, LADDER, CONDUITS</v>
          </cell>
          <cell r="I5661" t="str">
            <v>SECONDARY TRAY</v>
          </cell>
          <cell r="K5661" t="str">
            <v>Fixing &amp; alignment</v>
          </cell>
          <cell r="L5661" t="str">
            <v>Fixing &amp; alignment</v>
          </cell>
          <cell r="M5661">
            <v>28.536275999576503</v>
          </cell>
          <cell r="N5661">
            <v>4.8783681306109017E-7</v>
          </cell>
          <cell r="W5661">
            <v>0.15394826879049769</v>
          </cell>
          <cell r="X5661">
            <v>0</v>
          </cell>
          <cell r="Y5661">
            <v>1</v>
          </cell>
          <cell r="AA5661">
            <v>0</v>
          </cell>
          <cell r="AB5661">
            <v>0</v>
          </cell>
          <cell r="AC5661">
            <v>0</v>
          </cell>
          <cell r="AD5661">
            <v>0</v>
          </cell>
          <cell r="AE5661">
            <v>0</v>
          </cell>
          <cell r="AG5661">
            <v>0</v>
          </cell>
          <cell r="AH5661">
            <v>4.8783681306109017E-7</v>
          </cell>
          <cell r="AI5661">
            <v>0</v>
          </cell>
          <cell r="AJ5661" t="str">
            <v>ML</v>
          </cell>
          <cell r="AK5661">
            <v>1</v>
          </cell>
          <cell r="AL5661">
            <v>0</v>
          </cell>
          <cell r="AM5661">
            <v>1</v>
          </cell>
          <cell r="AQ5661" t="str">
            <v>OK</v>
          </cell>
          <cell r="AR5661">
            <v>0</v>
          </cell>
          <cell r="AS5661" t="str">
            <v>0</v>
          </cell>
          <cell r="AU5661" t="str">
            <v>STT</v>
          </cell>
          <cell r="AW5661" t="str">
            <v>GPR</v>
          </cell>
          <cell r="AX5661" t="str">
            <v>TE</v>
          </cell>
          <cell r="AY5661">
            <v>28.536275999576503</v>
          </cell>
          <cell r="AZ5661">
            <v>0</v>
          </cell>
          <cell r="BA5661">
            <v>0</v>
          </cell>
          <cell r="BB5661">
            <v>4.8783681306109017E-7</v>
          </cell>
          <cell r="BD5661">
            <v>0</v>
          </cell>
          <cell r="BE5661">
            <v>0</v>
          </cell>
          <cell r="BF5661" t="str">
            <v>GPRS</v>
          </cell>
          <cell r="BG5661" t="str">
            <v>CON</v>
          </cell>
        </row>
        <row r="5662">
          <cell r="A5662" t="str">
            <v>FA-25161840-GPR</v>
          </cell>
          <cell r="B5662" t="str">
            <v>GPRS</v>
          </cell>
          <cell r="C5662" t="str">
            <v>TE</v>
          </cell>
          <cell r="H5662" t="str">
            <v>TRAY, LADDER, CONDUITS</v>
          </cell>
          <cell r="I5662" t="str">
            <v>SECONDARY TRAY</v>
          </cell>
          <cell r="K5662" t="str">
            <v>Installation of covers</v>
          </cell>
          <cell r="L5662" t="str">
            <v>COVER TRAY &amp; LADDER</v>
          </cell>
          <cell r="M5662">
            <v>28.536275999576503</v>
          </cell>
          <cell r="N5662">
            <v>4.8783681306109017E-7</v>
          </cell>
          <cell r="W5662">
            <v>0.15394826879049769</v>
          </cell>
          <cell r="X5662">
            <v>0</v>
          </cell>
          <cell r="Y5662">
            <v>1</v>
          </cell>
          <cell r="AA5662">
            <v>0</v>
          </cell>
          <cell r="AB5662">
            <v>0</v>
          </cell>
          <cell r="AC5662">
            <v>0</v>
          </cell>
          <cell r="AD5662">
            <v>0</v>
          </cell>
          <cell r="AE5662">
            <v>0</v>
          </cell>
          <cell r="AG5662">
            <v>0</v>
          </cell>
          <cell r="AH5662">
            <v>4.8783681306109017E-7</v>
          </cell>
          <cell r="AI5662">
            <v>0</v>
          </cell>
          <cell r="AJ5662" t="str">
            <v>ML</v>
          </cell>
          <cell r="AK5662">
            <v>1</v>
          </cell>
          <cell r="AL5662">
            <v>0</v>
          </cell>
          <cell r="AM5662">
            <v>1</v>
          </cell>
          <cell r="AQ5662" t="str">
            <v>OK</v>
          </cell>
          <cell r="AR5662">
            <v>0</v>
          </cell>
          <cell r="AS5662" t="str">
            <v>0</v>
          </cell>
          <cell r="AU5662" t="str">
            <v>STT</v>
          </cell>
          <cell r="AW5662" t="str">
            <v>GPR</v>
          </cell>
          <cell r="AX5662" t="str">
            <v>TE</v>
          </cell>
          <cell r="AY5662">
            <v>28.536275999576503</v>
          </cell>
          <cell r="AZ5662">
            <v>0</v>
          </cell>
          <cell r="BA5662">
            <v>0</v>
          </cell>
          <cell r="BB5662">
            <v>4.8783681306109017E-7</v>
          </cell>
          <cell r="BD5662">
            <v>0</v>
          </cell>
          <cell r="BE5662">
            <v>0</v>
          </cell>
          <cell r="BF5662" t="str">
            <v>GPRS</v>
          </cell>
          <cell r="BG5662" t="str">
            <v>CON</v>
          </cell>
        </row>
        <row r="5663">
          <cell r="A5663" t="str">
            <v>FA-25161841-GPR</v>
          </cell>
          <cell r="B5663" t="str">
            <v>GPRS</v>
          </cell>
          <cell r="C5663" t="str">
            <v>TE</v>
          </cell>
          <cell r="H5663" t="str">
            <v>TRAY, LADDER, CONDUITS</v>
          </cell>
          <cell r="I5663" t="str">
            <v>SECONDARY TRAY</v>
          </cell>
          <cell r="K5663" t="str">
            <v>QC</v>
          </cell>
          <cell r="L5663" t="str">
            <v>QC</v>
          </cell>
          <cell r="M5663">
            <v>14.268137999788252</v>
          </cell>
          <cell r="N5663">
            <v>2.4391840653054509E-7</v>
          </cell>
          <cell r="W5663">
            <v>7.6974134395248847E-2</v>
          </cell>
          <cell r="X5663">
            <v>0</v>
          </cell>
          <cell r="Y5663">
            <v>1</v>
          </cell>
          <cell r="AA5663">
            <v>0</v>
          </cell>
          <cell r="AB5663">
            <v>0</v>
          </cell>
          <cell r="AC5663">
            <v>0</v>
          </cell>
          <cell r="AD5663">
            <v>0</v>
          </cell>
          <cell r="AE5663">
            <v>0</v>
          </cell>
          <cell r="AG5663">
            <v>0</v>
          </cell>
          <cell r="AH5663">
            <v>2.4391840653054509E-7</v>
          </cell>
          <cell r="AI5663">
            <v>0</v>
          </cell>
          <cell r="AJ5663" t="str">
            <v>ML</v>
          </cell>
          <cell r="AK5663">
            <v>1</v>
          </cell>
          <cell r="AL5663">
            <v>0</v>
          </cell>
          <cell r="AM5663">
            <v>1</v>
          </cell>
          <cell r="AQ5663" t="str">
            <v>OK</v>
          </cell>
          <cell r="AR5663">
            <v>0</v>
          </cell>
          <cell r="AS5663" t="str">
            <v>0</v>
          </cell>
          <cell r="AU5663" t="str">
            <v>STT</v>
          </cell>
          <cell r="AW5663" t="str">
            <v>GPR</v>
          </cell>
          <cell r="AX5663" t="str">
            <v>TE</v>
          </cell>
          <cell r="AY5663">
            <v>14.268137999788252</v>
          </cell>
          <cell r="AZ5663">
            <v>0</v>
          </cell>
          <cell r="BA5663">
            <v>0</v>
          </cell>
          <cell r="BB5663">
            <v>2.4391840653054509E-7</v>
          </cell>
          <cell r="BD5663">
            <v>0</v>
          </cell>
          <cell r="BE5663">
            <v>0</v>
          </cell>
          <cell r="BF5663" t="str">
            <v>GPRS</v>
          </cell>
          <cell r="BG5663" t="str">
            <v>CON</v>
          </cell>
        </row>
        <row r="5664">
          <cell r="A5664" t="str">
            <v>FA-25161844-GPR-A</v>
          </cell>
          <cell r="B5664" t="str">
            <v>GPRS</v>
          </cell>
          <cell r="C5664" t="str">
            <v>TE</v>
          </cell>
          <cell r="J5664" t="str">
            <v>Installation of conduits</v>
          </cell>
          <cell r="M5664">
            <v>624.19015138729242</v>
          </cell>
          <cell r="N5664">
            <v>1.0670731324627473E-5</v>
          </cell>
          <cell r="W5664">
            <v>0.62737995726034468</v>
          </cell>
          <cell r="X5664">
            <v>0</v>
          </cell>
          <cell r="Y5664">
            <v>1</v>
          </cell>
          <cell r="Z5664">
            <v>0</v>
          </cell>
          <cell r="AA5664">
            <v>0</v>
          </cell>
          <cell r="AB5664">
            <v>0</v>
          </cell>
          <cell r="AC5664">
            <v>0</v>
          </cell>
          <cell r="AD5664">
            <v>0</v>
          </cell>
          <cell r="AE5664">
            <v>0</v>
          </cell>
          <cell r="AG5664">
            <v>0</v>
          </cell>
          <cell r="AH5664">
            <v>1.0670731324627473E-5</v>
          </cell>
        </row>
        <row r="5665">
          <cell r="A5665" t="str">
            <v>FA-25161843-GPR</v>
          </cell>
          <cell r="B5665" t="str">
            <v>GPRS</v>
          </cell>
          <cell r="C5665" t="str">
            <v>TE</v>
          </cell>
          <cell r="H5665" t="str">
            <v>TRAY, LADDER, CONDUITS</v>
          </cell>
          <cell r="I5665" t="str">
            <v>CONDUIT</v>
          </cell>
          <cell r="K5665" t="str">
            <v>Handling</v>
          </cell>
          <cell r="L5665" t="str">
            <v>HANDLING</v>
          </cell>
          <cell r="M5665">
            <v>62.419015138729264</v>
          </cell>
          <cell r="N5665">
            <v>1.0670731324627477E-6</v>
          </cell>
          <cell r="W5665">
            <v>0.10000000000000003</v>
          </cell>
          <cell r="X5665">
            <v>0</v>
          </cell>
          <cell r="Y5665">
            <v>1</v>
          </cell>
          <cell r="AA5665">
            <v>0</v>
          </cell>
          <cell r="AB5665">
            <v>0</v>
          </cell>
          <cell r="AC5665">
            <v>0</v>
          </cell>
          <cell r="AD5665">
            <v>0</v>
          </cell>
          <cell r="AE5665">
            <v>0</v>
          </cell>
          <cell r="AG5665">
            <v>0</v>
          </cell>
          <cell r="AH5665">
            <v>1.0670731324627477E-6</v>
          </cell>
          <cell r="AI5665">
            <v>0</v>
          </cell>
          <cell r="AJ5665" t="str">
            <v>ML</v>
          </cell>
          <cell r="AK5665">
            <v>1</v>
          </cell>
          <cell r="AL5665">
            <v>0</v>
          </cell>
          <cell r="AM5665">
            <v>1</v>
          </cell>
          <cell r="AQ5665" t="str">
            <v>OK</v>
          </cell>
          <cell r="AR5665">
            <v>0</v>
          </cell>
          <cell r="AS5665" t="str">
            <v>0</v>
          </cell>
          <cell r="AU5665" t="str">
            <v>STT</v>
          </cell>
          <cell r="AW5665" t="str">
            <v>GPR</v>
          </cell>
          <cell r="AX5665" t="str">
            <v>TE</v>
          </cell>
          <cell r="AY5665">
            <v>62.419015138729264</v>
          </cell>
          <cell r="AZ5665">
            <v>0</v>
          </cell>
          <cell r="BA5665">
            <v>0</v>
          </cell>
          <cell r="BB5665">
            <v>1.0670731324627477E-6</v>
          </cell>
          <cell r="BD5665">
            <v>0</v>
          </cell>
          <cell r="BE5665">
            <v>0</v>
          </cell>
          <cell r="BF5665" t="str">
            <v>GPRS</v>
          </cell>
          <cell r="BG5665" t="str">
            <v>CON</v>
          </cell>
        </row>
        <row r="5666">
          <cell r="A5666" t="str">
            <v>FA-25161844-GPR</v>
          </cell>
          <cell r="B5666" t="str">
            <v>GPRS</v>
          </cell>
          <cell r="C5666" t="str">
            <v>TE</v>
          </cell>
          <cell r="H5666" t="str">
            <v>TRAY, LADDER, CONDUITS</v>
          </cell>
          <cell r="I5666" t="str">
            <v>CONDUIT</v>
          </cell>
          <cell r="K5666" t="str">
            <v>Installation of Conduit</v>
          </cell>
          <cell r="L5666" t="str">
            <v>Installation of Conduit</v>
          </cell>
          <cell r="M5666">
            <v>530.56162867919852</v>
          </cell>
          <cell r="N5666">
            <v>9.0701216259333521E-6</v>
          </cell>
          <cell r="W5666">
            <v>0.85</v>
          </cell>
          <cell r="X5666">
            <v>0</v>
          </cell>
          <cell r="Y5666">
            <v>1</v>
          </cell>
          <cell r="AA5666">
            <v>0</v>
          </cell>
          <cell r="AB5666">
            <v>0</v>
          </cell>
          <cell r="AC5666">
            <v>0</v>
          </cell>
          <cell r="AD5666">
            <v>0</v>
          </cell>
          <cell r="AE5666">
            <v>0</v>
          </cell>
          <cell r="AG5666">
            <v>0</v>
          </cell>
          <cell r="AH5666">
            <v>9.0701216259333521E-6</v>
          </cell>
          <cell r="AI5666">
            <v>0</v>
          </cell>
          <cell r="AJ5666" t="str">
            <v>ML</v>
          </cell>
          <cell r="AK5666">
            <v>1</v>
          </cell>
          <cell r="AL5666">
            <v>0</v>
          </cell>
          <cell r="AM5666">
            <v>1</v>
          </cell>
          <cell r="AQ5666" t="str">
            <v>OK</v>
          </cell>
          <cell r="AR5666">
            <v>0</v>
          </cell>
          <cell r="AS5666" t="str">
            <v>0</v>
          </cell>
          <cell r="AU5666" t="str">
            <v>STT</v>
          </cell>
          <cell r="AW5666" t="str">
            <v>GPR</v>
          </cell>
          <cell r="AX5666" t="str">
            <v>TE</v>
          </cell>
          <cell r="AY5666">
            <v>530.56162867919852</v>
          </cell>
          <cell r="AZ5666">
            <v>0</v>
          </cell>
          <cell r="BA5666">
            <v>0</v>
          </cell>
          <cell r="BB5666">
            <v>9.0701216259333521E-6</v>
          </cell>
          <cell r="BD5666">
            <v>0</v>
          </cell>
          <cell r="BE5666">
            <v>0</v>
          </cell>
          <cell r="BF5666" t="str">
            <v>GPRS</v>
          </cell>
          <cell r="BG5666" t="str">
            <v>CON</v>
          </cell>
        </row>
        <row r="5667">
          <cell r="A5667" t="str">
            <v>FA-25161845-GPR</v>
          </cell>
          <cell r="B5667" t="str">
            <v>GPRS</v>
          </cell>
          <cell r="C5667" t="str">
            <v>TE</v>
          </cell>
          <cell r="H5667" t="str">
            <v>TRAY, LADDER, CONDUITS</v>
          </cell>
          <cell r="I5667" t="str">
            <v>CONDUIT</v>
          </cell>
          <cell r="K5667" t="str">
            <v>QC</v>
          </cell>
          <cell r="L5667" t="str">
            <v>QC</v>
          </cell>
          <cell r="M5667">
            <v>31.209507569364632</v>
          </cell>
          <cell r="N5667">
            <v>5.3353656623137386E-7</v>
          </cell>
          <cell r="W5667">
            <v>5.0000000000000017E-2</v>
          </cell>
          <cell r="X5667">
            <v>0</v>
          </cell>
          <cell r="Y5667">
            <v>1</v>
          </cell>
          <cell r="AA5667">
            <v>0</v>
          </cell>
          <cell r="AB5667">
            <v>0</v>
          </cell>
          <cell r="AC5667">
            <v>0</v>
          </cell>
          <cell r="AD5667">
            <v>0</v>
          </cell>
          <cell r="AE5667">
            <v>0</v>
          </cell>
          <cell r="AG5667">
            <v>0</v>
          </cell>
          <cell r="AH5667">
            <v>5.3353656623137386E-7</v>
          </cell>
          <cell r="AI5667">
            <v>0</v>
          </cell>
          <cell r="AJ5667" t="str">
            <v>ML</v>
          </cell>
          <cell r="AK5667">
            <v>1</v>
          </cell>
          <cell r="AL5667">
            <v>0</v>
          </cell>
          <cell r="AM5667">
            <v>1</v>
          </cell>
          <cell r="AQ5667" t="str">
            <v>OK</v>
          </cell>
          <cell r="AR5667">
            <v>0</v>
          </cell>
          <cell r="AS5667" t="str">
            <v>0</v>
          </cell>
          <cell r="AU5667" t="str">
            <v>STT</v>
          </cell>
          <cell r="AW5667" t="str">
            <v>GPR</v>
          </cell>
          <cell r="AX5667" t="str">
            <v>TE</v>
          </cell>
          <cell r="AY5667">
            <v>31.209507569364632</v>
          </cell>
          <cell r="AZ5667">
            <v>0</v>
          </cell>
          <cell r="BA5667">
            <v>0</v>
          </cell>
          <cell r="BB5667">
            <v>5.3353656623137386E-7</v>
          </cell>
          <cell r="BD5667">
            <v>0</v>
          </cell>
          <cell r="BE5667">
            <v>0</v>
          </cell>
          <cell r="BF5667" t="str">
            <v>GPRS</v>
          </cell>
          <cell r="BG5667" t="str">
            <v>CON</v>
          </cell>
        </row>
        <row r="5668">
          <cell r="B5668" t="str">
            <v>GPRS</v>
          </cell>
          <cell r="C5668" t="str">
            <v>TE</v>
          </cell>
          <cell r="I5668" t="str">
            <v xml:space="preserve">Supports </v>
          </cell>
          <cell r="M5668">
            <v>225.69129100844287</v>
          </cell>
          <cell r="N5668">
            <v>3.858265182984487E-6</v>
          </cell>
          <cell r="W5668">
            <v>1.7639518206426615E-2</v>
          </cell>
          <cell r="X5668">
            <v>0</v>
          </cell>
          <cell r="Y5668">
            <v>1</v>
          </cell>
          <cell r="Z5668">
            <v>0</v>
          </cell>
          <cell r="AA5668">
            <v>0</v>
          </cell>
          <cell r="AB5668">
            <v>0</v>
          </cell>
          <cell r="AC5668">
            <v>0</v>
          </cell>
          <cell r="AD5668">
            <v>0</v>
          </cell>
          <cell r="AE5668">
            <v>0</v>
          </cell>
          <cell r="AG5668">
            <v>0</v>
          </cell>
          <cell r="AH5668">
            <v>3.858265182984487E-6</v>
          </cell>
        </row>
        <row r="5669">
          <cell r="A5669" t="str">
            <v>FA-25161850-GPR-A</v>
          </cell>
          <cell r="B5669" t="str">
            <v>GPRS</v>
          </cell>
          <cell r="C5669" t="str">
            <v>TE</v>
          </cell>
          <cell r="J5669" t="str">
            <v>Supports</v>
          </cell>
          <cell r="M5669">
            <v>225.69129100844287</v>
          </cell>
          <cell r="N5669">
            <v>3.858265182984487E-6</v>
          </cell>
          <cell r="W5669">
            <v>1</v>
          </cell>
          <cell r="X5669">
            <v>0</v>
          </cell>
          <cell r="Y5669">
            <v>1</v>
          </cell>
          <cell r="Z5669">
            <v>0</v>
          </cell>
          <cell r="AA5669">
            <v>0</v>
          </cell>
          <cell r="AB5669">
            <v>0</v>
          </cell>
          <cell r="AC5669">
            <v>0</v>
          </cell>
          <cell r="AD5669">
            <v>0</v>
          </cell>
          <cell r="AE5669">
            <v>0</v>
          </cell>
          <cell r="AG5669">
            <v>0</v>
          </cell>
          <cell r="AH5669">
            <v>3.858265182984487E-6</v>
          </cell>
        </row>
        <row r="5670">
          <cell r="A5670" t="str">
            <v>FA-25161848-GPR</v>
          </cell>
          <cell r="B5670" t="str">
            <v>GPRS</v>
          </cell>
          <cell r="C5670" t="str">
            <v>TE</v>
          </cell>
          <cell r="H5670" t="str">
            <v xml:space="preserve">SUPPORTS </v>
          </cell>
          <cell r="I5670" t="str">
            <v>SUPPORTS</v>
          </cell>
          <cell r="K5670" t="str">
            <v>Material Supply &amp; Handling</v>
          </cell>
          <cell r="L5670" t="str">
            <v>HANDLING</v>
          </cell>
          <cell r="M5670">
            <v>112.84564550422144</v>
          </cell>
          <cell r="N5670">
            <v>1.9291325914922435E-6</v>
          </cell>
          <cell r="W5670">
            <v>0.5</v>
          </cell>
          <cell r="X5670">
            <v>0</v>
          </cell>
          <cell r="Y5670">
            <v>1</v>
          </cell>
          <cell r="AA5670">
            <v>0</v>
          </cell>
          <cell r="AB5670">
            <v>0</v>
          </cell>
          <cell r="AC5670">
            <v>0</v>
          </cell>
          <cell r="AD5670">
            <v>0</v>
          </cell>
          <cell r="AE5670">
            <v>0</v>
          </cell>
          <cell r="AG5670">
            <v>0</v>
          </cell>
          <cell r="AH5670">
            <v>1.9291325914922435E-6</v>
          </cell>
          <cell r="AI5670">
            <v>0</v>
          </cell>
          <cell r="AJ5670" t="str">
            <v>KG</v>
          </cell>
          <cell r="AK5670">
            <v>1</v>
          </cell>
          <cell r="AL5670">
            <v>0</v>
          </cell>
          <cell r="AM5670">
            <v>1</v>
          </cell>
          <cell r="AQ5670" t="str">
            <v>OK</v>
          </cell>
          <cell r="AR5670">
            <v>0</v>
          </cell>
          <cell r="AS5670" t="str">
            <v>0</v>
          </cell>
          <cell r="AU5670" t="str">
            <v>STT</v>
          </cell>
          <cell r="AW5670" t="str">
            <v>GPR</v>
          </cell>
          <cell r="AX5670" t="str">
            <v>TE</v>
          </cell>
          <cell r="AY5670">
            <v>112.84564550422144</v>
          </cell>
          <cell r="AZ5670">
            <v>0</v>
          </cell>
          <cell r="BA5670">
            <v>0</v>
          </cell>
          <cell r="BB5670">
            <v>1.9291325914922435E-6</v>
          </cell>
          <cell r="BD5670">
            <v>0</v>
          </cell>
          <cell r="BE5670">
            <v>0</v>
          </cell>
          <cell r="BF5670" t="str">
            <v>GPRS</v>
          </cell>
          <cell r="BG5670" t="str">
            <v>CON</v>
          </cell>
        </row>
        <row r="5671">
          <cell r="A5671" t="str">
            <v>FA-25161849-GPR</v>
          </cell>
          <cell r="B5671" t="str">
            <v>GPRS</v>
          </cell>
          <cell r="C5671" t="str">
            <v>TE</v>
          </cell>
          <cell r="H5671" t="str">
            <v xml:space="preserve">SUPPORTS </v>
          </cell>
          <cell r="I5671" t="str">
            <v>SUPPORTS</v>
          </cell>
          <cell r="K5671" t="str">
            <v>Fabrication Supports</v>
          </cell>
          <cell r="L5671" t="str">
            <v>FABRICATION SUPPORT</v>
          </cell>
          <cell r="M5671">
            <v>45.138258201688579</v>
          </cell>
          <cell r="N5671">
            <v>7.716530365968974E-7</v>
          </cell>
          <cell r="W5671">
            <v>0.2</v>
          </cell>
          <cell r="X5671">
            <v>0</v>
          </cell>
          <cell r="Y5671">
            <v>1</v>
          </cell>
          <cell r="AA5671">
            <v>0</v>
          </cell>
          <cell r="AB5671">
            <v>0</v>
          </cell>
          <cell r="AC5671">
            <v>0</v>
          </cell>
          <cell r="AD5671">
            <v>0</v>
          </cell>
          <cell r="AE5671">
            <v>0</v>
          </cell>
          <cell r="AG5671">
            <v>0</v>
          </cell>
          <cell r="AH5671">
            <v>7.716530365968974E-7</v>
          </cell>
          <cell r="AI5671">
            <v>0</v>
          </cell>
          <cell r="AJ5671" t="str">
            <v>KG</v>
          </cell>
          <cell r="AK5671">
            <v>1</v>
          </cell>
          <cell r="AL5671">
            <v>0</v>
          </cell>
          <cell r="AM5671">
            <v>1</v>
          </cell>
          <cell r="AQ5671" t="str">
            <v>OK</v>
          </cell>
          <cell r="AR5671">
            <v>0</v>
          </cell>
          <cell r="AS5671" t="str">
            <v>0</v>
          </cell>
          <cell r="AU5671" t="str">
            <v>STT</v>
          </cell>
          <cell r="AW5671" t="str">
            <v>GPR</v>
          </cell>
          <cell r="AX5671" t="str">
            <v>TE</v>
          </cell>
          <cell r="AY5671">
            <v>45.138258201688579</v>
          </cell>
          <cell r="AZ5671">
            <v>0</v>
          </cell>
          <cell r="BA5671">
            <v>0</v>
          </cell>
          <cell r="BB5671">
            <v>7.716530365968974E-7</v>
          </cell>
          <cell r="BD5671">
            <v>0</v>
          </cell>
          <cell r="BE5671">
            <v>0</v>
          </cell>
          <cell r="BF5671" t="str">
            <v>GPRS</v>
          </cell>
          <cell r="BG5671" t="str">
            <v>CON</v>
          </cell>
        </row>
        <row r="5672">
          <cell r="A5672" t="str">
            <v>FA-25161850-GPR</v>
          </cell>
          <cell r="B5672" t="str">
            <v>GPRS</v>
          </cell>
          <cell r="C5672" t="str">
            <v>TE</v>
          </cell>
          <cell r="H5672" t="str">
            <v xml:space="preserve">SUPPORTS </v>
          </cell>
          <cell r="I5672" t="str">
            <v>SUPPORTS</v>
          </cell>
          <cell r="K5672" t="str">
            <v>Installation Supports</v>
          </cell>
          <cell r="L5672" t="str">
            <v>INSTALLATION SUPPORT</v>
          </cell>
          <cell r="M5672">
            <v>56.422822752110719</v>
          </cell>
          <cell r="N5672">
            <v>9.6456629574612175E-7</v>
          </cell>
          <cell r="W5672">
            <v>0.25</v>
          </cell>
          <cell r="X5672">
            <v>0</v>
          </cell>
          <cell r="Y5672">
            <v>1</v>
          </cell>
          <cell r="AA5672">
            <v>0</v>
          </cell>
          <cell r="AB5672">
            <v>0</v>
          </cell>
          <cell r="AC5672">
            <v>0</v>
          </cell>
          <cell r="AD5672">
            <v>0</v>
          </cell>
          <cell r="AE5672">
            <v>0</v>
          </cell>
          <cell r="AG5672">
            <v>0</v>
          </cell>
          <cell r="AH5672">
            <v>9.6456629574612175E-7</v>
          </cell>
          <cell r="AI5672">
            <v>0</v>
          </cell>
          <cell r="AJ5672" t="str">
            <v>KG</v>
          </cell>
          <cell r="AK5672">
            <v>1</v>
          </cell>
          <cell r="AL5672">
            <v>0</v>
          </cell>
          <cell r="AM5672">
            <v>1</v>
          </cell>
          <cell r="AQ5672" t="str">
            <v>OK</v>
          </cell>
          <cell r="AR5672">
            <v>0</v>
          </cell>
          <cell r="AS5672" t="str">
            <v>0</v>
          </cell>
          <cell r="AU5672" t="str">
            <v>STT</v>
          </cell>
          <cell r="AW5672" t="str">
            <v>GPR</v>
          </cell>
          <cell r="AX5672" t="str">
            <v>TE</v>
          </cell>
          <cell r="AY5672">
            <v>56.422822752110719</v>
          </cell>
          <cell r="AZ5672">
            <v>0</v>
          </cell>
          <cell r="BA5672">
            <v>0</v>
          </cell>
          <cell r="BB5672">
            <v>9.6456629574612175E-7</v>
          </cell>
          <cell r="BD5672">
            <v>0</v>
          </cell>
          <cell r="BE5672">
            <v>0</v>
          </cell>
          <cell r="BF5672" t="str">
            <v>GPRS</v>
          </cell>
          <cell r="BG5672" t="str">
            <v>CON</v>
          </cell>
        </row>
        <row r="5673">
          <cell r="A5673" t="str">
            <v>FA-25161851-GPR</v>
          </cell>
          <cell r="B5673" t="str">
            <v>GPRS</v>
          </cell>
          <cell r="C5673" t="str">
            <v>TE</v>
          </cell>
          <cell r="H5673" t="str">
            <v xml:space="preserve">SUPPORTS </v>
          </cell>
          <cell r="I5673" t="str">
            <v>SUPPORTS</v>
          </cell>
          <cell r="K5673" t="str">
            <v>QC</v>
          </cell>
          <cell r="L5673" t="str">
            <v>QC</v>
          </cell>
          <cell r="M5673">
            <v>11.284564550422145</v>
          </cell>
          <cell r="N5673">
            <v>1.9291325914922435E-7</v>
          </cell>
          <cell r="W5673">
            <v>0.05</v>
          </cell>
          <cell r="X5673">
            <v>0</v>
          </cell>
          <cell r="Y5673">
            <v>1</v>
          </cell>
          <cell r="AA5673">
            <v>0</v>
          </cell>
          <cell r="AB5673">
            <v>0</v>
          </cell>
          <cell r="AC5673">
            <v>0</v>
          </cell>
          <cell r="AD5673">
            <v>0</v>
          </cell>
          <cell r="AE5673">
            <v>0</v>
          </cell>
          <cell r="AG5673">
            <v>0</v>
          </cell>
          <cell r="AH5673">
            <v>1.9291325914922435E-7</v>
          </cell>
          <cell r="AI5673">
            <v>0</v>
          </cell>
          <cell r="AJ5673" t="str">
            <v>KG</v>
          </cell>
          <cell r="AK5673">
            <v>1</v>
          </cell>
          <cell r="AL5673">
            <v>0</v>
          </cell>
          <cell r="AM5673">
            <v>1</v>
          </cell>
          <cell r="AQ5673" t="str">
            <v>OK</v>
          </cell>
          <cell r="AR5673">
            <v>0</v>
          </cell>
          <cell r="AS5673" t="str">
            <v>0</v>
          </cell>
          <cell r="AU5673" t="str">
            <v>STT</v>
          </cell>
          <cell r="AW5673" t="str">
            <v>GPR</v>
          </cell>
          <cell r="AX5673" t="str">
            <v>TE</v>
          </cell>
          <cell r="AY5673">
            <v>11.284564550422145</v>
          </cell>
          <cell r="AZ5673">
            <v>0</v>
          </cell>
          <cell r="BA5673">
            <v>0</v>
          </cell>
          <cell r="BB5673">
            <v>1.9291325914922435E-7</v>
          </cell>
          <cell r="BD5673">
            <v>0</v>
          </cell>
          <cell r="BE5673">
            <v>0</v>
          </cell>
          <cell r="BF5673" t="str">
            <v>GPRS</v>
          </cell>
          <cell r="BG5673" t="str">
            <v>CON</v>
          </cell>
        </row>
        <row r="5674">
          <cell r="B5674" t="str">
            <v>GPRS</v>
          </cell>
          <cell r="C5674" t="str">
            <v>TE</v>
          </cell>
          <cell r="I5674" t="str">
            <v>Communication Cabling</v>
          </cell>
          <cell r="M5674">
            <v>4677.5664872396192</v>
          </cell>
          <cell r="N5674">
            <v>7.9964503008388314E-5</v>
          </cell>
          <cell r="W5674">
            <v>0.36558796240989039</v>
          </cell>
          <cell r="X5674">
            <v>0</v>
          </cell>
          <cell r="Y5674">
            <v>1</v>
          </cell>
          <cell r="Z5674">
            <v>0</v>
          </cell>
          <cell r="AA5674">
            <v>0</v>
          </cell>
          <cell r="AB5674">
            <v>0</v>
          </cell>
          <cell r="AC5674">
            <v>0</v>
          </cell>
          <cell r="AD5674">
            <v>0</v>
          </cell>
          <cell r="AE5674">
            <v>0</v>
          </cell>
          <cell r="AG5674">
            <v>0</v>
          </cell>
          <cell r="AH5674">
            <v>7.9964503008388314E-5</v>
          </cell>
        </row>
        <row r="5675">
          <cell r="A5675" t="str">
            <v>FA-25161855-GPR-A</v>
          </cell>
          <cell r="B5675" t="str">
            <v>GPRS</v>
          </cell>
          <cell r="C5675" t="str">
            <v>TE</v>
          </cell>
          <cell r="J5675" t="str">
            <v>Communication Cabling</v>
          </cell>
          <cell r="M5675">
            <v>4677.5664872396192</v>
          </cell>
          <cell r="N5675">
            <v>7.9964503008388314E-5</v>
          </cell>
          <cell r="W5675">
            <v>1</v>
          </cell>
          <cell r="X5675">
            <v>0</v>
          </cell>
          <cell r="Y5675">
            <v>1</v>
          </cell>
          <cell r="Z5675">
            <v>0</v>
          </cell>
          <cell r="AA5675">
            <v>0</v>
          </cell>
          <cell r="AB5675">
            <v>0</v>
          </cell>
          <cell r="AC5675">
            <v>0</v>
          </cell>
          <cell r="AD5675">
            <v>0</v>
          </cell>
          <cell r="AE5675">
            <v>0</v>
          </cell>
          <cell r="AG5675">
            <v>0</v>
          </cell>
          <cell r="AH5675">
            <v>7.9964503008388314E-5</v>
          </cell>
        </row>
        <row r="5676">
          <cell r="A5676" t="str">
            <v>FA-25161854-GPR</v>
          </cell>
          <cell r="B5676" t="str">
            <v>GPRS</v>
          </cell>
          <cell r="C5676" t="str">
            <v>TE</v>
          </cell>
          <cell r="H5676" t="str">
            <v>CABLE PULLING</v>
          </cell>
          <cell r="I5676" t="str">
            <v>CABLE TELECOM</v>
          </cell>
          <cell r="K5676" t="str">
            <v>Handling</v>
          </cell>
          <cell r="L5676" t="str">
            <v>HANDLING</v>
          </cell>
          <cell r="M5676">
            <v>467.75664872396203</v>
          </cell>
          <cell r="N5676">
            <v>7.9964503008388338E-6</v>
          </cell>
          <cell r="W5676">
            <v>0.10000000000000003</v>
          </cell>
          <cell r="X5676">
            <v>0</v>
          </cell>
          <cell r="Y5676">
            <v>1</v>
          </cell>
          <cell r="AA5676">
            <v>0</v>
          </cell>
          <cell r="AB5676">
            <v>0</v>
          </cell>
          <cell r="AC5676">
            <v>0</v>
          </cell>
          <cell r="AD5676">
            <v>0</v>
          </cell>
          <cell r="AE5676">
            <v>0</v>
          </cell>
          <cell r="AG5676">
            <v>0</v>
          </cell>
          <cell r="AH5676">
            <v>7.9964503008388338E-6</v>
          </cell>
          <cell r="AI5676">
            <v>0</v>
          </cell>
          <cell r="AJ5676" t="str">
            <v>ML</v>
          </cell>
          <cell r="AK5676">
            <v>1500</v>
          </cell>
          <cell r="AL5676">
            <v>0</v>
          </cell>
          <cell r="AM5676">
            <v>1500</v>
          </cell>
          <cell r="AQ5676" t="str">
            <v>OK</v>
          </cell>
          <cell r="AR5676">
            <v>0</v>
          </cell>
          <cell r="AS5676" t="str">
            <v>0</v>
          </cell>
          <cell r="AU5676" t="str">
            <v>STT</v>
          </cell>
          <cell r="AW5676" t="str">
            <v>GPR</v>
          </cell>
          <cell r="AX5676" t="str">
            <v>TE</v>
          </cell>
          <cell r="AY5676">
            <v>467.75664872396203</v>
          </cell>
          <cell r="AZ5676">
            <v>0</v>
          </cell>
          <cell r="BA5676">
            <v>0</v>
          </cell>
          <cell r="BB5676">
            <v>7.9964503008388338E-6</v>
          </cell>
          <cell r="BD5676">
            <v>0</v>
          </cell>
          <cell r="BE5676">
            <v>0</v>
          </cell>
          <cell r="BF5676" t="str">
            <v>GPRS</v>
          </cell>
          <cell r="BG5676" t="str">
            <v>CON</v>
          </cell>
        </row>
        <row r="5677">
          <cell r="A5677" t="str">
            <v>FA-25161855-GPR</v>
          </cell>
          <cell r="B5677" t="str">
            <v>GPRS</v>
          </cell>
          <cell r="C5677" t="str">
            <v>TE</v>
          </cell>
          <cell r="H5677" t="str">
            <v>CABLE PULLING</v>
          </cell>
          <cell r="I5677" t="str">
            <v>CABLE TELECOM</v>
          </cell>
          <cell r="K5677" t="str">
            <v>Cable laying</v>
          </cell>
          <cell r="L5677" t="str">
            <v>CABLE PULLING</v>
          </cell>
          <cell r="M5677">
            <v>3274.2965410677334</v>
          </cell>
          <cell r="N5677">
            <v>5.5975152105871821E-5</v>
          </cell>
          <cell r="W5677">
            <v>0.70000000000000007</v>
          </cell>
          <cell r="X5677">
            <v>0</v>
          </cell>
          <cell r="Y5677">
            <v>1</v>
          </cell>
          <cell r="AA5677">
            <v>0</v>
          </cell>
          <cell r="AB5677">
            <v>0</v>
          </cell>
          <cell r="AC5677">
            <v>0</v>
          </cell>
          <cell r="AD5677">
            <v>0</v>
          </cell>
          <cell r="AE5677">
            <v>0</v>
          </cell>
          <cell r="AG5677">
            <v>0</v>
          </cell>
          <cell r="AH5677">
            <v>5.5975152105871821E-5</v>
          </cell>
          <cell r="AI5677">
            <v>0</v>
          </cell>
          <cell r="AJ5677" t="str">
            <v>ML</v>
          </cell>
          <cell r="AK5677">
            <v>1500</v>
          </cell>
          <cell r="AL5677">
            <v>0</v>
          </cell>
          <cell r="AM5677">
            <v>1500</v>
          </cell>
          <cell r="AQ5677" t="str">
            <v>OK</v>
          </cell>
          <cell r="AR5677">
            <v>0</v>
          </cell>
          <cell r="AS5677" t="str">
            <v>0</v>
          </cell>
          <cell r="AU5677" t="str">
            <v>STT</v>
          </cell>
          <cell r="AW5677" t="str">
            <v>GPR</v>
          </cell>
          <cell r="AX5677" t="str">
            <v>TE</v>
          </cell>
          <cell r="AY5677">
            <v>3274.2965410677334</v>
          </cell>
          <cell r="AZ5677">
            <v>0</v>
          </cell>
          <cell r="BA5677">
            <v>0</v>
          </cell>
          <cell r="BB5677">
            <v>5.5975152105871821E-5</v>
          </cell>
          <cell r="BD5677">
            <v>0</v>
          </cell>
          <cell r="BE5677">
            <v>0</v>
          </cell>
          <cell r="BF5677" t="str">
            <v>GPRS</v>
          </cell>
          <cell r="BG5677" t="str">
            <v>CON</v>
          </cell>
        </row>
        <row r="5678">
          <cell r="A5678" t="str">
            <v>FA-25161856-GPR</v>
          </cell>
          <cell r="B5678" t="str">
            <v>GPRS</v>
          </cell>
          <cell r="C5678" t="str">
            <v>TE</v>
          </cell>
          <cell r="H5678" t="str">
            <v>CABLE PULLING</v>
          </cell>
          <cell r="I5678" t="str">
            <v>CABLE TELECOM</v>
          </cell>
          <cell r="K5678" t="str">
            <v>Cable arrangements and fixing</v>
          </cell>
          <cell r="L5678" t="str">
            <v>Cable arrangements and fixing</v>
          </cell>
          <cell r="M5678">
            <v>233.87832436198102</v>
          </cell>
          <cell r="N5678">
            <v>3.9982251504194169E-6</v>
          </cell>
          <cell r="W5678">
            <v>5.0000000000000017E-2</v>
          </cell>
          <cell r="X5678">
            <v>0</v>
          </cell>
          <cell r="Y5678">
            <v>1</v>
          </cell>
          <cell r="AA5678">
            <v>0</v>
          </cell>
          <cell r="AB5678">
            <v>0</v>
          </cell>
          <cell r="AC5678">
            <v>0</v>
          </cell>
          <cell r="AD5678">
            <v>0</v>
          </cell>
          <cell r="AE5678">
            <v>0</v>
          </cell>
          <cell r="AG5678">
            <v>0</v>
          </cell>
          <cell r="AH5678">
            <v>3.9982251504194169E-6</v>
          </cell>
          <cell r="AI5678">
            <v>0</v>
          </cell>
          <cell r="AJ5678" t="str">
            <v>ML</v>
          </cell>
          <cell r="AK5678">
            <v>1500</v>
          </cell>
          <cell r="AL5678">
            <v>0</v>
          </cell>
          <cell r="AM5678">
            <v>1500</v>
          </cell>
          <cell r="AQ5678" t="str">
            <v>OK</v>
          </cell>
          <cell r="AR5678">
            <v>0</v>
          </cell>
          <cell r="AS5678" t="str">
            <v>0</v>
          </cell>
          <cell r="AU5678" t="str">
            <v>STT</v>
          </cell>
          <cell r="AW5678" t="str">
            <v>GPR</v>
          </cell>
          <cell r="AX5678" t="str">
            <v>TE</v>
          </cell>
          <cell r="AY5678">
            <v>233.87832436198102</v>
          </cell>
          <cell r="AZ5678">
            <v>0</v>
          </cell>
          <cell r="BA5678">
            <v>0</v>
          </cell>
          <cell r="BB5678">
            <v>3.9982251504194169E-6</v>
          </cell>
          <cell r="BD5678">
            <v>0</v>
          </cell>
          <cell r="BE5678">
            <v>0</v>
          </cell>
          <cell r="BF5678" t="str">
            <v>GPRS</v>
          </cell>
          <cell r="BG5678" t="str">
            <v>CON</v>
          </cell>
        </row>
        <row r="5679">
          <cell r="A5679" t="str">
            <v>FA-25161857-GPR</v>
          </cell>
          <cell r="B5679" t="str">
            <v>GPRS</v>
          </cell>
          <cell r="C5679" t="str">
            <v>TE</v>
          </cell>
          <cell r="H5679" t="str">
            <v>CABLE PULLING</v>
          </cell>
          <cell r="I5679" t="str">
            <v>CABLE TELECOM</v>
          </cell>
          <cell r="K5679" t="str">
            <v>Cable Marking</v>
          </cell>
          <cell r="L5679" t="str">
            <v>Cable Marking</v>
          </cell>
          <cell r="M5679">
            <v>233.87832436198102</v>
          </cell>
          <cell r="N5679">
            <v>3.9982251504194169E-6</v>
          </cell>
          <cell r="W5679">
            <v>5.0000000000000017E-2</v>
          </cell>
          <cell r="X5679">
            <v>0</v>
          </cell>
          <cell r="Y5679">
            <v>1</v>
          </cell>
          <cell r="AA5679">
            <v>0</v>
          </cell>
          <cell r="AB5679">
            <v>0</v>
          </cell>
          <cell r="AC5679">
            <v>0</v>
          </cell>
          <cell r="AD5679">
            <v>0</v>
          </cell>
          <cell r="AE5679">
            <v>0</v>
          </cell>
          <cell r="AG5679">
            <v>0</v>
          </cell>
          <cell r="AH5679">
            <v>3.9982251504194169E-6</v>
          </cell>
          <cell r="AI5679">
            <v>0</v>
          </cell>
          <cell r="AJ5679" t="str">
            <v>ML</v>
          </cell>
          <cell r="AK5679">
            <v>1500</v>
          </cell>
          <cell r="AL5679">
            <v>0</v>
          </cell>
          <cell r="AM5679">
            <v>1500</v>
          </cell>
          <cell r="AQ5679" t="str">
            <v>OK</v>
          </cell>
          <cell r="AR5679">
            <v>0</v>
          </cell>
          <cell r="AS5679" t="str">
            <v>0</v>
          </cell>
          <cell r="AU5679" t="str">
            <v>STT</v>
          </cell>
          <cell r="AW5679" t="str">
            <v>GPR</v>
          </cell>
          <cell r="AX5679" t="str">
            <v>TE</v>
          </cell>
          <cell r="AY5679">
            <v>233.87832436198102</v>
          </cell>
          <cell r="AZ5679">
            <v>0</v>
          </cell>
          <cell r="BA5679">
            <v>0</v>
          </cell>
          <cell r="BB5679">
            <v>3.9982251504194169E-6</v>
          </cell>
          <cell r="BD5679">
            <v>0</v>
          </cell>
          <cell r="BE5679">
            <v>0</v>
          </cell>
          <cell r="BF5679" t="str">
            <v>GPRS</v>
          </cell>
          <cell r="BG5679" t="str">
            <v>CON</v>
          </cell>
        </row>
        <row r="5680">
          <cell r="A5680" t="str">
            <v>FA-25161858-GPR</v>
          </cell>
          <cell r="B5680" t="str">
            <v>GPRS</v>
          </cell>
          <cell r="C5680" t="str">
            <v>TE</v>
          </cell>
          <cell r="H5680" t="str">
            <v>CABLE PULLING</v>
          </cell>
          <cell r="I5680" t="str">
            <v>CABLE TELECOM</v>
          </cell>
          <cell r="K5680" t="str">
            <v>QC</v>
          </cell>
          <cell r="L5680" t="str">
            <v>QC</v>
          </cell>
          <cell r="M5680">
            <v>467.75664872396203</v>
          </cell>
          <cell r="N5680">
            <v>7.9964503008388338E-6</v>
          </cell>
          <cell r="W5680">
            <v>0.10000000000000003</v>
          </cell>
          <cell r="X5680">
            <v>0</v>
          </cell>
          <cell r="Y5680">
            <v>1</v>
          </cell>
          <cell r="AA5680">
            <v>0</v>
          </cell>
          <cell r="AB5680">
            <v>0</v>
          </cell>
          <cell r="AC5680">
            <v>0</v>
          </cell>
          <cell r="AD5680">
            <v>0</v>
          </cell>
          <cell r="AE5680">
            <v>0</v>
          </cell>
          <cell r="AG5680">
            <v>0</v>
          </cell>
          <cell r="AH5680">
            <v>7.9964503008388338E-6</v>
          </cell>
          <cell r="AI5680">
            <v>0</v>
          </cell>
          <cell r="AJ5680" t="str">
            <v>ML</v>
          </cell>
          <cell r="AK5680">
            <v>1500</v>
          </cell>
          <cell r="AL5680">
            <v>0</v>
          </cell>
          <cell r="AM5680">
            <v>1500</v>
          </cell>
          <cell r="AQ5680" t="str">
            <v>OK</v>
          </cell>
          <cell r="AR5680">
            <v>0</v>
          </cell>
          <cell r="AS5680" t="str">
            <v>0</v>
          </cell>
          <cell r="AU5680" t="str">
            <v>STT</v>
          </cell>
          <cell r="AW5680" t="str">
            <v>GPR</v>
          </cell>
          <cell r="AX5680" t="str">
            <v>TE</v>
          </cell>
          <cell r="AY5680">
            <v>467.75664872396203</v>
          </cell>
          <cell r="AZ5680">
            <v>0</v>
          </cell>
          <cell r="BA5680">
            <v>0</v>
          </cell>
          <cell r="BB5680">
            <v>7.9964503008388338E-6</v>
          </cell>
          <cell r="BD5680">
            <v>0</v>
          </cell>
          <cell r="BE5680">
            <v>0</v>
          </cell>
          <cell r="BF5680" t="str">
            <v>GPRS</v>
          </cell>
          <cell r="BG5680" t="str">
            <v>CON</v>
          </cell>
        </row>
        <row r="5681">
          <cell r="B5681" t="str">
            <v>GPRS</v>
          </cell>
          <cell r="C5681" t="str">
            <v>TE</v>
          </cell>
          <cell r="I5681" t="str">
            <v>Telecom Cable Gland</v>
          </cell>
          <cell r="M5681">
            <v>1559.1888290798734</v>
          </cell>
          <cell r="N5681">
            <v>2.6654834336129447E-5</v>
          </cell>
          <cell r="W5681">
            <v>0.12186265413663017</v>
          </cell>
          <cell r="X5681">
            <v>0</v>
          </cell>
          <cell r="Y5681">
            <v>1</v>
          </cell>
          <cell r="Z5681">
            <v>0</v>
          </cell>
          <cell r="AA5681">
            <v>0</v>
          </cell>
          <cell r="AB5681">
            <v>0</v>
          </cell>
          <cell r="AC5681">
            <v>0</v>
          </cell>
          <cell r="AD5681">
            <v>0</v>
          </cell>
          <cell r="AE5681">
            <v>0</v>
          </cell>
          <cell r="AG5681">
            <v>0</v>
          </cell>
          <cell r="AH5681">
            <v>2.6654834336129447E-5</v>
          </cell>
        </row>
        <row r="5682">
          <cell r="A5682" t="str">
            <v>FA-25161862-GPR-A</v>
          </cell>
          <cell r="B5682" t="str">
            <v>GPRS</v>
          </cell>
          <cell r="C5682" t="str">
            <v>TE</v>
          </cell>
          <cell r="J5682" t="str">
            <v>Telecom Cable Gland</v>
          </cell>
          <cell r="M5682">
            <v>1559.1888290798734</v>
          </cell>
          <cell r="N5682">
            <v>2.6654834336129447E-5</v>
          </cell>
          <cell r="W5682">
            <v>1</v>
          </cell>
          <cell r="X5682">
            <v>0</v>
          </cell>
          <cell r="Y5682">
            <v>1</v>
          </cell>
          <cell r="Z5682">
            <v>0</v>
          </cell>
          <cell r="AA5682">
            <v>0</v>
          </cell>
          <cell r="AB5682">
            <v>0</v>
          </cell>
          <cell r="AC5682">
            <v>0</v>
          </cell>
          <cell r="AD5682">
            <v>0</v>
          </cell>
          <cell r="AE5682">
            <v>0</v>
          </cell>
          <cell r="AG5682">
            <v>0</v>
          </cell>
          <cell r="AH5682">
            <v>2.6654834336129447E-5</v>
          </cell>
        </row>
        <row r="5683">
          <cell r="A5683" t="str">
            <v>FA-25161861-GPR</v>
          </cell>
          <cell r="B5683" t="str">
            <v>GPRS</v>
          </cell>
          <cell r="C5683" t="str">
            <v>TE</v>
          </cell>
          <cell r="H5683" t="str">
            <v>GLAND &amp; TERMINATION</v>
          </cell>
          <cell r="I5683" t="str">
            <v>GLAND TELECOM</v>
          </cell>
          <cell r="K5683" t="str">
            <v>Handling</v>
          </cell>
          <cell r="L5683" t="str">
            <v>HANDLING</v>
          </cell>
          <cell r="M5683">
            <v>155.91888290798732</v>
          </cell>
          <cell r="N5683">
            <v>2.665483433612944E-6</v>
          </cell>
          <cell r="W5683">
            <v>9.9999999999999978E-2</v>
          </cell>
          <cell r="X5683">
            <v>0</v>
          </cell>
          <cell r="Y5683">
            <v>1</v>
          </cell>
          <cell r="AA5683">
            <v>0</v>
          </cell>
          <cell r="AB5683">
            <v>0</v>
          </cell>
          <cell r="AC5683">
            <v>0</v>
          </cell>
          <cell r="AD5683">
            <v>0</v>
          </cell>
          <cell r="AE5683">
            <v>0</v>
          </cell>
          <cell r="AG5683">
            <v>0</v>
          </cell>
          <cell r="AH5683">
            <v>2.665483433612944E-6</v>
          </cell>
          <cell r="AI5683">
            <v>0</v>
          </cell>
          <cell r="AJ5683" t="str">
            <v>SET</v>
          </cell>
          <cell r="AK5683">
            <v>1</v>
          </cell>
          <cell r="AL5683">
            <v>0</v>
          </cell>
          <cell r="AM5683">
            <v>1</v>
          </cell>
          <cell r="AQ5683" t="str">
            <v>OK</v>
          </cell>
          <cell r="AR5683">
            <v>0</v>
          </cell>
          <cell r="AS5683" t="str">
            <v>0</v>
          </cell>
          <cell r="AU5683" t="str">
            <v>STT</v>
          </cell>
          <cell r="AW5683" t="str">
            <v>GPR</v>
          </cell>
          <cell r="AX5683" t="str">
            <v>TE</v>
          </cell>
          <cell r="AY5683">
            <v>155.91888290798732</v>
          </cell>
          <cell r="AZ5683">
            <v>0</v>
          </cell>
          <cell r="BA5683">
            <v>0</v>
          </cell>
          <cell r="BB5683">
            <v>2.665483433612944E-6</v>
          </cell>
          <cell r="BD5683">
            <v>0</v>
          </cell>
          <cell r="BE5683">
            <v>0</v>
          </cell>
          <cell r="BF5683" t="str">
            <v>GPRS</v>
          </cell>
          <cell r="BG5683" t="str">
            <v>CON</v>
          </cell>
        </row>
        <row r="5684">
          <cell r="A5684" t="str">
            <v>FA-25161862-GPR</v>
          </cell>
          <cell r="B5684" t="str">
            <v>GPRS</v>
          </cell>
          <cell r="C5684" t="str">
            <v>TE</v>
          </cell>
          <cell r="H5684" t="str">
            <v>GLAND &amp; TERMINATION</v>
          </cell>
          <cell r="I5684" t="str">
            <v>GLAND TELECOM</v>
          </cell>
          <cell r="K5684" t="str">
            <v>Gland Installation</v>
          </cell>
          <cell r="L5684" t="str">
            <v>GLANDING</v>
          </cell>
          <cell r="M5684">
            <v>935.51329744792406</v>
          </cell>
          <cell r="N5684">
            <v>1.5992900601677668E-5</v>
          </cell>
          <cell r="W5684">
            <v>0.6</v>
          </cell>
          <cell r="X5684">
            <v>0</v>
          </cell>
          <cell r="Y5684">
            <v>1</v>
          </cell>
          <cell r="AA5684">
            <v>0</v>
          </cell>
          <cell r="AB5684">
            <v>0</v>
          </cell>
          <cell r="AC5684">
            <v>0</v>
          </cell>
          <cell r="AD5684">
            <v>0</v>
          </cell>
          <cell r="AE5684">
            <v>0</v>
          </cell>
          <cell r="AG5684">
            <v>0</v>
          </cell>
          <cell r="AH5684">
            <v>1.5992900601677668E-5</v>
          </cell>
          <cell r="AI5684">
            <v>0</v>
          </cell>
          <cell r="AJ5684" t="str">
            <v>SET</v>
          </cell>
          <cell r="AK5684">
            <v>1</v>
          </cell>
          <cell r="AL5684">
            <v>0</v>
          </cell>
          <cell r="AM5684">
            <v>1</v>
          </cell>
          <cell r="AQ5684" t="str">
            <v>OK</v>
          </cell>
          <cell r="AR5684">
            <v>0</v>
          </cell>
          <cell r="AS5684" t="str">
            <v>0</v>
          </cell>
          <cell r="AU5684" t="str">
            <v>STT</v>
          </cell>
          <cell r="AW5684" t="str">
            <v>GPR</v>
          </cell>
          <cell r="AX5684" t="str">
            <v>TE</v>
          </cell>
          <cell r="AY5684">
            <v>935.51329744792406</v>
          </cell>
          <cell r="AZ5684">
            <v>0</v>
          </cell>
          <cell r="BA5684">
            <v>0</v>
          </cell>
          <cell r="BB5684">
            <v>1.5992900601677668E-5</v>
          </cell>
          <cell r="BD5684">
            <v>0</v>
          </cell>
          <cell r="BE5684">
            <v>0</v>
          </cell>
          <cell r="BF5684" t="str">
            <v>GPRS</v>
          </cell>
          <cell r="BG5684" t="str">
            <v>CON</v>
          </cell>
        </row>
        <row r="5685">
          <cell r="A5685" t="str">
            <v>FA-25161863-GPR</v>
          </cell>
          <cell r="B5685" t="str">
            <v>GPRS</v>
          </cell>
          <cell r="C5685" t="str">
            <v>TE</v>
          </cell>
          <cell r="H5685" t="str">
            <v>GLAND &amp; TERMINATION</v>
          </cell>
          <cell r="I5685" t="str">
            <v>GLAND TELECOM</v>
          </cell>
          <cell r="K5685" t="str">
            <v>Termination</v>
          </cell>
          <cell r="L5685" t="str">
            <v>Termination</v>
          </cell>
          <cell r="M5685">
            <v>389.7972072699684</v>
          </cell>
          <cell r="N5685">
            <v>6.6637085840323618E-6</v>
          </cell>
          <cell r="W5685">
            <v>0.25</v>
          </cell>
          <cell r="X5685">
            <v>0</v>
          </cell>
          <cell r="Y5685">
            <v>1</v>
          </cell>
          <cell r="AA5685">
            <v>0</v>
          </cell>
          <cell r="AB5685">
            <v>0</v>
          </cell>
          <cell r="AC5685">
            <v>0</v>
          </cell>
          <cell r="AD5685">
            <v>0</v>
          </cell>
          <cell r="AE5685">
            <v>0</v>
          </cell>
          <cell r="AG5685">
            <v>0</v>
          </cell>
          <cell r="AH5685">
            <v>6.6637085840323618E-6</v>
          </cell>
          <cell r="AI5685">
            <v>0</v>
          </cell>
          <cell r="AJ5685" t="str">
            <v>SET</v>
          </cell>
          <cell r="AK5685">
            <v>1</v>
          </cell>
          <cell r="AL5685">
            <v>0</v>
          </cell>
          <cell r="AM5685">
            <v>1</v>
          </cell>
          <cell r="AQ5685" t="str">
            <v>OK</v>
          </cell>
          <cell r="AR5685">
            <v>0</v>
          </cell>
          <cell r="AS5685" t="str">
            <v>0</v>
          </cell>
          <cell r="AU5685" t="str">
            <v>STT</v>
          </cell>
          <cell r="AW5685" t="str">
            <v>GPR</v>
          </cell>
          <cell r="AX5685" t="str">
            <v>TE</v>
          </cell>
          <cell r="AY5685">
            <v>389.7972072699684</v>
          </cell>
          <cell r="AZ5685">
            <v>0</v>
          </cell>
          <cell r="BA5685">
            <v>0</v>
          </cell>
          <cell r="BB5685">
            <v>6.6637085840323618E-6</v>
          </cell>
          <cell r="BD5685">
            <v>0</v>
          </cell>
          <cell r="BE5685">
            <v>0</v>
          </cell>
          <cell r="BF5685" t="str">
            <v>GPRS</v>
          </cell>
          <cell r="BG5685" t="str">
            <v>CON</v>
          </cell>
        </row>
        <row r="5686">
          <cell r="A5686" t="str">
            <v>FA-25161864-GPR</v>
          </cell>
          <cell r="B5686" t="str">
            <v>GPRS</v>
          </cell>
          <cell r="C5686" t="str">
            <v>TE</v>
          </cell>
          <cell r="H5686" t="str">
            <v>GLAND &amp; TERMINATION</v>
          </cell>
          <cell r="I5686" t="str">
            <v>GLAND TELECOM</v>
          </cell>
          <cell r="K5686" t="str">
            <v>QC</v>
          </cell>
          <cell r="L5686" t="str">
            <v>QC</v>
          </cell>
          <cell r="M5686">
            <v>77.959441453993662</v>
          </cell>
          <cell r="N5686">
            <v>1.332741716806472E-6</v>
          </cell>
          <cell r="W5686">
            <v>4.9999999999999989E-2</v>
          </cell>
          <cell r="X5686">
            <v>0</v>
          </cell>
          <cell r="Y5686">
            <v>1</v>
          </cell>
          <cell r="AA5686">
            <v>0</v>
          </cell>
          <cell r="AB5686">
            <v>0</v>
          </cell>
          <cell r="AC5686">
            <v>0</v>
          </cell>
          <cell r="AD5686">
            <v>0</v>
          </cell>
          <cell r="AE5686">
            <v>0</v>
          </cell>
          <cell r="AG5686">
            <v>0</v>
          </cell>
          <cell r="AH5686">
            <v>1.332741716806472E-6</v>
          </cell>
          <cell r="AI5686">
            <v>0</v>
          </cell>
          <cell r="AJ5686" t="str">
            <v>SET</v>
          </cell>
          <cell r="AK5686">
            <v>1</v>
          </cell>
          <cell r="AL5686">
            <v>0</v>
          </cell>
          <cell r="AM5686">
            <v>1</v>
          </cell>
          <cell r="AQ5686" t="str">
            <v>OK</v>
          </cell>
          <cell r="AR5686">
            <v>0</v>
          </cell>
          <cell r="AS5686" t="str">
            <v>0</v>
          </cell>
          <cell r="AU5686" t="str">
            <v>STT</v>
          </cell>
          <cell r="AW5686" t="str">
            <v>GPR</v>
          </cell>
          <cell r="AX5686" t="str">
            <v>TE</v>
          </cell>
          <cell r="AY5686">
            <v>77.959441453993662</v>
          </cell>
          <cell r="AZ5686">
            <v>0</v>
          </cell>
          <cell r="BA5686">
            <v>0</v>
          </cell>
          <cell r="BB5686">
            <v>1.332741716806472E-6</v>
          </cell>
          <cell r="BD5686">
            <v>0</v>
          </cell>
          <cell r="BE5686">
            <v>0</v>
          </cell>
          <cell r="BF5686" t="str">
            <v>GPRS</v>
          </cell>
          <cell r="BG5686" t="str">
            <v>CON</v>
          </cell>
        </row>
        <row r="5687">
          <cell r="B5687" t="str">
            <v>GPRS</v>
          </cell>
          <cell r="C5687" t="str">
            <v>TE</v>
          </cell>
          <cell r="I5687" t="str">
            <v>CCTV system</v>
          </cell>
          <cell r="M5687">
            <v>1131.374087383947</v>
          </cell>
          <cell r="N5687">
            <v>1.9341203777867684E-5</v>
          </cell>
          <cell r="W5687">
            <v>8.8425626542859639E-2</v>
          </cell>
          <cell r="X5687">
            <v>0</v>
          </cell>
          <cell r="Y5687">
            <v>1</v>
          </cell>
          <cell r="Z5687">
            <v>0</v>
          </cell>
          <cell r="AA5687">
            <v>0</v>
          </cell>
          <cell r="AB5687">
            <v>0</v>
          </cell>
          <cell r="AC5687">
            <v>0</v>
          </cell>
          <cell r="AD5687">
            <v>0</v>
          </cell>
          <cell r="AE5687">
            <v>0</v>
          </cell>
          <cell r="AG5687">
            <v>0</v>
          </cell>
          <cell r="AH5687">
            <v>1.9341203777867684E-5</v>
          </cell>
        </row>
        <row r="5688">
          <cell r="A5688" t="str">
            <v>FA-25161869-GPR-A</v>
          </cell>
          <cell r="B5688" t="str">
            <v>GPRS</v>
          </cell>
          <cell r="C5688" t="str">
            <v>TE</v>
          </cell>
          <cell r="J5688" t="str">
            <v>CCTV Device</v>
          </cell>
          <cell r="M5688">
            <v>937.01877829152068</v>
          </cell>
          <cell r="N5688">
            <v>1.6018637280734021E-5</v>
          </cell>
          <cell r="W5688">
            <v>0.82821304530508555</v>
          </cell>
          <cell r="X5688">
            <v>0</v>
          </cell>
          <cell r="Y5688">
            <v>1</v>
          </cell>
          <cell r="Z5688">
            <v>0</v>
          </cell>
          <cell r="AA5688">
            <v>0</v>
          </cell>
          <cell r="AB5688">
            <v>0</v>
          </cell>
          <cell r="AC5688">
            <v>0</v>
          </cell>
          <cell r="AD5688">
            <v>0</v>
          </cell>
          <cell r="AE5688">
            <v>0</v>
          </cell>
          <cell r="AG5688">
            <v>0</v>
          </cell>
          <cell r="AH5688">
            <v>1.6018637280734021E-5</v>
          </cell>
        </row>
        <row r="5689">
          <cell r="A5689" t="str">
            <v>FA-25161867-GPR</v>
          </cell>
          <cell r="B5689" t="str">
            <v>GPRS</v>
          </cell>
          <cell r="C5689" t="str">
            <v>TE</v>
          </cell>
          <cell r="H5689" t="str">
            <v>CCTV SYSTEM</v>
          </cell>
          <cell r="I5689" t="str">
            <v>CCTV DEVICE</v>
          </cell>
          <cell r="K5689" t="str">
            <v>Handling</v>
          </cell>
          <cell r="L5689" t="str">
            <v>HANDLING</v>
          </cell>
          <cell r="M5689">
            <v>93.701877829152068</v>
          </cell>
          <cell r="N5689">
            <v>1.6018637280734022E-6</v>
          </cell>
          <cell r="W5689">
            <v>0.1</v>
          </cell>
          <cell r="X5689">
            <v>0</v>
          </cell>
          <cell r="Y5689">
            <v>1</v>
          </cell>
          <cell r="AA5689">
            <v>0</v>
          </cell>
          <cell r="AB5689">
            <v>0</v>
          </cell>
          <cell r="AC5689">
            <v>0</v>
          </cell>
          <cell r="AD5689">
            <v>0</v>
          </cell>
          <cell r="AE5689">
            <v>0</v>
          </cell>
          <cell r="AG5689">
            <v>0</v>
          </cell>
          <cell r="AH5689">
            <v>1.6018637280734022E-6</v>
          </cell>
          <cell r="AI5689">
            <v>0</v>
          </cell>
          <cell r="AJ5689" t="str">
            <v>NO.</v>
          </cell>
          <cell r="AK5689">
            <v>1</v>
          </cell>
          <cell r="AL5689">
            <v>0</v>
          </cell>
          <cell r="AM5689">
            <v>1</v>
          </cell>
          <cell r="AQ5689" t="str">
            <v>OK</v>
          </cell>
          <cell r="AR5689">
            <v>0</v>
          </cell>
          <cell r="AS5689" t="str">
            <v>0</v>
          </cell>
          <cell r="AU5689" t="str">
            <v>STT</v>
          </cell>
          <cell r="AW5689" t="str">
            <v>GPR</v>
          </cell>
          <cell r="AX5689" t="str">
            <v>TE</v>
          </cell>
          <cell r="AY5689">
            <v>93.701877829152068</v>
          </cell>
          <cell r="AZ5689">
            <v>0</v>
          </cell>
          <cell r="BA5689">
            <v>0</v>
          </cell>
          <cell r="BB5689">
            <v>1.6018637280734022E-6</v>
          </cell>
          <cell r="BD5689">
            <v>0</v>
          </cell>
          <cell r="BE5689">
            <v>0</v>
          </cell>
          <cell r="BF5689" t="str">
            <v>GPRS</v>
          </cell>
          <cell r="BG5689" t="str">
            <v>CON</v>
          </cell>
        </row>
        <row r="5690">
          <cell r="A5690" t="str">
            <v>FA-25161868-GPR</v>
          </cell>
          <cell r="B5690" t="str">
            <v>GPRS</v>
          </cell>
          <cell r="C5690" t="str">
            <v>TE</v>
          </cell>
          <cell r="H5690" t="str">
            <v>CCTV SYSTEM</v>
          </cell>
          <cell r="I5690" t="str">
            <v>CCTV DEVICE</v>
          </cell>
          <cell r="K5690" t="str">
            <v>Pole For CCT</v>
          </cell>
          <cell r="L5690" t="str">
            <v>INSTALLATION POLE</v>
          </cell>
          <cell r="M5690">
            <v>140.5528167437281</v>
          </cell>
          <cell r="N5690">
            <v>2.4027955921101035E-6</v>
          </cell>
          <cell r="W5690">
            <v>0.15000000000000002</v>
          </cell>
          <cell r="X5690">
            <v>0</v>
          </cell>
          <cell r="Y5690">
            <v>1</v>
          </cell>
          <cell r="AA5690">
            <v>0</v>
          </cell>
          <cell r="AB5690">
            <v>0</v>
          </cell>
          <cell r="AC5690">
            <v>0</v>
          </cell>
          <cell r="AD5690">
            <v>0</v>
          </cell>
          <cell r="AE5690">
            <v>0</v>
          </cell>
          <cell r="AG5690">
            <v>0</v>
          </cell>
          <cell r="AH5690">
            <v>2.4027955921101035E-6</v>
          </cell>
          <cell r="AI5690">
            <v>0</v>
          </cell>
          <cell r="AJ5690" t="str">
            <v>NO.</v>
          </cell>
          <cell r="AK5690">
            <v>1</v>
          </cell>
          <cell r="AL5690">
            <v>0</v>
          </cell>
          <cell r="AM5690">
            <v>1</v>
          </cell>
          <cell r="AQ5690" t="str">
            <v>OK</v>
          </cell>
          <cell r="AR5690">
            <v>0</v>
          </cell>
          <cell r="AS5690" t="str">
            <v>0</v>
          </cell>
          <cell r="AU5690" t="str">
            <v>STT</v>
          </cell>
          <cell r="AW5690" t="str">
            <v>GPR</v>
          </cell>
          <cell r="AX5690" t="str">
            <v>TE</v>
          </cell>
          <cell r="AY5690">
            <v>140.5528167437281</v>
          </cell>
          <cell r="AZ5690">
            <v>0</v>
          </cell>
          <cell r="BA5690">
            <v>0</v>
          </cell>
          <cell r="BB5690">
            <v>2.4027955921101035E-6</v>
          </cell>
          <cell r="BD5690">
            <v>0</v>
          </cell>
          <cell r="BE5690">
            <v>0</v>
          </cell>
          <cell r="BF5690" t="str">
            <v>GPRS</v>
          </cell>
          <cell r="BG5690" t="str">
            <v>CON</v>
          </cell>
        </row>
        <row r="5691">
          <cell r="A5691" t="str">
            <v>FA-25161869-GPR</v>
          </cell>
          <cell r="B5691" t="str">
            <v>GPRS</v>
          </cell>
          <cell r="C5691" t="str">
            <v>TE</v>
          </cell>
          <cell r="H5691" t="str">
            <v>CCTV SYSTEM</v>
          </cell>
          <cell r="I5691" t="str">
            <v>CCTV DEVICE</v>
          </cell>
          <cell r="K5691" t="str">
            <v>Device Installation</v>
          </cell>
          <cell r="L5691" t="str">
            <v>TELECOM-EQUIPMENT</v>
          </cell>
          <cell r="M5691">
            <v>655.91314480406436</v>
          </cell>
          <cell r="N5691">
            <v>1.1213046096513814E-5</v>
          </cell>
          <cell r="W5691">
            <v>0.7</v>
          </cell>
          <cell r="X5691">
            <v>0</v>
          </cell>
          <cell r="Y5691">
            <v>1</v>
          </cell>
          <cell r="AA5691">
            <v>0</v>
          </cell>
          <cell r="AB5691">
            <v>0</v>
          </cell>
          <cell r="AC5691">
            <v>0</v>
          </cell>
          <cell r="AD5691">
            <v>0</v>
          </cell>
          <cell r="AE5691">
            <v>0</v>
          </cell>
          <cell r="AG5691">
            <v>0</v>
          </cell>
          <cell r="AH5691">
            <v>1.1213046096513814E-5</v>
          </cell>
          <cell r="AI5691">
            <v>0</v>
          </cell>
          <cell r="AJ5691" t="str">
            <v>NO.</v>
          </cell>
          <cell r="AK5691">
            <v>1</v>
          </cell>
          <cell r="AL5691">
            <v>0</v>
          </cell>
          <cell r="AM5691">
            <v>1</v>
          </cell>
          <cell r="AQ5691" t="str">
            <v>OK</v>
          </cell>
          <cell r="AR5691">
            <v>0</v>
          </cell>
          <cell r="AS5691" t="str">
            <v>0</v>
          </cell>
          <cell r="AU5691" t="str">
            <v>STT</v>
          </cell>
          <cell r="AW5691" t="str">
            <v>GPR</v>
          </cell>
          <cell r="AX5691" t="str">
            <v>TE</v>
          </cell>
          <cell r="AY5691">
            <v>655.91314480406436</v>
          </cell>
          <cell r="AZ5691">
            <v>0</v>
          </cell>
          <cell r="BA5691">
            <v>0</v>
          </cell>
          <cell r="BB5691">
            <v>1.1213046096513814E-5</v>
          </cell>
          <cell r="BD5691">
            <v>0</v>
          </cell>
          <cell r="BE5691">
            <v>0</v>
          </cell>
          <cell r="BF5691" t="str">
            <v>GPRS</v>
          </cell>
          <cell r="BG5691" t="str">
            <v>CON</v>
          </cell>
        </row>
        <row r="5692">
          <cell r="A5692" t="str">
            <v>FA-25161870-GPR</v>
          </cell>
          <cell r="B5692" t="str">
            <v>GPRS</v>
          </cell>
          <cell r="C5692" t="str">
            <v>TE</v>
          </cell>
          <cell r="H5692" t="str">
            <v>CCTV SYSTEM</v>
          </cell>
          <cell r="I5692" t="str">
            <v>CCTV DEVICE</v>
          </cell>
          <cell r="K5692" t="str">
            <v>QC</v>
          </cell>
          <cell r="L5692" t="str">
            <v>QC</v>
          </cell>
          <cell r="M5692">
            <v>46.850938914576034</v>
          </cell>
          <cell r="N5692">
            <v>8.0093186403670109E-7</v>
          </cell>
          <cell r="W5692">
            <v>0.05</v>
          </cell>
          <cell r="X5692">
            <v>0</v>
          </cell>
          <cell r="Y5692">
            <v>1</v>
          </cell>
          <cell r="AA5692">
            <v>0</v>
          </cell>
          <cell r="AB5692">
            <v>0</v>
          </cell>
          <cell r="AC5692">
            <v>0</v>
          </cell>
          <cell r="AD5692">
            <v>0</v>
          </cell>
          <cell r="AE5692">
            <v>0</v>
          </cell>
          <cell r="AG5692">
            <v>0</v>
          </cell>
          <cell r="AH5692">
            <v>8.0093186403670109E-7</v>
          </cell>
          <cell r="AI5692">
            <v>0</v>
          </cell>
          <cell r="AJ5692" t="str">
            <v>NO.</v>
          </cell>
          <cell r="AK5692">
            <v>1</v>
          </cell>
          <cell r="AL5692">
            <v>0</v>
          </cell>
          <cell r="AM5692">
            <v>1</v>
          </cell>
          <cell r="AQ5692" t="str">
            <v>OK</v>
          </cell>
          <cell r="AR5692">
            <v>0</v>
          </cell>
          <cell r="AS5692" t="str">
            <v>0</v>
          </cell>
          <cell r="AU5692" t="str">
            <v>STT</v>
          </cell>
          <cell r="AW5692" t="str">
            <v>GPR</v>
          </cell>
          <cell r="AX5692" t="str">
            <v>TE</v>
          </cell>
          <cell r="AY5692">
            <v>46.850938914576034</v>
          </cell>
          <cell r="AZ5692">
            <v>0</v>
          </cell>
          <cell r="BA5692">
            <v>0</v>
          </cell>
          <cell r="BB5692">
            <v>8.0093186403670109E-7</v>
          </cell>
          <cell r="BD5692">
            <v>0</v>
          </cell>
          <cell r="BE5692">
            <v>0</v>
          </cell>
          <cell r="BF5692" t="str">
            <v>GPRS</v>
          </cell>
          <cell r="BG5692" t="str">
            <v>CON</v>
          </cell>
        </row>
        <row r="5693">
          <cell r="A5693" t="str">
            <v>FA-25161873-GPR-A</v>
          </cell>
          <cell r="B5693" t="str">
            <v>GPRS</v>
          </cell>
          <cell r="C5693" t="str">
            <v>TE</v>
          </cell>
          <cell r="J5693" t="str">
            <v>CCTV Junction Box</v>
          </cell>
          <cell r="M5693">
            <v>80.978471332266025</v>
          </cell>
          <cell r="N5693">
            <v>1.3843530032397284E-6</v>
          </cell>
          <cell r="W5693">
            <v>7.1575327944367981E-2</v>
          </cell>
          <cell r="X5693">
            <v>0</v>
          </cell>
          <cell r="Y5693">
            <v>1</v>
          </cell>
          <cell r="Z5693">
            <v>0</v>
          </cell>
          <cell r="AA5693">
            <v>0</v>
          </cell>
          <cell r="AB5693">
            <v>0</v>
          </cell>
          <cell r="AC5693">
            <v>0</v>
          </cell>
          <cell r="AD5693">
            <v>0</v>
          </cell>
          <cell r="AE5693">
            <v>0</v>
          </cell>
          <cell r="AG5693">
            <v>0</v>
          </cell>
          <cell r="AH5693">
            <v>1.3843530032397284E-6</v>
          </cell>
        </row>
        <row r="5694">
          <cell r="A5694" t="str">
            <v>FA-25161872-GPR</v>
          </cell>
          <cell r="B5694" t="str">
            <v>GPRS</v>
          </cell>
          <cell r="C5694" t="str">
            <v>TE</v>
          </cell>
          <cell r="H5694" t="str">
            <v>CCTV SYSTEM</v>
          </cell>
          <cell r="I5694" t="str">
            <v>JUNCTION BOX CCTV</v>
          </cell>
          <cell r="K5694" t="str">
            <v>Handling</v>
          </cell>
          <cell r="L5694" t="str">
            <v>HANDLING</v>
          </cell>
          <cell r="M5694">
            <v>8.0978471332266029</v>
          </cell>
          <cell r="N5694">
            <v>1.3843530032397286E-7</v>
          </cell>
          <cell r="W5694">
            <v>0.1</v>
          </cell>
          <cell r="X5694">
            <v>0</v>
          </cell>
          <cell r="Y5694">
            <v>1</v>
          </cell>
          <cell r="AA5694">
            <v>0</v>
          </cell>
          <cell r="AB5694">
            <v>0</v>
          </cell>
          <cell r="AC5694">
            <v>0</v>
          </cell>
          <cell r="AD5694">
            <v>0</v>
          </cell>
          <cell r="AE5694">
            <v>0</v>
          </cell>
          <cell r="AG5694">
            <v>0</v>
          </cell>
          <cell r="AH5694">
            <v>1.3843530032397286E-7</v>
          </cell>
          <cell r="AI5694">
            <v>0</v>
          </cell>
          <cell r="AJ5694" t="str">
            <v>NO.</v>
          </cell>
          <cell r="AK5694">
            <v>1</v>
          </cell>
          <cell r="AL5694">
            <v>0</v>
          </cell>
          <cell r="AM5694">
            <v>1</v>
          </cell>
          <cell r="AQ5694" t="str">
            <v>OK</v>
          </cell>
          <cell r="AR5694">
            <v>0</v>
          </cell>
          <cell r="AS5694" t="str">
            <v>0</v>
          </cell>
          <cell r="AU5694" t="str">
            <v>STT</v>
          </cell>
          <cell r="AW5694" t="str">
            <v>GPR</v>
          </cell>
          <cell r="AX5694" t="str">
            <v>TE</v>
          </cell>
          <cell r="AY5694">
            <v>8.0978471332266029</v>
          </cell>
          <cell r="AZ5694">
            <v>0</v>
          </cell>
          <cell r="BA5694">
            <v>0</v>
          </cell>
          <cell r="BB5694">
            <v>1.3843530032397286E-7</v>
          </cell>
          <cell r="BD5694">
            <v>0</v>
          </cell>
          <cell r="BE5694">
            <v>0</v>
          </cell>
          <cell r="BF5694" t="str">
            <v>GPRS</v>
          </cell>
          <cell r="BG5694" t="str">
            <v>CON</v>
          </cell>
        </row>
        <row r="5695">
          <cell r="A5695" t="str">
            <v>FA-25161873-GPR</v>
          </cell>
          <cell r="B5695" t="str">
            <v>GPRS</v>
          </cell>
          <cell r="C5695" t="str">
            <v>TE</v>
          </cell>
          <cell r="H5695" t="str">
            <v>CCTV SYSTEM</v>
          </cell>
          <cell r="I5695" t="str">
            <v>JUNCTION BOX CCTV</v>
          </cell>
          <cell r="K5695" t="str">
            <v>Installation</v>
          </cell>
          <cell r="L5695" t="str">
            <v>JUNCTION BOX</v>
          </cell>
          <cell r="M5695">
            <v>68.83170063242612</v>
          </cell>
          <cell r="N5695">
            <v>1.1767000527537692E-6</v>
          </cell>
          <cell r="W5695">
            <v>0.85</v>
          </cell>
          <cell r="X5695">
            <v>0</v>
          </cell>
          <cell r="Y5695">
            <v>1</v>
          </cell>
          <cell r="AA5695">
            <v>0</v>
          </cell>
          <cell r="AB5695">
            <v>0</v>
          </cell>
          <cell r="AC5695">
            <v>0</v>
          </cell>
          <cell r="AD5695">
            <v>0</v>
          </cell>
          <cell r="AE5695">
            <v>0</v>
          </cell>
          <cell r="AG5695">
            <v>0</v>
          </cell>
          <cell r="AH5695">
            <v>1.1767000527537692E-6</v>
          </cell>
          <cell r="AI5695">
            <v>0</v>
          </cell>
          <cell r="AJ5695" t="str">
            <v>NO.</v>
          </cell>
          <cell r="AK5695">
            <v>1</v>
          </cell>
          <cell r="AL5695">
            <v>0</v>
          </cell>
          <cell r="AM5695">
            <v>1</v>
          </cell>
          <cell r="AQ5695" t="str">
            <v>OK</v>
          </cell>
          <cell r="AR5695">
            <v>0</v>
          </cell>
          <cell r="AS5695" t="str">
            <v>0</v>
          </cell>
          <cell r="AU5695" t="str">
            <v>STT</v>
          </cell>
          <cell r="AW5695" t="str">
            <v>GPR</v>
          </cell>
          <cell r="AX5695" t="str">
            <v>TE</v>
          </cell>
          <cell r="AY5695">
            <v>68.83170063242612</v>
          </cell>
          <cell r="AZ5695">
            <v>0</v>
          </cell>
          <cell r="BA5695">
            <v>0</v>
          </cell>
          <cell r="BB5695">
            <v>1.1767000527537692E-6</v>
          </cell>
          <cell r="BD5695">
            <v>0</v>
          </cell>
          <cell r="BE5695">
            <v>0</v>
          </cell>
          <cell r="BF5695" t="str">
            <v>GPRS</v>
          </cell>
          <cell r="BG5695" t="str">
            <v>CON</v>
          </cell>
        </row>
        <row r="5696">
          <cell r="A5696" t="str">
            <v>FA-25161874-GPR</v>
          </cell>
          <cell r="B5696" t="str">
            <v>GPRS</v>
          </cell>
          <cell r="C5696" t="str">
            <v>TE</v>
          </cell>
          <cell r="H5696" t="str">
            <v>CCTV SYSTEM</v>
          </cell>
          <cell r="I5696" t="str">
            <v>JUNCTION BOX CCTV</v>
          </cell>
          <cell r="K5696" t="str">
            <v>QC</v>
          </cell>
          <cell r="L5696" t="str">
            <v>QC</v>
          </cell>
          <cell r="M5696">
            <v>4.0489235666133014</v>
          </cell>
          <cell r="N5696">
            <v>6.9217650161986428E-8</v>
          </cell>
          <cell r="W5696">
            <v>0.05</v>
          </cell>
          <cell r="X5696">
            <v>0</v>
          </cell>
          <cell r="Y5696">
            <v>1</v>
          </cell>
          <cell r="AA5696">
            <v>0</v>
          </cell>
          <cell r="AB5696">
            <v>0</v>
          </cell>
          <cell r="AC5696">
            <v>0</v>
          </cell>
          <cell r="AD5696">
            <v>0</v>
          </cell>
          <cell r="AE5696">
            <v>0</v>
          </cell>
          <cell r="AG5696">
            <v>0</v>
          </cell>
          <cell r="AH5696">
            <v>6.9217650161986428E-8</v>
          </cell>
          <cell r="AI5696">
            <v>0</v>
          </cell>
          <cell r="AJ5696" t="str">
            <v>NO.</v>
          </cell>
          <cell r="AK5696">
            <v>1</v>
          </cell>
          <cell r="AL5696">
            <v>0</v>
          </cell>
          <cell r="AM5696">
            <v>1</v>
          </cell>
          <cell r="AQ5696" t="str">
            <v>OK</v>
          </cell>
          <cell r="AR5696">
            <v>0</v>
          </cell>
          <cell r="AS5696" t="str">
            <v>0</v>
          </cell>
          <cell r="AU5696" t="str">
            <v>STT</v>
          </cell>
          <cell r="AW5696" t="str">
            <v>GPR</v>
          </cell>
          <cell r="AX5696" t="str">
            <v>TE</v>
          </cell>
          <cell r="AY5696">
            <v>4.0489235666133014</v>
          </cell>
          <cell r="AZ5696">
            <v>0</v>
          </cell>
          <cell r="BA5696">
            <v>0</v>
          </cell>
          <cell r="BB5696">
            <v>6.9217650161986428E-8</v>
          </cell>
          <cell r="BD5696">
            <v>0</v>
          </cell>
          <cell r="BE5696">
            <v>0</v>
          </cell>
          <cell r="BF5696" t="str">
            <v>GPRS</v>
          </cell>
          <cell r="BG5696" t="str">
            <v>CON</v>
          </cell>
        </row>
        <row r="5697">
          <cell r="A5697" t="str">
            <v>FA-25161877-GPR-A</v>
          </cell>
          <cell r="B5697" t="str">
            <v>GPRS</v>
          </cell>
          <cell r="C5697" t="str">
            <v>TE</v>
          </cell>
          <cell r="J5697" t="str">
            <v>CCTV Panel</v>
          </cell>
          <cell r="M5697">
            <v>80.982832516633351</v>
          </cell>
          <cell r="N5697">
            <v>1.3844275590886754E-6</v>
          </cell>
          <cell r="W5697">
            <v>7.1579182712137521E-2</v>
          </cell>
          <cell r="X5697">
            <v>0</v>
          </cell>
          <cell r="Y5697">
            <v>1</v>
          </cell>
          <cell r="Z5697">
            <v>0</v>
          </cell>
          <cell r="AA5697">
            <v>0</v>
          </cell>
          <cell r="AB5697">
            <v>0</v>
          </cell>
          <cell r="AC5697">
            <v>0</v>
          </cell>
          <cell r="AD5697">
            <v>0</v>
          </cell>
          <cell r="AE5697">
            <v>0</v>
          </cell>
          <cell r="AG5697">
            <v>0</v>
          </cell>
          <cell r="AH5697">
            <v>1.3844275590886754E-6</v>
          </cell>
        </row>
        <row r="5698">
          <cell r="A5698" t="str">
            <v>FA-25161876-GPR</v>
          </cell>
          <cell r="B5698" t="str">
            <v>GPRS</v>
          </cell>
          <cell r="C5698" t="str">
            <v>TE</v>
          </cell>
          <cell r="H5698" t="str">
            <v>CCTV SYSTEM</v>
          </cell>
          <cell r="I5698" t="str">
            <v>CCTV PANEL</v>
          </cell>
          <cell r="K5698" t="str">
            <v>Handling</v>
          </cell>
          <cell r="L5698" t="str">
            <v>HANDLING</v>
          </cell>
          <cell r="M5698">
            <v>8.0982832516633358</v>
          </cell>
          <cell r="N5698">
            <v>1.3844275590886752E-7</v>
          </cell>
          <cell r="W5698">
            <v>9.9999999999999978E-2</v>
          </cell>
          <cell r="X5698">
            <v>0</v>
          </cell>
          <cell r="Y5698">
            <v>1</v>
          </cell>
          <cell r="AA5698">
            <v>0</v>
          </cell>
          <cell r="AB5698">
            <v>0</v>
          </cell>
          <cell r="AC5698">
            <v>0</v>
          </cell>
          <cell r="AD5698">
            <v>0</v>
          </cell>
          <cell r="AE5698">
            <v>0</v>
          </cell>
          <cell r="AG5698">
            <v>0</v>
          </cell>
          <cell r="AH5698">
            <v>1.3844275590886752E-7</v>
          </cell>
          <cell r="AI5698">
            <v>0</v>
          </cell>
          <cell r="AJ5698" t="str">
            <v>NO.</v>
          </cell>
          <cell r="AK5698">
            <v>1</v>
          </cell>
          <cell r="AL5698">
            <v>0</v>
          </cell>
          <cell r="AM5698">
            <v>1</v>
          </cell>
          <cell r="AQ5698" t="str">
            <v>OK</v>
          </cell>
          <cell r="AR5698">
            <v>0</v>
          </cell>
          <cell r="AS5698" t="str">
            <v>0</v>
          </cell>
          <cell r="AU5698" t="str">
            <v>STT</v>
          </cell>
          <cell r="AW5698" t="str">
            <v>GPR</v>
          </cell>
          <cell r="AX5698" t="str">
            <v>TE</v>
          </cell>
          <cell r="AY5698">
            <v>8.0982832516633358</v>
          </cell>
          <cell r="AZ5698">
            <v>0</v>
          </cell>
          <cell r="BA5698">
            <v>0</v>
          </cell>
          <cell r="BB5698">
            <v>1.3844275590886752E-7</v>
          </cell>
          <cell r="BD5698">
            <v>0</v>
          </cell>
          <cell r="BE5698">
            <v>0</v>
          </cell>
          <cell r="BF5698" t="str">
            <v>GPRS</v>
          </cell>
          <cell r="BG5698" t="str">
            <v>CON</v>
          </cell>
        </row>
        <row r="5699">
          <cell r="A5699" t="str">
            <v>FA-25161877-GPR</v>
          </cell>
          <cell r="B5699" t="str">
            <v>GPRS</v>
          </cell>
          <cell r="C5699" t="str">
            <v>TE</v>
          </cell>
          <cell r="H5699" t="str">
            <v>CCTV SYSTEM</v>
          </cell>
          <cell r="I5699" t="str">
            <v>CCTV PANEL</v>
          </cell>
          <cell r="K5699" t="str">
            <v>Installation</v>
          </cell>
          <cell r="L5699" t="str">
            <v>INSTALLATION PANEL</v>
          </cell>
          <cell r="M5699">
            <v>68.835407639138353</v>
          </cell>
          <cell r="N5699">
            <v>1.176763425225374E-6</v>
          </cell>
          <cell r="W5699">
            <v>0.84999999999999987</v>
          </cell>
          <cell r="X5699">
            <v>0</v>
          </cell>
          <cell r="Y5699">
            <v>1</v>
          </cell>
          <cell r="AA5699">
            <v>0</v>
          </cell>
          <cell r="AB5699">
            <v>0</v>
          </cell>
          <cell r="AC5699">
            <v>0</v>
          </cell>
          <cell r="AD5699">
            <v>0</v>
          </cell>
          <cell r="AE5699">
            <v>0</v>
          </cell>
          <cell r="AG5699">
            <v>0</v>
          </cell>
          <cell r="AH5699">
            <v>1.176763425225374E-6</v>
          </cell>
          <cell r="AI5699">
            <v>0</v>
          </cell>
          <cell r="AJ5699" t="str">
            <v>NO.</v>
          </cell>
          <cell r="AK5699">
            <v>1</v>
          </cell>
          <cell r="AL5699">
            <v>0</v>
          </cell>
          <cell r="AM5699">
            <v>1</v>
          </cell>
          <cell r="AQ5699" t="str">
            <v>OK</v>
          </cell>
          <cell r="AR5699">
            <v>0</v>
          </cell>
          <cell r="AS5699" t="str">
            <v>0</v>
          </cell>
          <cell r="AU5699" t="str">
            <v>STT</v>
          </cell>
          <cell r="AW5699" t="str">
            <v>GPR</v>
          </cell>
          <cell r="AX5699" t="str">
            <v>TE</v>
          </cell>
          <cell r="AY5699">
            <v>68.835407639138353</v>
          </cell>
          <cell r="AZ5699">
            <v>0</v>
          </cell>
          <cell r="BA5699">
            <v>0</v>
          </cell>
          <cell r="BB5699">
            <v>1.176763425225374E-6</v>
          </cell>
          <cell r="BD5699">
            <v>0</v>
          </cell>
          <cell r="BE5699">
            <v>0</v>
          </cell>
          <cell r="BF5699" t="str">
            <v>GPRS</v>
          </cell>
          <cell r="BG5699" t="str">
            <v>CON</v>
          </cell>
        </row>
        <row r="5700">
          <cell r="A5700" t="str">
            <v>FA-25161878-GPR</v>
          </cell>
          <cell r="B5700" t="str">
            <v>GPRS</v>
          </cell>
          <cell r="C5700" t="str">
            <v>TE</v>
          </cell>
          <cell r="H5700" t="str">
            <v>CCTV SYSTEM</v>
          </cell>
          <cell r="I5700" t="str">
            <v>CCTV PANEL</v>
          </cell>
          <cell r="K5700" t="str">
            <v>QC</v>
          </cell>
          <cell r="L5700" t="str">
            <v>QC</v>
          </cell>
          <cell r="M5700">
            <v>4.0491416258316679</v>
          </cell>
          <cell r="N5700">
            <v>6.922137795443376E-8</v>
          </cell>
          <cell r="W5700">
            <v>4.9999999999999989E-2</v>
          </cell>
          <cell r="X5700">
            <v>0</v>
          </cell>
          <cell r="Y5700">
            <v>1</v>
          </cell>
          <cell r="AA5700">
            <v>0</v>
          </cell>
          <cell r="AB5700">
            <v>0</v>
          </cell>
          <cell r="AC5700">
            <v>0</v>
          </cell>
          <cell r="AD5700">
            <v>0</v>
          </cell>
          <cell r="AE5700">
            <v>0</v>
          </cell>
          <cell r="AG5700">
            <v>0</v>
          </cell>
          <cell r="AH5700">
            <v>6.922137795443376E-8</v>
          </cell>
          <cell r="AI5700">
            <v>0</v>
          </cell>
          <cell r="AJ5700" t="str">
            <v>NO.</v>
          </cell>
          <cell r="AK5700">
            <v>1</v>
          </cell>
          <cell r="AL5700">
            <v>0</v>
          </cell>
          <cell r="AM5700">
            <v>1</v>
          </cell>
          <cell r="AQ5700" t="str">
            <v>OK</v>
          </cell>
          <cell r="AR5700">
            <v>0</v>
          </cell>
          <cell r="AS5700" t="str">
            <v>0</v>
          </cell>
          <cell r="AU5700" t="str">
            <v>STT</v>
          </cell>
          <cell r="AW5700" t="str">
            <v>GPR</v>
          </cell>
          <cell r="AX5700" t="str">
            <v>TE</v>
          </cell>
          <cell r="AY5700">
            <v>4.0491416258316679</v>
          </cell>
          <cell r="AZ5700">
            <v>0</v>
          </cell>
          <cell r="BA5700">
            <v>0</v>
          </cell>
          <cell r="BB5700">
            <v>6.922137795443376E-8</v>
          </cell>
          <cell r="BD5700">
            <v>0</v>
          </cell>
          <cell r="BE5700">
            <v>0</v>
          </cell>
          <cell r="BF5700" t="str">
            <v>GPRS</v>
          </cell>
          <cell r="BG5700" t="str">
            <v>CON</v>
          </cell>
        </row>
        <row r="5701">
          <cell r="A5701" t="str">
            <v>FA-25161881-GPR-A</v>
          </cell>
          <cell r="B5701" t="str">
            <v>GPRS</v>
          </cell>
          <cell r="C5701" t="str">
            <v>TE</v>
          </cell>
          <cell r="J5701" t="str">
            <v>CCTV Workstation</v>
          </cell>
          <cell r="M5701">
            <v>32.394005243526792</v>
          </cell>
          <cell r="N5701">
            <v>5.5378593480525919E-7</v>
          </cell>
          <cell r="W5701">
            <v>2.8632444038408894E-2</v>
          </cell>
          <cell r="X5701">
            <v>0</v>
          </cell>
          <cell r="Y5701">
            <v>1</v>
          </cell>
          <cell r="Z5701">
            <v>0</v>
          </cell>
          <cell r="AA5701">
            <v>0</v>
          </cell>
          <cell r="AB5701">
            <v>0</v>
          </cell>
          <cell r="AC5701">
            <v>0</v>
          </cell>
          <cell r="AD5701">
            <v>0</v>
          </cell>
          <cell r="AE5701">
            <v>0</v>
          </cell>
          <cell r="AG5701">
            <v>0</v>
          </cell>
          <cell r="AH5701">
            <v>5.5378593480525919E-7</v>
          </cell>
        </row>
        <row r="5702">
          <cell r="A5702" t="str">
            <v>FA-25161880-GPR</v>
          </cell>
          <cell r="B5702" t="str">
            <v>GPRS</v>
          </cell>
          <cell r="C5702" t="str">
            <v>TE</v>
          </cell>
          <cell r="H5702" t="str">
            <v>CCTV SYSTEM</v>
          </cell>
          <cell r="I5702" t="str">
            <v>CCTV WORKSTATION</v>
          </cell>
          <cell r="K5702" t="str">
            <v>Handling</v>
          </cell>
          <cell r="L5702" t="str">
            <v>HANDLING</v>
          </cell>
          <cell r="M5702">
            <v>3.2394005243526798</v>
          </cell>
          <cell r="N5702">
            <v>5.5378593480525929E-8</v>
          </cell>
          <cell r="W5702">
            <v>0.10000000000000002</v>
          </cell>
          <cell r="X5702">
            <v>0</v>
          </cell>
          <cell r="Y5702">
            <v>1</v>
          </cell>
          <cell r="AA5702">
            <v>0</v>
          </cell>
          <cell r="AB5702">
            <v>0</v>
          </cell>
          <cell r="AC5702">
            <v>0</v>
          </cell>
          <cell r="AD5702">
            <v>0</v>
          </cell>
          <cell r="AE5702">
            <v>0</v>
          </cell>
          <cell r="AG5702">
            <v>0</v>
          </cell>
          <cell r="AH5702">
            <v>5.5378593480525929E-8</v>
          </cell>
          <cell r="AI5702">
            <v>0</v>
          </cell>
          <cell r="AJ5702" t="str">
            <v>NO.</v>
          </cell>
          <cell r="AK5702">
            <v>1</v>
          </cell>
          <cell r="AL5702">
            <v>0</v>
          </cell>
          <cell r="AM5702">
            <v>1</v>
          </cell>
          <cell r="AQ5702" t="str">
            <v>OK</v>
          </cell>
          <cell r="AR5702">
            <v>0</v>
          </cell>
          <cell r="AS5702" t="str">
            <v>0</v>
          </cell>
          <cell r="AU5702" t="str">
            <v>STT</v>
          </cell>
          <cell r="AW5702" t="str">
            <v>GPR</v>
          </cell>
          <cell r="AX5702" t="str">
            <v>TE</v>
          </cell>
          <cell r="AY5702">
            <v>3.2394005243526798</v>
          </cell>
          <cell r="AZ5702">
            <v>0</v>
          </cell>
          <cell r="BA5702">
            <v>0</v>
          </cell>
          <cell r="BB5702">
            <v>5.5378593480525929E-8</v>
          </cell>
          <cell r="BD5702">
            <v>0</v>
          </cell>
          <cell r="BE5702">
            <v>0</v>
          </cell>
          <cell r="BF5702" t="str">
            <v>GPRS</v>
          </cell>
          <cell r="BG5702" t="str">
            <v>CON</v>
          </cell>
        </row>
        <row r="5703">
          <cell r="A5703" t="str">
            <v>FA-25161881-GPR</v>
          </cell>
          <cell r="B5703" t="str">
            <v>GPRS</v>
          </cell>
          <cell r="C5703" t="str">
            <v>TE</v>
          </cell>
          <cell r="H5703" t="str">
            <v>CCTV SYSTEM</v>
          </cell>
          <cell r="I5703" t="str">
            <v>CCTV WORKSTATION</v>
          </cell>
          <cell r="K5703" t="str">
            <v xml:space="preserve"> Keyboard</v>
          </cell>
          <cell r="L5703" t="str">
            <v>TELECOM-EQUIPMENT</v>
          </cell>
          <cell r="M5703">
            <v>8.0985013108816997</v>
          </cell>
          <cell r="N5703">
            <v>1.3844648370131482E-7</v>
          </cell>
          <cell r="W5703">
            <v>0.25000000000000006</v>
          </cell>
          <cell r="X5703">
            <v>0</v>
          </cell>
          <cell r="Y5703">
            <v>1</v>
          </cell>
          <cell r="AA5703">
            <v>0</v>
          </cell>
          <cell r="AB5703">
            <v>0</v>
          </cell>
          <cell r="AC5703">
            <v>0</v>
          </cell>
          <cell r="AD5703">
            <v>0</v>
          </cell>
          <cell r="AE5703">
            <v>0</v>
          </cell>
          <cell r="AG5703">
            <v>0</v>
          </cell>
          <cell r="AH5703">
            <v>1.3844648370131482E-7</v>
          </cell>
          <cell r="AI5703">
            <v>0</v>
          </cell>
          <cell r="AJ5703" t="str">
            <v>NO.</v>
          </cell>
          <cell r="AK5703">
            <v>1</v>
          </cell>
          <cell r="AL5703">
            <v>0</v>
          </cell>
          <cell r="AM5703">
            <v>1</v>
          </cell>
          <cell r="AQ5703" t="str">
            <v>OK</v>
          </cell>
          <cell r="AR5703">
            <v>0</v>
          </cell>
          <cell r="AS5703" t="str">
            <v>0</v>
          </cell>
          <cell r="AU5703" t="str">
            <v>STT</v>
          </cell>
          <cell r="AW5703" t="str">
            <v>GPR</v>
          </cell>
          <cell r="AX5703" t="str">
            <v>TE</v>
          </cell>
          <cell r="AY5703">
            <v>8.0985013108816997</v>
          </cell>
          <cell r="AZ5703">
            <v>0</v>
          </cell>
          <cell r="BA5703">
            <v>0</v>
          </cell>
          <cell r="BB5703">
            <v>1.3844648370131482E-7</v>
          </cell>
          <cell r="BD5703">
            <v>0</v>
          </cell>
          <cell r="BE5703">
            <v>0</v>
          </cell>
          <cell r="BF5703" t="str">
            <v>GPRS</v>
          </cell>
          <cell r="BG5703" t="str">
            <v>CON</v>
          </cell>
        </row>
        <row r="5704">
          <cell r="A5704" t="str">
            <v>FA-25161882-GPR</v>
          </cell>
          <cell r="B5704" t="str">
            <v>GPRS</v>
          </cell>
          <cell r="C5704" t="str">
            <v>TE</v>
          </cell>
          <cell r="H5704" t="str">
            <v>CCTV SYSTEM</v>
          </cell>
          <cell r="I5704" t="str">
            <v>CCTV WORKSTATION</v>
          </cell>
          <cell r="K5704" t="str">
            <v xml:space="preserve"> Monitor</v>
          </cell>
          <cell r="L5704" t="str">
            <v>TELECOM-EQUIPMENT</v>
          </cell>
          <cell r="M5704">
            <v>19.436403146116074</v>
          </cell>
          <cell r="N5704">
            <v>3.3227156088315551E-7</v>
          </cell>
          <cell r="W5704">
            <v>0.6</v>
          </cell>
          <cell r="X5704">
            <v>0</v>
          </cell>
          <cell r="Y5704">
            <v>1</v>
          </cell>
          <cell r="AA5704">
            <v>0</v>
          </cell>
          <cell r="AB5704">
            <v>0</v>
          </cell>
          <cell r="AC5704">
            <v>0</v>
          </cell>
          <cell r="AD5704">
            <v>0</v>
          </cell>
          <cell r="AE5704">
            <v>0</v>
          </cell>
          <cell r="AG5704">
            <v>0</v>
          </cell>
          <cell r="AH5704">
            <v>3.3227156088315551E-7</v>
          </cell>
          <cell r="AI5704">
            <v>0</v>
          </cell>
          <cell r="AJ5704" t="str">
            <v>NO.</v>
          </cell>
          <cell r="AK5704">
            <v>1</v>
          </cell>
          <cell r="AL5704">
            <v>0</v>
          </cell>
          <cell r="AM5704">
            <v>1</v>
          </cell>
          <cell r="AQ5704" t="str">
            <v>OK</v>
          </cell>
          <cell r="AR5704">
            <v>0</v>
          </cell>
          <cell r="AS5704" t="str">
            <v>0</v>
          </cell>
          <cell r="AU5704" t="str">
            <v>STT</v>
          </cell>
          <cell r="AW5704" t="str">
            <v>GPR</v>
          </cell>
          <cell r="AX5704" t="str">
            <v>TE</v>
          </cell>
          <cell r="AY5704">
            <v>19.436403146116074</v>
          </cell>
          <cell r="AZ5704">
            <v>0</v>
          </cell>
          <cell r="BA5704">
            <v>0</v>
          </cell>
          <cell r="BB5704">
            <v>3.3227156088315551E-7</v>
          </cell>
          <cell r="BD5704">
            <v>0</v>
          </cell>
          <cell r="BE5704">
            <v>0</v>
          </cell>
          <cell r="BF5704" t="str">
            <v>GPRS</v>
          </cell>
          <cell r="BG5704" t="str">
            <v>CON</v>
          </cell>
        </row>
        <row r="5705">
          <cell r="A5705" t="str">
            <v>FA-25161883-GPR</v>
          </cell>
          <cell r="B5705" t="str">
            <v>GPRS</v>
          </cell>
          <cell r="C5705" t="str">
            <v>TE</v>
          </cell>
          <cell r="H5705" t="str">
            <v>CCTV SYSTEM</v>
          </cell>
          <cell r="I5705" t="str">
            <v>CCTV WORKSTATION</v>
          </cell>
          <cell r="K5705" t="str">
            <v>QC</v>
          </cell>
          <cell r="L5705" t="str">
            <v>QC</v>
          </cell>
          <cell r="M5705">
            <v>1.6197002621763399</v>
          </cell>
          <cell r="N5705">
            <v>2.7689296740262964E-8</v>
          </cell>
          <cell r="W5705">
            <v>5.000000000000001E-2</v>
          </cell>
          <cell r="X5705">
            <v>0</v>
          </cell>
          <cell r="Y5705">
            <v>1</v>
          </cell>
          <cell r="AA5705">
            <v>0</v>
          </cell>
          <cell r="AB5705">
            <v>0</v>
          </cell>
          <cell r="AC5705">
            <v>0</v>
          </cell>
          <cell r="AD5705">
            <v>0</v>
          </cell>
          <cell r="AE5705">
            <v>0</v>
          </cell>
          <cell r="AG5705">
            <v>0</v>
          </cell>
          <cell r="AH5705">
            <v>2.7689296740262964E-8</v>
          </cell>
          <cell r="AI5705">
            <v>0</v>
          </cell>
          <cell r="AJ5705" t="str">
            <v>NO.</v>
          </cell>
          <cell r="AK5705">
            <v>1</v>
          </cell>
          <cell r="AL5705">
            <v>0</v>
          </cell>
          <cell r="AM5705">
            <v>1</v>
          </cell>
          <cell r="AQ5705" t="str">
            <v>OK</v>
          </cell>
          <cell r="AR5705">
            <v>0</v>
          </cell>
          <cell r="AS5705" t="str">
            <v>0</v>
          </cell>
          <cell r="AU5705" t="str">
            <v>STT</v>
          </cell>
          <cell r="AW5705" t="str">
            <v>GPR</v>
          </cell>
          <cell r="AX5705" t="str">
            <v>TE</v>
          </cell>
          <cell r="AY5705">
            <v>1.6197002621763399</v>
          </cell>
          <cell r="AZ5705">
            <v>0</v>
          </cell>
          <cell r="BA5705">
            <v>0</v>
          </cell>
          <cell r="BB5705">
            <v>2.7689296740262964E-8</v>
          </cell>
          <cell r="BD5705">
            <v>0</v>
          </cell>
          <cell r="BE5705">
            <v>0</v>
          </cell>
          <cell r="BF5705" t="str">
            <v>GPRS</v>
          </cell>
          <cell r="BG5705" t="str">
            <v>CON</v>
          </cell>
        </row>
        <row r="5706">
          <cell r="B5706" t="str">
            <v>GPRS</v>
          </cell>
          <cell r="C5706" t="str">
            <v>TE</v>
          </cell>
          <cell r="I5706" t="str">
            <v>Telephone and Fire Telephone system</v>
          </cell>
          <cell r="M5706">
            <v>2475.7266133456187</v>
          </cell>
          <cell r="N5706">
            <v>4.2323342439040626E-5</v>
          </cell>
          <cell r="W5706">
            <v>0.19349716364824762</v>
          </cell>
          <cell r="X5706">
            <v>0</v>
          </cell>
          <cell r="Y5706">
            <v>1</v>
          </cell>
          <cell r="Z5706">
            <v>0</v>
          </cell>
          <cell r="AA5706">
            <v>0</v>
          </cell>
          <cell r="AB5706">
            <v>0</v>
          </cell>
          <cell r="AC5706">
            <v>0</v>
          </cell>
          <cell r="AD5706">
            <v>0</v>
          </cell>
          <cell r="AE5706">
            <v>0</v>
          </cell>
          <cell r="AG5706">
            <v>0</v>
          </cell>
          <cell r="AH5706">
            <v>4.2323342439040626E-5</v>
          </cell>
        </row>
        <row r="5707">
          <cell r="A5707" t="str">
            <v>FA-25161888-GPR-A</v>
          </cell>
          <cell r="B5707" t="str">
            <v>GPRS</v>
          </cell>
          <cell r="C5707" t="str">
            <v>TE</v>
          </cell>
          <cell r="J5707" t="str">
            <v>Telephone and Fire Telephone Device</v>
          </cell>
          <cell r="M5707">
            <v>1621.3296006559679</v>
          </cell>
          <cell r="N5707">
            <v>2.7717150805429395E-5</v>
          </cell>
          <cell r="W5707">
            <v>0.6548904034541011</v>
          </cell>
          <cell r="X5707">
            <v>0</v>
          </cell>
          <cell r="Y5707">
            <v>1</v>
          </cell>
          <cell r="Z5707">
            <v>0</v>
          </cell>
          <cell r="AA5707">
            <v>0</v>
          </cell>
          <cell r="AB5707">
            <v>0</v>
          </cell>
          <cell r="AC5707">
            <v>0</v>
          </cell>
          <cell r="AD5707">
            <v>0</v>
          </cell>
          <cell r="AE5707">
            <v>0</v>
          </cell>
          <cell r="AG5707">
            <v>0</v>
          </cell>
          <cell r="AH5707">
            <v>2.7717150805429395E-5</v>
          </cell>
        </row>
        <row r="5708">
          <cell r="A5708" t="str">
            <v>FA-25161886-GPR</v>
          </cell>
          <cell r="B5708" t="str">
            <v>GPRS</v>
          </cell>
          <cell r="C5708" t="str">
            <v>TE</v>
          </cell>
          <cell r="H5708" t="str">
            <v>TELEPHONE AND FIRE TELEPHONE SYSTEM</v>
          </cell>
          <cell r="I5708" t="str">
            <v>TELEPHONE AND FIRE TELEPHONE DEVICE</v>
          </cell>
          <cell r="K5708" t="str">
            <v>Handling</v>
          </cell>
          <cell r="L5708" t="str">
            <v>HANDLING</v>
          </cell>
          <cell r="M5708">
            <v>162.13296006559682</v>
          </cell>
          <cell r="N5708">
            <v>2.7717150805429402E-6</v>
          </cell>
          <cell r="W5708">
            <v>0.10000000000000002</v>
          </cell>
          <cell r="X5708">
            <v>0</v>
          </cell>
          <cell r="Y5708">
            <v>1</v>
          </cell>
          <cell r="AA5708">
            <v>0</v>
          </cell>
          <cell r="AB5708">
            <v>0</v>
          </cell>
          <cell r="AC5708">
            <v>0</v>
          </cell>
          <cell r="AD5708">
            <v>0</v>
          </cell>
          <cell r="AE5708">
            <v>0</v>
          </cell>
          <cell r="AG5708">
            <v>0</v>
          </cell>
          <cell r="AH5708">
            <v>2.7717150805429402E-6</v>
          </cell>
          <cell r="AI5708">
            <v>0</v>
          </cell>
          <cell r="AJ5708" t="str">
            <v>NO.</v>
          </cell>
          <cell r="AK5708">
            <v>1</v>
          </cell>
          <cell r="AL5708">
            <v>0</v>
          </cell>
          <cell r="AM5708">
            <v>1</v>
          </cell>
          <cell r="AQ5708" t="str">
            <v>OK</v>
          </cell>
          <cell r="AR5708">
            <v>0</v>
          </cell>
          <cell r="AS5708" t="str">
            <v>0</v>
          </cell>
          <cell r="AU5708" t="str">
            <v>STT</v>
          </cell>
          <cell r="AW5708" t="str">
            <v>GPR</v>
          </cell>
          <cell r="AX5708" t="str">
            <v>TE</v>
          </cell>
          <cell r="AY5708">
            <v>162.13296006559682</v>
          </cell>
          <cell r="AZ5708">
            <v>0</v>
          </cell>
          <cell r="BA5708">
            <v>0</v>
          </cell>
          <cell r="BB5708">
            <v>2.7717150805429402E-6</v>
          </cell>
          <cell r="BD5708">
            <v>0</v>
          </cell>
          <cell r="BE5708">
            <v>0</v>
          </cell>
          <cell r="BF5708" t="str">
            <v>GPRS</v>
          </cell>
          <cell r="BG5708" t="str">
            <v>CON</v>
          </cell>
        </row>
        <row r="5709">
          <cell r="A5709" t="str">
            <v>FA-25161887-GPR</v>
          </cell>
          <cell r="B5709" t="str">
            <v>GPRS</v>
          </cell>
          <cell r="C5709" t="str">
            <v>TE</v>
          </cell>
          <cell r="H5709" t="str">
            <v>TELEPHONE AND FIRE TELEPHONE SYSTEM</v>
          </cell>
          <cell r="I5709" t="str">
            <v>TELEPHONE AND FIRE TELEPHONE DEVICE</v>
          </cell>
          <cell r="K5709" t="str">
            <v>Pedestal Pole</v>
          </cell>
          <cell r="L5709" t="str">
            <v>INSTALLATION POLE</v>
          </cell>
          <cell r="M5709">
            <v>243.1994400983952</v>
          </cell>
          <cell r="N5709">
            <v>4.1575726208144095E-6</v>
          </cell>
          <cell r="W5709">
            <v>0.15</v>
          </cell>
          <cell r="X5709">
            <v>0</v>
          </cell>
          <cell r="Y5709">
            <v>1</v>
          </cell>
          <cell r="AA5709">
            <v>0</v>
          </cell>
          <cell r="AB5709">
            <v>0</v>
          </cell>
          <cell r="AC5709">
            <v>0</v>
          </cell>
          <cell r="AD5709">
            <v>0</v>
          </cell>
          <cell r="AE5709">
            <v>0</v>
          </cell>
          <cell r="AG5709">
            <v>0</v>
          </cell>
          <cell r="AH5709">
            <v>4.1575726208144095E-6</v>
          </cell>
          <cell r="AI5709">
            <v>0</v>
          </cell>
          <cell r="AJ5709" t="str">
            <v>NO.</v>
          </cell>
          <cell r="AK5709">
            <v>1</v>
          </cell>
          <cell r="AL5709">
            <v>0</v>
          </cell>
          <cell r="AM5709">
            <v>1</v>
          </cell>
          <cell r="AQ5709" t="str">
            <v>OK</v>
          </cell>
          <cell r="AR5709">
            <v>0</v>
          </cell>
          <cell r="AS5709" t="str">
            <v>0</v>
          </cell>
          <cell r="AU5709" t="str">
            <v>STT</v>
          </cell>
          <cell r="AW5709" t="str">
            <v>GPR</v>
          </cell>
          <cell r="AX5709" t="str">
            <v>TE</v>
          </cell>
          <cell r="AY5709">
            <v>243.1994400983952</v>
          </cell>
          <cell r="AZ5709">
            <v>0</v>
          </cell>
          <cell r="BA5709">
            <v>0</v>
          </cell>
          <cell r="BB5709">
            <v>4.1575726208144095E-6</v>
          </cell>
          <cell r="BD5709">
            <v>0</v>
          </cell>
          <cell r="BE5709">
            <v>0</v>
          </cell>
          <cell r="BF5709" t="str">
            <v>GPRS</v>
          </cell>
          <cell r="BG5709" t="str">
            <v>CON</v>
          </cell>
        </row>
        <row r="5710">
          <cell r="A5710" t="str">
            <v>FA-25161888-GPR</v>
          </cell>
          <cell r="B5710" t="str">
            <v>GPRS</v>
          </cell>
          <cell r="C5710" t="str">
            <v>TE</v>
          </cell>
          <cell r="H5710" t="str">
            <v>TELEPHONE AND FIRE TELEPHONE SYSTEM</v>
          </cell>
          <cell r="I5710" t="str">
            <v>TELEPHONE AND FIRE TELEPHONE DEVICE</v>
          </cell>
          <cell r="K5710" t="str">
            <v>Device Installation</v>
          </cell>
          <cell r="L5710" t="str">
            <v>TELECOM-EQUIPMENT</v>
          </cell>
          <cell r="M5710">
            <v>1134.9307204591773</v>
          </cell>
          <cell r="N5710">
            <v>1.9402005563800575E-5</v>
          </cell>
          <cell r="W5710">
            <v>0.7</v>
          </cell>
          <cell r="X5710">
            <v>0</v>
          </cell>
          <cell r="Y5710">
            <v>1</v>
          </cell>
          <cell r="AA5710">
            <v>0</v>
          </cell>
          <cell r="AB5710">
            <v>0</v>
          </cell>
          <cell r="AC5710">
            <v>0</v>
          </cell>
          <cell r="AD5710">
            <v>0</v>
          </cell>
          <cell r="AE5710">
            <v>0</v>
          </cell>
          <cell r="AG5710">
            <v>0</v>
          </cell>
          <cell r="AH5710">
            <v>1.9402005563800575E-5</v>
          </cell>
          <cell r="AI5710">
            <v>0</v>
          </cell>
          <cell r="AJ5710" t="str">
            <v>NO.</v>
          </cell>
          <cell r="AK5710">
            <v>1</v>
          </cell>
          <cell r="AL5710">
            <v>0</v>
          </cell>
          <cell r="AM5710">
            <v>1</v>
          </cell>
          <cell r="AQ5710" t="str">
            <v>OK</v>
          </cell>
          <cell r="AR5710">
            <v>0</v>
          </cell>
          <cell r="AS5710" t="str">
            <v>0</v>
          </cell>
          <cell r="AU5710" t="str">
            <v>STT</v>
          </cell>
          <cell r="AW5710" t="str">
            <v>GPR</v>
          </cell>
          <cell r="AX5710" t="str">
            <v>TE</v>
          </cell>
          <cell r="AY5710">
            <v>1134.9307204591773</v>
          </cell>
          <cell r="AZ5710">
            <v>0</v>
          </cell>
          <cell r="BA5710">
            <v>0</v>
          </cell>
          <cell r="BB5710">
            <v>1.9402005563800575E-5</v>
          </cell>
          <cell r="BD5710">
            <v>0</v>
          </cell>
          <cell r="BE5710">
            <v>0</v>
          </cell>
          <cell r="BF5710" t="str">
            <v>GPRS</v>
          </cell>
          <cell r="BG5710" t="str">
            <v>CON</v>
          </cell>
        </row>
        <row r="5711">
          <cell r="A5711" t="str">
            <v>FA-25161889-GPR</v>
          </cell>
          <cell r="B5711" t="str">
            <v>GPRS</v>
          </cell>
          <cell r="C5711" t="str">
            <v>TE</v>
          </cell>
          <cell r="H5711" t="str">
            <v>TELEPHONE AND FIRE TELEPHONE SYSTEM</v>
          </cell>
          <cell r="I5711" t="str">
            <v>TELEPHONE AND FIRE TELEPHONE DEVICE</v>
          </cell>
          <cell r="K5711" t="str">
            <v>QC</v>
          </cell>
          <cell r="L5711" t="str">
            <v>QC</v>
          </cell>
          <cell r="M5711">
            <v>81.06648003279841</v>
          </cell>
          <cell r="N5711">
            <v>1.3858575402714701E-6</v>
          </cell>
          <cell r="W5711">
            <v>5.000000000000001E-2</v>
          </cell>
          <cell r="X5711">
            <v>0</v>
          </cell>
          <cell r="Y5711">
            <v>1</v>
          </cell>
          <cell r="AA5711">
            <v>0</v>
          </cell>
          <cell r="AB5711">
            <v>0</v>
          </cell>
          <cell r="AC5711">
            <v>0</v>
          </cell>
          <cell r="AD5711">
            <v>0</v>
          </cell>
          <cell r="AE5711">
            <v>0</v>
          </cell>
          <cell r="AG5711">
            <v>0</v>
          </cell>
          <cell r="AH5711">
            <v>1.3858575402714701E-6</v>
          </cell>
          <cell r="AI5711">
            <v>0</v>
          </cell>
          <cell r="AJ5711" t="str">
            <v>NO.</v>
          </cell>
          <cell r="AK5711">
            <v>1</v>
          </cell>
          <cell r="AL5711">
            <v>0</v>
          </cell>
          <cell r="AM5711">
            <v>1</v>
          </cell>
          <cell r="AQ5711" t="str">
            <v>OK</v>
          </cell>
          <cell r="AR5711">
            <v>0</v>
          </cell>
          <cell r="AS5711" t="str">
            <v>0</v>
          </cell>
          <cell r="AU5711" t="str">
            <v>STT</v>
          </cell>
          <cell r="AW5711" t="str">
            <v>GPR</v>
          </cell>
          <cell r="AX5711" t="str">
            <v>TE</v>
          </cell>
          <cell r="AY5711">
            <v>81.06648003279841</v>
          </cell>
          <cell r="AZ5711">
            <v>0</v>
          </cell>
          <cell r="BA5711">
            <v>0</v>
          </cell>
          <cell r="BB5711">
            <v>1.3858575402714701E-6</v>
          </cell>
          <cell r="BD5711">
            <v>0</v>
          </cell>
          <cell r="BE5711">
            <v>0</v>
          </cell>
          <cell r="BF5711" t="str">
            <v>GPRS</v>
          </cell>
          <cell r="BG5711" t="str">
            <v>CON</v>
          </cell>
        </row>
        <row r="5712">
          <cell r="A5712" t="str">
            <v>FA-25161892-GPR-A</v>
          </cell>
          <cell r="B5712" t="str">
            <v>GPRS</v>
          </cell>
          <cell r="C5712" t="str">
            <v>TE</v>
          </cell>
          <cell r="J5712" t="str">
            <v>Telephone and Fire Telephone Junction Box</v>
          </cell>
          <cell r="M5712">
            <v>356.34365228440288</v>
          </cell>
          <cell r="N5712">
            <v>6.0918093057255354E-6</v>
          </cell>
          <cell r="W5712">
            <v>0.1439349766502899</v>
          </cell>
          <cell r="X5712">
            <v>0</v>
          </cell>
          <cell r="Y5712">
            <v>1</v>
          </cell>
          <cell r="Z5712">
            <v>0</v>
          </cell>
          <cell r="AA5712">
            <v>0</v>
          </cell>
          <cell r="AB5712">
            <v>0</v>
          </cell>
          <cell r="AC5712">
            <v>0</v>
          </cell>
          <cell r="AD5712">
            <v>0</v>
          </cell>
          <cell r="AE5712">
            <v>0</v>
          </cell>
          <cell r="AG5712">
            <v>0</v>
          </cell>
          <cell r="AH5712">
            <v>6.0918093057255354E-6</v>
          </cell>
        </row>
        <row r="5713">
          <cell r="A5713" t="str">
            <v>FA-25161891-GPR</v>
          </cell>
          <cell r="B5713" t="str">
            <v>GPRS</v>
          </cell>
          <cell r="C5713" t="str">
            <v>TE</v>
          </cell>
          <cell r="H5713" t="str">
            <v>TELEPHONE AND FIRE TELEPHONE SYSTEM</v>
          </cell>
          <cell r="I5713" t="str">
            <v>TELEPHONE AND FIRE TELEPHONE JUNCTION BOX</v>
          </cell>
          <cell r="K5713" t="str">
            <v>Handling</v>
          </cell>
          <cell r="L5713" t="str">
            <v>HANDLING</v>
          </cell>
          <cell r="M5713">
            <v>35.634365228440288</v>
          </cell>
          <cell r="N5713">
            <v>6.091809305725535E-7</v>
          </cell>
          <cell r="W5713">
            <v>9.9999999999999992E-2</v>
          </cell>
          <cell r="X5713">
            <v>0</v>
          </cell>
          <cell r="Y5713">
            <v>1</v>
          </cell>
          <cell r="AA5713">
            <v>0</v>
          </cell>
          <cell r="AB5713">
            <v>0</v>
          </cell>
          <cell r="AC5713">
            <v>0</v>
          </cell>
          <cell r="AD5713">
            <v>0</v>
          </cell>
          <cell r="AE5713">
            <v>0</v>
          </cell>
          <cell r="AG5713">
            <v>0</v>
          </cell>
          <cell r="AH5713">
            <v>6.091809305725535E-7</v>
          </cell>
          <cell r="AI5713">
            <v>0</v>
          </cell>
          <cell r="AJ5713" t="str">
            <v>NO.</v>
          </cell>
          <cell r="AK5713">
            <v>1</v>
          </cell>
          <cell r="AL5713">
            <v>0</v>
          </cell>
          <cell r="AM5713">
            <v>1</v>
          </cell>
          <cell r="AQ5713" t="str">
            <v>OK</v>
          </cell>
          <cell r="AR5713">
            <v>0</v>
          </cell>
          <cell r="AS5713" t="str">
            <v>0</v>
          </cell>
          <cell r="AU5713" t="str">
            <v>STT</v>
          </cell>
          <cell r="AW5713" t="str">
            <v>GPR</v>
          </cell>
          <cell r="AX5713" t="str">
            <v>TE</v>
          </cell>
          <cell r="AY5713">
            <v>35.634365228440288</v>
          </cell>
          <cell r="AZ5713">
            <v>0</v>
          </cell>
          <cell r="BA5713">
            <v>0</v>
          </cell>
          <cell r="BB5713">
            <v>6.091809305725535E-7</v>
          </cell>
          <cell r="BD5713">
            <v>0</v>
          </cell>
          <cell r="BE5713">
            <v>0</v>
          </cell>
          <cell r="BF5713" t="str">
            <v>GPRS</v>
          </cell>
          <cell r="BG5713" t="str">
            <v>CON</v>
          </cell>
        </row>
        <row r="5714">
          <cell r="A5714" t="str">
            <v>FA-25161892-GPR</v>
          </cell>
          <cell r="B5714" t="str">
            <v>GPRS</v>
          </cell>
          <cell r="C5714" t="str">
            <v>TE</v>
          </cell>
          <cell r="H5714" t="str">
            <v>TELEPHONE AND FIRE TELEPHONE SYSTEM</v>
          </cell>
          <cell r="I5714" t="str">
            <v>TELEPHONE AND FIRE TELEPHONE JUNCTION BOX</v>
          </cell>
          <cell r="K5714" t="str">
            <v>Installation</v>
          </cell>
          <cell r="L5714" t="str">
            <v>JUNCTION BOX</v>
          </cell>
          <cell r="M5714">
            <v>302.89210444174245</v>
          </cell>
          <cell r="N5714">
            <v>5.1780379098667049E-6</v>
          </cell>
          <cell r="W5714">
            <v>0.85</v>
          </cell>
          <cell r="X5714">
            <v>0</v>
          </cell>
          <cell r="Y5714">
            <v>1</v>
          </cell>
          <cell r="AA5714">
            <v>0</v>
          </cell>
          <cell r="AB5714">
            <v>0</v>
          </cell>
          <cell r="AC5714">
            <v>0</v>
          </cell>
          <cell r="AD5714">
            <v>0</v>
          </cell>
          <cell r="AE5714">
            <v>0</v>
          </cell>
          <cell r="AG5714">
            <v>0</v>
          </cell>
          <cell r="AH5714">
            <v>5.1780379098667049E-6</v>
          </cell>
          <cell r="AI5714">
            <v>0</v>
          </cell>
          <cell r="AJ5714" t="str">
            <v>NO.</v>
          </cell>
          <cell r="AK5714">
            <v>1</v>
          </cell>
          <cell r="AL5714">
            <v>0</v>
          </cell>
          <cell r="AM5714">
            <v>1</v>
          </cell>
          <cell r="AQ5714" t="str">
            <v>OK</v>
          </cell>
          <cell r="AR5714">
            <v>0</v>
          </cell>
          <cell r="AS5714" t="str">
            <v>0</v>
          </cell>
          <cell r="AU5714" t="str">
            <v>STT</v>
          </cell>
          <cell r="AW5714" t="str">
            <v>GPR</v>
          </cell>
          <cell r="AX5714" t="str">
            <v>TE</v>
          </cell>
          <cell r="AY5714">
            <v>302.89210444174245</v>
          </cell>
          <cell r="AZ5714">
            <v>0</v>
          </cell>
          <cell r="BA5714">
            <v>0</v>
          </cell>
          <cell r="BB5714">
            <v>5.1780379098667049E-6</v>
          </cell>
          <cell r="BD5714">
            <v>0</v>
          </cell>
          <cell r="BE5714">
            <v>0</v>
          </cell>
          <cell r="BF5714" t="str">
            <v>GPRS</v>
          </cell>
          <cell r="BG5714" t="str">
            <v>CON</v>
          </cell>
        </row>
        <row r="5715">
          <cell r="A5715" t="str">
            <v>FA-25161893-GPR</v>
          </cell>
          <cell r="B5715" t="str">
            <v>GPRS</v>
          </cell>
          <cell r="C5715" t="str">
            <v>TE</v>
          </cell>
          <cell r="H5715" t="str">
            <v>TELEPHONE AND FIRE TELEPHONE SYSTEM</v>
          </cell>
          <cell r="I5715" t="str">
            <v>TELEPHONE AND FIRE TELEPHONE JUNCTION BOX</v>
          </cell>
          <cell r="K5715" t="str">
            <v>QC</v>
          </cell>
          <cell r="L5715" t="str">
            <v>QC</v>
          </cell>
          <cell r="M5715">
            <v>17.817182614220144</v>
          </cell>
          <cell r="N5715">
            <v>3.0459046528627675E-7</v>
          </cell>
          <cell r="W5715">
            <v>4.9999999999999996E-2</v>
          </cell>
          <cell r="X5715">
            <v>0</v>
          </cell>
          <cell r="Y5715">
            <v>1</v>
          </cell>
          <cell r="AA5715">
            <v>0</v>
          </cell>
          <cell r="AB5715">
            <v>0</v>
          </cell>
          <cell r="AC5715">
            <v>0</v>
          </cell>
          <cell r="AD5715">
            <v>0</v>
          </cell>
          <cell r="AE5715">
            <v>0</v>
          </cell>
          <cell r="AG5715">
            <v>0</v>
          </cell>
          <cell r="AH5715">
            <v>3.0459046528627675E-7</v>
          </cell>
          <cell r="AI5715">
            <v>0</v>
          </cell>
          <cell r="AJ5715" t="str">
            <v>NO.</v>
          </cell>
          <cell r="AK5715">
            <v>1</v>
          </cell>
          <cell r="AL5715">
            <v>0</v>
          </cell>
          <cell r="AM5715">
            <v>1</v>
          </cell>
          <cell r="AQ5715" t="str">
            <v>OK</v>
          </cell>
          <cell r="AR5715">
            <v>0</v>
          </cell>
          <cell r="AS5715" t="str">
            <v>0</v>
          </cell>
          <cell r="AU5715" t="str">
            <v>STT</v>
          </cell>
          <cell r="AW5715" t="str">
            <v>GPR</v>
          </cell>
          <cell r="AX5715" t="str">
            <v>TE</v>
          </cell>
          <cell r="AY5715">
            <v>17.817182614220144</v>
          </cell>
          <cell r="AZ5715">
            <v>0</v>
          </cell>
          <cell r="BA5715">
            <v>0</v>
          </cell>
          <cell r="BB5715">
            <v>3.0459046528627675E-7</v>
          </cell>
          <cell r="BD5715">
            <v>0</v>
          </cell>
          <cell r="BE5715">
            <v>0</v>
          </cell>
          <cell r="BF5715" t="str">
            <v>GPRS</v>
          </cell>
          <cell r="BG5715" t="str">
            <v>CON</v>
          </cell>
        </row>
        <row r="5716">
          <cell r="A5716" t="str">
            <v>FA-25161896-GPR-A</v>
          </cell>
          <cell r="B5716" t="str">
            <v>GPRS</v>
          </cell>
          <cell r="C5716" t="str">
            <v>TE</v>
          </cell>
          <cell r="J5716" t="str">
            <v>Telephone and Fire Telephone Panel</v>
          </cell>
          <cell r="M5716">
            <v>498.0533604052481</v>
          </cell>
          <cell r="N5716">
            <v>8.5143823278856916E-6</v>
          </cell>
          <cell r="W5716">
            <v>0.20117461989560892</v>
          </cell>
          <cell r="X5716">
            <v>0</v>
          </cell>
          <cell r="Y5716">
            <v>1</v>
          </cell>
          <cell r="Z5716">
            <v>0</v>
          </cell>
          <cell r="AA5716">
            <v>0</v>
          </cell>
          <cell r="AB5716">
            <v>0</v>
          </cell>
          <cell r="AC5716">
            <v>0</v>
          </cell>
          <cell r="AD5716">
            <v>0</v>
          </cell>
          <cell r="AE5716">
            <v>0</v>
          </cell>
          <cell r="AG5716">
            <v>0</v>
          </cell>
          <cell r="AH5716">
            <v>8.5143823278856916E-6</v>
          </cell>
        </row>
        <row r="5717">
          <cell r="A5717" t="str">
            <v>FA-25161895-GPR</v>
          </cell>
          <cell r="B5717" t="str">
            <v>GPRS</v>
          </cell>
          <cell r="C5717" t="str">
            <v>TE</v>
          </cell>
          <cell r="H5717" t="str">
            <v>TELEPHONE AND FIRE TELEPHONE SYSTEM</v>
          </cell>
          <cell r="I5717" t="str">
            <v>TELEPHONE AND FIRE TELEPHONE PANEL</v>
          </cell>
          <cell r="K5717" t="str">
            <v>Handling</v>
          </cell>
          <cell r="L5717" t="str">
            <v>HANDLING</v>
          </cell>
          <cell r="M5717">
            <v>49.805336040524821</v>
          </cell>
          <cell r="N5717">
            <v>8.5143823278856946E-7</v>
          </cell>
          <cell r="W5717">
            <v>0.10000000000000003</v>
          </cell>
          <cell r="X5717">
            <v>0</v>
          </cell>
          <cell r="Y5717">
            <v>1</v>
          </cell>
          <cell r="AA5717">
            <v>0</v>
          </cell>
          <cell r="AB5717">
            <v>0</v>
          </cell>
          <cell r="AC5717">
            <v>0</v>
          </cell>
          <cell r="AD5717">
            <v>0</v>
          </cell>
          <cell r="AE5717">
            <v>0</v>
          </cell>
          <cell r="AG5717">
            <v>0</v>
          </cell>
          <cell r="AH5717">
            <v>8.5143823278856946E-7</v>
          </cell>
          <cell r="AI5717">
            <v>0</v>
          </cell>
          <cell r="AJ5717" t="str">
            <v>NO.</v>
          </cell>
          <cell r="AK5717">
            <v>1</v>
          </cell>
          <cell r="AL5717">
            <v>0</v>
          </cell>
          <cell r="AM5717">
            <v>1</v>
          </cell>
          <cell r="AQ5717" t="str">
            <v>OK</v>
          </cell>
          <cell r="AR5717">
            <v>0</v>
          </cell>
          <cell r="AS5717" t="str">
            <v>0</v>
          </cell>
          <cell r="AU5717" t="str">
            <v>STT</v>
          </cell>
          <cell r="AW5717" t="str">
            <v>GPR</v>
          </cell>
          <cell r="AX5717" t="str">
            <v>TE</v>
          </cell>
          <cell r="AY5717">
            <v>49.805336040524821</v>
          </cell>
          <cell r="AZ5717">
            <v>0</v>
          </cell>
          <cell r="BA5717">
            <v>0</v>
          </cell>
          <cell r="BB5717">
            <v>8.5143823278856946E-7</v>
          </cell>
          <cell r="BD5717">
            <v>0</v>
          </cell>
          <cell r="BE5717">
            <v>0</v>
          </cell>
          <cell r="BF5717" t="str">
            <v>GPRS</v>
          </cell>
          <cell r="BG5717" t="str">
            <v>CON</v>
          </cell>
        </row>
        <row r="5718">
          <cell r="A5718" t="str">
            <v>FA-25161896-GPR</v>
          </cell>
          <cell r="B5718" t="str">
            <v>GPRS</v>
          </cell>
          <cell r="C5718" t="str">
            <v>TE</v>
          </cell>
          <cell r="H5718" t="str">
            <v>TELEPHONE AND FIRE TELEPHONE SYSTEM</v>
          </cell>
          <cell r="I5718" t="str">
            <v>TELEPHONE AND FIRE TELEPHONE PANEL</v>
          </cell>
          <cell r="K5718" t="str">
            <v>Installation</v>
          </cell>
          <cell r="L5718" t="str">
            <v>INSTALLATION PANEL</v>
          </cell>
          <cell r="M5718">
            <v>423.34535634446087</v>
          </cell>
          <cell r="N5718">
            <v>7.2372249787028388E-6</v>
          </cell>
          <cell r="W5718">
            <v>0.85000000000000009</v>
          </cell>
          <cell r="X5718">
            <v>0</v>
          </cell>
          <cell r="Y5718">
            <v>1</v>
          </cell>
          <cell r="AA5718">
            <v>0</v>
          </cell>
          <cell r="AB5718">
            <v>0</v>
          </cell>
          <cell r="AC5718">
            <v>0</v>
          </cell>
          <cell r="AD5718">
            <v>0</v>
          </cell>
          <cell r="AE5718">
            <v>0</v>
          </cell>
          <cell r="AG5718">
            <v>0</v>
          </cell>
          <cell r="AH5718">
            <v>7.2372249787028388E-6</v>
          </cell>
          <cell r="AI5718">
            <v>0</v>
          </cell>
          <cell r="AJ5718" t="str">
            <v>NO.</v>
          </cell>
          <cell r="AK5718">
            <v>1</v>
          </cell>
          <cell r="AL5718">
            <v>0</v>
          </cell>
          <cell r="AM5718">
            <v>1</v>
          </cell>
          <cell r="AQ5718" t="str">
            <v>OK</v>
          </cell>
          <cell r="AR5718">
            <v>0</v>
          </cell>
          <cell r="AS5718" t="str">
            <v>0</v>
          </cell>
          <cell r="AU5718" t="str">
            <v>STT</v>
          </cell>
          <cell r="AW5718" t="str">
            <v>GPR</v>
          </cell>
          <cell r="AX5718" t="str">
            <v>TE</v>
          </cell>
          <cell r="AY5718">
            <v>423.34535634446087</v>
          </cell>
          <cell r="AZ5718">
            <v>0</v>
          </cell>
          <cell r="BA5718">
            <v>0</v>
          </cell>
          <cell r="BB5718">
            <v>7.2372249787028388E-6</v>
          </cell>
          <cell r="BD5718">
            <v>0</v>
          </cell>
          <cell r="BE5718">
            <v>0</v>
          </cell>
          <cell r="BF5718" t="str">
            <v>GPRS</v>
          </cell>
          <cell r="BG5718" t="str">
            <v>CON</v>
          </cell>
        </row>
        <row r="5719">
          <cell r="A5719" t="str">
            <v>FA-25161897-GPR</v>
          </cell>
          <cell r="B5719" t="str">
            <v>GPRS</v>
          </cell>
          <cell r="C5719" t="str">
            <v>TE</v>
          </cell>
          <cell r="H5719" t="str">
            <v>TELEPHONE AND FIRE TELEPHONE SYSTEM</v>
          </cell>
          <cell r="I5719" t="str">
            <v>TELEPHONE AND FIRE TELEPHONE PANEL</v>
          </cell>
          <cell r="K5719" t="str">
            <v>QC</v>
          </cell>
          <cell r="L5719" t="str">
            <v>QC</v>
          </cell>
          <cell r="M5719">
            <v>24.902668020262411</v>
          </cell>
          <cell r="N5719">
            <v>4.2571911639428473E-7</v>
          </cell>
          <cell r="W5719">
            <v>5.0000000000000017E-2</v>
          </cell>
          <cell r="X5719">
            <v>0</v>
          </cell>
          <cell r="Y5719">
            <v>1</v>
          </cell>
          <cell r="AA5719">
            <v>0</v>
          </cell>
          <cell r="AB5719">
            <v>0</v>
          </cell>
          <cell r="AC5719">
            <v>0</v>
          </cell>
          <cell r="AD5719">
            <v>0</v>
          </cell>
          <cell r="AE5719">
            <v>0</v>
          </cell>
          <cell r="AG5719">
            <v>0</v>
          </cell>
          <cell r="AH5719">
            <v>4.2571911639428473E-7</v>
          </cell>
          <cell r="AI5719">
            <v>0</v>
          </cell>
          <cell r="AJ5719" t="str">
            <v>NO.</v>
          </cell>
          <cell r="AK5719">
            <v>1</v>
          </cell>
          <cell r="AL5719">
            <v>0</v>
          </cell>
          <cell r="AM5719">
            <v>1</v>
          </cell>
          <cell r="AQ5719" t="str">
            <v>OK</v>
          </cell>
          <cell r="AR5719">
            <v>0</v>
          </cell>
          <cell r="AS5719" t="str">
            <v>0</v>
          </cell>
          <cell r="AU5719" t="str">
            <v>STT</v>
          </cell>
          <cell r="AW5719" t="str">
            <v>GPR</v>
          </cell>
          <cell r="AX5719" t="str">
            <v>TE</v>
          </cell>
          <cell r="AY5719">
            <v>24.902668020262411</v>
          </cell>
          <cell r="AZ5719">
            <v>0</v>
          </cell>
          <cell r="BA5719">
            <v>0</v>
          </cell>
          <cell r="BB5719">
            <v>4.2571911639428473E-7</v>
          </cell>
          <cell r="BD5719">
            <v>0</v>
          </cell>
          <cell r="BE5719">
            <v>0</v>
          </cell>
          <cell r="BF5719" t="str">
            <v>GPRS</v>
          </cell>
          <cell r="BG5719" t="str">
            <v>CON</v>
          </cell>
        </row>
        <row r="5720">
          <cell r="B5720" t="str">
            <v>GPRS</v>
          </cell>
          <cell r="C5720" t="str">
            <v>TE</v>
          </cell>
          <cell r="I5720" t="str">
            <v>Radio system</v>
          </cell>
          <cell r="M5720">
            <v>145.77171524056041</v>
          </cell>
          <cell r="N5720">
            <v>2.492014339868983E-6</v>
          </cell>
          <cell r="W5720">
            <v>1.1393185857896971E-2</v>
          </cell>
          <cell r="X5720">
            <v>0</v>
          </cell>
          <cell r="Y5720">
            <v>1</v>
          </cell>
          <cell r="Z5720">
            <v>0</v>
          </cell>
          <cell r="AA5720">
            <v>0</v>
          </cell>
          <cell r="AB5720">
            <v>0</v>
          </cell>
          <cell r="AC5720">
            <v>0</v>
          </cell>
          <cell r="AD5720">
            <v>0</v>
          </cell>
          <cell r="AE5720">
            <v>0</v>
          </cell>
          <cell r="AG5720">
            <v>0</v>
          </cell>
          <cell r="AH5720">
            <v>2.492014339868983E-6</v>
          </cell>
        </row>
        <row r="5721">
          <cell r="A5721" t="str">
            <v>FA-25161901-GPR-A</v>
          </cell>
          <cell r="B5721" t="str">
            <v>GPRS</v>
          </cell>
          <cell r="C5721" t="str">
            <v>TE</v>
          </cell>
          <cell r="J5721" t="str">
            <v>Radio system</v>
          </cell>
          <cell r="M5721">
            <v>145.77171524056041</v>
          </cell>
          <cell r="N5721">
            <v>2.492014339868983E-6</v>
          </cell>
          <cell r="W5721">
            <v>1</v>
          </cell>
          <cell r="X5721">
            <v>0</v>
          </cell>
          <cell r="Y5721">
            <v>1</v>
          </cell>
          <cell r="Z5721">
            <v>0</v>
          </cell>
          <cell r="AA5721">
            <v>0</v>
          </cell>
          <cell r="AB5721">
            <v>0</v>
          </cell>
          <cell r="AC5721">
            <v>0</v>
          </cell>
          <cell r="AD5721">
            <v>0</v>
          </cell>
          <cell r="AE5721">
            <v>0</v>
          </cell>
          <cell r="AG5721">
            <v>0</v>
          </cell>
          <cell r="AH5721">
            <v>2.492014339868983E-6</v>
          </cell>
        </row>
        <row r="5722">
          <cell r="A5722" t="str">
            <v>FA-25161900-GPR</v>
          </cell>
          <cell r="B5722" t="str">
            <v>GPRS</v>
          </cell>
          <cell r="C5722" t="str">
            <v>TE</v>
          </cell>
          <cell r="H5722" t="str">
            <v>RADIO SYSTEM</v>
          </cell>
          <cell r="I5722" t="str">
            <v>RADIO SYSTEM</v>
          </cell>
          <cell r="K5722" t="str">
            <v>Handling</v>
          </cell>
          <cell r="L5722" t="str">
            <v>HANDLING</v>
          </cell>
          <cell r="M5722">
            <v>14.577171524056043</v>
          </cell>
          <cell r="N5722">
            <v>2.4920143398689835E-7</v>
          </cell>
          <cell r="W5722">
            <v>0.10000000000000002</v>
          </cell>
          <cell r="X5722">
            <v>0</v>
          </cell>
          <cell r="Y5722">
            <v>1</v>
          </cell>
          <cell r="AA5722">
            <v>0</v>
          </cell>
          <cell r="AB5722">
            <v>0</v>
          </cell>
          <cell r="AC5722">
            <v>0</v>
          </cell>
          <cell r="AD5722">
            <v>0</v>
          </cell>
          <cell r="AE5722">
            <v>0</v>
          </cell>
          <cell r="AG5722">
            <v>0</v>
          </cell>
          <cell r="AH5722">
            <v>2.4920143398689835E-7</v>
          </cell>
          <cell r="AI5722">
            <v>0</v>
          </cell>
          <cell r="AJ5722" t="str">
            <v>NO.</v>
          </cell>
          <cell r="AK5722">
            <v>1</v>
          </cell>
          <cell r="AL5722">
            <v>0</v>
          </cell>
          <cell r="AM5722">
            <v>1</v>
          </cell>
          <cell r="AQ5722" t="str">
            <v>OK</v>
          </cell>
          <cell r="AR5722">
            <v>0</v>
          </cell>
          <cell r="AS5722" t="str">
            <v>0</v>
          </cell>
          <cell r="AU5722" t="str">
            <v>STT</v>
          </cell>
          <cell r="AW5722" t="str">
            <v>GPR</v>
          </cell>
          <cell r="AX5722" t="str">
            <v>TE</v>
          </cell>
          <cell r="AY5722">
            <v>14.577171524056043</v>
          </cell>
          <cell r="AZ5722">
            <v>0</v>
          </cell>
          <cell r="BA5722">
            <v>0</v>
          </cell>
          <cell r="BB5722">
            <v>2.4920143398689835E-7</v>
          </cell>
          <cell r="BD5722">
            <v>0</v>
          </cell>
          <cell r="BE5722">
            <v>0</v>
          </cell>
          <cell r="BF5722" t="str">
            <v>GPRS</v>
          </cell>
          <cell r="BG5722" t="str">
            <v>CON</v>
          </cell>
        </row>
        <row r="5723">
          <cell r="A5723" t="str">
            <v>FA-25161901-GPR</v>
          </cell>
          <cell r="B5723" t="str">
            <v>GPRS</v>
          </cell>
          <cell r="C5723" t="str">
            <v>TE</v>
          </cell>
          <cell r="H5723" t="str">
            <v>RADIO SYSTEM</v>
          </cell>
          <cell r="I5723" t="str">
            <v>RADIO SYSTEM</v>
          </cell>
          <cell r="K5723" t="str">
            <v>Installation Main Panels</v>
          </cell>
          <cell r="L5723" t="str">
            <v>INSTALLATION PANEL</v>
          </cell>
          <cell r="M5723">
            <v>123.90595795447635</v>
          </cell>
          <cell r="N5723">
            <v>2.1182121888886355E-6</v>
          </cell>
          <cell r="W5723">
            <v>0.85</v>
          </cell>
          <cell r="X5723">
            <v>0</v>
          </cell>
          <cell r="Y5723">
            <v>1</v>
          </cell>
          <cell r="AA5723">
            <v>0</v>
          </cell>
          <cell r="AB5723">
            <v>0</v>
          </cell>
          <cell r="AC5723">
            <v>0</v>
          </cell>
          <cell r="AD5723">
            <v>0</v>
          </cell>
          <cell r="AE5723">
            <v>0</v>
          </cell>
          <cell r="AG5723">
            <v>0</v>
          </cell>
          <cell r="AH5723">
            <v>2.1182121888886355E-6</v>
          </cell>
          <cell r="AI5723">
            <v>0</v>
          </cell>
          <cell r="AJ5723" t="str">
            <v>NO.</v>
          </cell>
          <cell r="AK5723">
            <v>1</v>
          </cell>
          <cell r="AL5723">
            <v>0</v>
          </cell>
          <cell r="AM5723">
            <v>1</v>
          </cell>
          <cell r="AQ5723" t="str">
            <v>OK</v>
          </cell>
          <cell r="AR5723">
            <v>0</v>
          </cell>
          <cell r="AS5723" t="str">
            <v>0</v>
          </cell>
          <cell r="AU5723" t="str">
            <v>STT</v>
          </cell>
          <cell r="AW5723" t="str">
            <v>GPR</v>
          </cell>
          <cell r="AX5723" t="str">
            <v>TE</v>
          </cell>
          <cell r="AY5723">
            <v>123.90595795447635</v>
          </cell>
          <cell r="AZ5723">
            <v>0</v>
          </cell>
          <cell r="BA5723">
            <v>0</v>
          </cell>
          <cell r="BB5723">
            <v>2.1182121888886355E-6</v>
          </cell>
          <cell r="BD5723">
            <v>0</v>
          </cell>
          <cell r="BE5723">
            <v>0</v>
          </cell>
          <cell r="BF5723" t="str">
            <v>GPRS</v>
          </cell>
          <cell r="BG5723" t="str">
            <v>CON</v>
          </cell>
        </row>
        <row r="5724">
          <cell r="A5724" t="str">
            <v>FA-25161902-GPR</v>
          </cell>
          <cell r="B5724" t="str">
            <v>GPRS</v>
          </cell>
          <cell r="C5724" t="str">
            <v>TE</v>
          </cell>
          <cell r="H5724" t="str">
            <v>RADIO SYSTEM</v>
          </cell>
          <cell r="I5724" t="str">
            <v>RADIO SYSTEM</v>
          </cell>
          <cell r="K5724" t="str">
            <v>QC</v>
          </cell>
          <cell r="L5724" t="str">
            <v>QC</v>
          </cell>
          <cell r="M5724">
            <v>7.2885857620280214</v>
          </cell>
          <cell r="N5724">
            <v>1.2460071699344918E-7</v>
          </cell>
          <cell r="W5724">
            <v>5.000000000000001E-2</v>
          </cell>
          <cell r="X5724">
            <v>0</v>
          </cell>
          <cell r="Y5724">
            <v>1</v>
          </cell>
          <cell r="AA5724">
            <v>0</v>
          </cell>
          <cell r="AB5724">
            <v>0</v>
          </cell>
          <cell r="AC5724">
            <v>0</v>
          </cell>
          <cell r="AD5724">
            <v>0</v>
          </cell>
          <cell r="AE5724">
            <v>0</v>
          </cell>
          <cell r="AG5724">
            <v>0</v>
          </cell>
          <cell r="AH5724">
            <v>1.2460071699344918E-7</v>
          </cell>
          <cell r="AI5724">
            <v>0</v>
          </cell>
          <cell r="AJ5724" t="str">
            <v>NO.</v>
          </cell>
          <cell r="AK5724">
            <v>1</v>
          </cell>
          <cell r="AL5724">
            <v>0</v>
          </cell>
          <cell r="AM5724">
            <v>1</v>
          </cell>
          <cell r="AQ5724" t="str">
            <v>OK</v>
          </cell>
          <cell r="AR5724">
            <v>0</v>
          </cell>
          <cell r="AS5724" t="str">
            <v>0</v>
          </cell>
          <cell r="AU5724" t="str">
            <v>STT</v>
          </cell>
          <cell r="AW5724" t="str">
            <v>GPR</v>
          </cell>
          <cell r="AX5724" t="str">
            <v>TE</v>
          </cell>
          <cell r="AY5724">
            <v>7.2885857620280214</v>
          </cell>
          <cell r="AZ5724">
            <v>0</v>
          </cell>
          <cell r="BA5724">
            <v>0</v>
          </cell>
          <cell r="BB5724">
            <v>1.2460071699344918E-7</v>
          </cell>
          <cell r="BD5724">
            <v>0</v>
          </cell>
          <cell r="BE5724">
            <v>0</v>
          </cell>
          <cell r="BF5724" t="str">
            <v>GPRS</v>
          </cell>
          <cell r="BG5724" t="str">
            <v>CON</v>
          </cell>
        </row>
        <row r="5725">
          <cell r="B5725" t="str">
            <v>GPRS</v>
          </cell>
          <cell r="C5725" t="str">
            <v>TE</v>
          </cell>
          <cell r="I5725" t="str">
            <v>PA/GA system</v>
          </cell>
          <cell r="M5725">
            <v>1393.7595114220869</v>
          </cell>
          <cell r="N5725">
            <v>2.3826766962718736E-5</v>
          </cell>
          <cell r="W5725">
            <v>0.10893307476445981</v>
          </cell>
          <cell r="X5725">
            <v>0</v>
          </cell>
          <cell r="Y5725">
            <v>1</v>
          </cell>
          <cell r="Z5725">
            <v>0</v>
          </cell>
          <cell r="AA5725">
            <v>0</v>
          </cell>
          <cell r="AB5725">
            <v>0</v>
          </cell>
          <cell r="AC5725">
            <v>0</v>
          </cell>
          <cell r="AD5725">
            <v>0</v>
          </cell>
          <cell r="AE5725">
            <v>0</v>
          </cell>
          <cell r="AG5725">
            <v>0</v>
          </cell>
          <cell r="AH5725">
            <v>2.3826766962718736E-5</v>
          </cell>
        </row>
        <row r="5726">
          <cell r="A5726" t="str">
            <v>FA-25161907-GPR-A</v>
          </cell>
          <cell r="B5726" t="str">
            <v>GPRS</v>
          </cell>
          <cell r="C5726" t="str">
            <v>TE</v>
          </cell>
          <cell r="J5726" t="str">
            <v>PA/GA Device</v>
          </cell>
          <cell r="M5726">
            <v>1060.0922733739642</v>
          </cell>
          <cell r="N5726">
            <v>1.8122618249175735E-5</v>
          </cell>
          <cell r="W5726">
            <v>0.76059913111719402</v>
          </cell>
          <cell r="X5726">
            <v>0</v>
          </cell>
          <cell r="Y5726">
            <v>1</v>
          </cell>
          <cell r="Z5726">
            <v>0</v>
          </cell>
          <cell r="AA5726">
            <v>0</v>
          </cell>
          <cell r="AB5726">
            <v>0</v>
          </cell>
          <cell r="AC5726">
            <v>0</v>
          </cell>
          <cell r="AD5726">
            <v>0</v>
          </cell>
          <cell r="AE5726">
            <v>0</v>
          </cell>
          <cell r="AG5726">
            <v>0</v>
          </cell>
          <cell r="AH5726">
            <v>1.8122618249175735E-5</v>
          </cell>
        </row>
        <row r="5727">
          <cell r="A5727" t="str">
            <v>FA-25161905-GPR</v>
          </cell>
          <cell r="B5727" t="str">
            <v>GPRS</v>
          </cell>
          <cell r="C5727" t="str">
            <v>TE</v>
          </cell>
          <cell r="H5727" t="str">
            <v>PA/GA SYSTEM</v>
          </cell>
          <cell r="I5727" t="str">
            <v>PA/GA DEVICE</v>
          </cell>
          <cell r="K5727" t="str">
            <v>Handling</v>
          </cell>
          <cell r="L5727" t="str">
            <v>HANDLING</v>
          </cell>
          <cell r="M5727">
            <v>106.00922733739642</v>
          </cell>
          <cell r="N5727">
            <v>1.8122618249175736E-6</v>
          </cell>
          <cell r="W5727">
            <v>0.1</v>
          </cell>
          <cell r="X5727">
            <v>0</v>
          </cell>
          <cell r="Y5727">
            <v>1</v>
          </cell>
          <cell r="AA5727">
            <v>0</v>
          </cell>
          <cell r="AB5727">
            <v>0</v>
          </cell>
          <cell r="AC5727">
            <v>0</v>
          </cell>
          <cell r="AD5727">
            <v>0</v>
          </cell>
          <cell r="AE5727">
            <v>0</v>
          </cell>
          <cell r="AG5727">
            <v>0</v>
          </cell>
          <cell r="AH5727">
            <v>1.8122618249175736E-6</v>
          </cell>
          <cell r="AI5727">
            <v>0</v>
          </cell>
          <cell r="AJ5727" t="str">
            <v>NO.</v>
          </cell>
          <cell r="AK5727">
            <v>1</v>
          </cell>
          <cell r="AL5727">
            <v>0</v>
          </cell>
          <cell r="AM5727">
            <v>1</v>
          </cell>
          <cell r="AQ5727" t="str">
            <v>OK</v>
          </cell>
          <cell r="AR5727">
            <v>0</v>
          </cell>
          <cell r="AS5727" t="str">
            <v>0</v>
          </cell>
          <cell r="AU5727" t="str">
            <v>STT</v>
          </cell>
          <cell r="AW5727" t="str">
            <v>GPR</v>
          </cell>
          <cell r="AX5727" t="str">
            <v>TE</v>
          </cell>
          <cell r="AY5727">
            <v>106.00922733739642</v>
          </cell>
          <cell r="AZ5727">
            <v>0</v>
          </cell>
          <cell r="BA5727">
            <v>0</v>
          </cell>
          <cell r="BB5727">
            <v>1.8122618249175736E-6</v>
          </cell>
          <cell r="BD5727">
            <v>0</v>
          </cell>
          <cell r="BE5727">
            <v>0</v>
          </cell>
          <cell r="BF5727" t="str">
            <v>GPRS</v>
          </cell>
          <cell r="BG5727" t="str">
            <v>CON</v>
          </cell>
        </row>
        <row r="5728">
          <cell r="A5728" t="str">
            <v>FA-25161906-GPR</v>
          </cell>
          <cell r="B5728" t="str">
            <v>GPRS</v>
          </cell>
          <cell r="C5728" t="str">
            <v>TE</v>
          </cell>
          <cell r="H5728" t="str">
            <v>PA/GA SYSTEM</v>
          </cell>
          <cell r="I5728" t="str">
            <v>PA/GA DEVICE</v>
          </cell>
          <cell r="K5728" t="str">
            <v>HDG Pole</v>
          </cell>
          <cell r="L5728" t="str">
            <v>INSTALLATION POLE</v>
          </cell>
          <cell r="M5728">
            <v>159.01384100609462</v>
          </cell>
          <cell r="N5728">
            <v>2.7183927373763604E-6</v>
          </cell>
          <cell r="W5728">
            <v>0.15</v>
          </cell>
          <cell r="X5728">
            <v>0</v>
          </cell>
          <cell r="Y5728">
            <v>1</v>
          </cell>
          <cell r="AA5728">
            <v>0</v>
          </cell>
          <cell r="AB5728">
            <v>0</v>
          </cell>
          <cell r="AC5728">
            <v>0</v>
          </cell>
          <cell r="AD5728">
            <v>0</v>
          </cell>
          <cell r="AE5728">
            <v>0</v>
          </cell>
          <cell r="AG5728">
            <v>0</v>
          </cell>
          <cell r="AH5728">
            <v>2.7183927373763604E-6</v>
          </cell>
          <cell r="AI5728">
            <v>0</v>
          </cell>
          <cell r="AJ5728" t="str">
            <v>NO.</v>
          </cell>
          <cell r="AK5728">
            <v>1</v>
          </cell>
          <cell r="AL5728">
            <v>0</v>
          </cell>
          <cell r="AM5728">
            <v>1</v>
          </cell>
          <cell r="AQ5728" t="str">
            <v>OK</v>
          </cell>
          <cell r="AR5728">
            <v>0</v>
          </cell>
          <cell r="AS5728" t="str">
            <v>0</v>
          </cell>
          <cell r="AU5728" t="str">
            <v>STT</v>
          </cell>
          <cell r="AW5728" t="str">
            <v>GPR</v>
          </cell>
          <cell r="AX5728" t="str">
            <v>TE</v>
          </cell>
          <cell r="AY5728">
            <v>159.01384100609462</v>
          </cell>
          <cell r="AZ5728">
            <v>0</v>
          </cell>
          <cell r="BA5728">
            <v>0</v>
          </cell>
          <cell r="BB5728">
            <v>2.7183927373763604E-6</v>
          </cell>
          <cell r="BD5728">
            <v>0</v>
          </cell>
          <cell r="BE5728">
            <v>0</v>
          </cell>
          <cell r="BF5728" t="str">
            <v>GPRS</v>
          </cell>
          <cell r="BG5728" t="str">
            <v>CON</v>
          </cell>
        </row>
        <row r="5729">
          <cell r="A5729" t="str">
            <v>FA-25161907-GPR</v>
          </cell>
          <cell r="B5729" t="str">
            <v>GPRS</v>
          </cell>
          <cell r="C5729" t="str">
            <v>TE</v>
          </cell>
          <cell r="H5729" t="str">
            <v>PA/GA SYSTEM</v>
          </cell>
          <cell r="I5729" t="str">
            <v>PA/GA DEVICE</v>
          </cell>
          <cell r="K5729" t="str">
            <v>Device Installation</v>
          </cell>
          <cell r="L5729" t="str">
            <v>TELECOM-EQUIPMENT</v>
          </cell>
          <cell r="M5729">
            <v>742.06459136177489</v>
          </cell>
          <cell r="N5729">
            <v>1.2685832774423015E-5</v>
          </cell>
          <cell r="W5729">
            <v>0.70000000000000007</v>
          </cell>
          <cell r="X5729">
            <v>0</v>
          </cell>
          <cell r="Y5729">
            <v>1</v>
          </cell>
          <cell r="AA5729">
            <v>0</v>
          </cell>
          <cell r="AB5729">
            <v>0</v>
          </cell>
          <cell r="AC5729">
            <v>0</v>
          </cell>
          <cell r="AD5729">
            <v>0</v>
          </cell>
          <cell r="AE5729">
            <v>0</v>
          </cell>
          <cell r="AG5729">
            <v>0</v>
          </cell>
          <cell r="AH5729">
            <v>1.2685832774423015E-5</v>
          </cell>
          <cell r="AI5729">
            <v>0</v>
          </cell>
          <cell r="AJ5729" t="str">
            <v>NO.</v>
          </cell>
          <cell r="AK5729">
            <v>1</v>
          </cell>
          <cell r="AL5729">
            <v>0</v>
          </cell>
          <cell r="AM5729">
            <v>1</v>
          </cell>
          <cell r="AQ5729" t="str">
            <v>OK</v>
          </cell>
          <cell r="AR5729">
            <v>0</v>
          </cell>
          <cell r="AS5729" t="str">
            <v>0</v>
          </cell>
          <cell r="AU5729" t="str">
            <v>STT</v>
          </cell>
          <cell r="AW5729" t="str">
            <v>GPR</v>
          </cell>
          <cell r="AX5729" t="str">
            <v>TE</v>
          </cell>
          <cell r="AY5729">
            <v>742.06459136177489</v>
          </cell>
          <cell r="AZ5729">
            <v>0</v>
          </cell>
          <cell r="BA5729">
            <v>0</v>
          </cell>
          <cell r="BB5729">
            <v>1.2685832774423015E-5</v>
          </cell>
          <cell r="BD5729">
            <v>0</v>
          </cell>
          <cell r="BE5729">
            <v>0</v>
          </cell>
          <cell r="BF5729" t="str">
            <v>GPRS</v>
          </cell>
          <cell r="BG5729" t="str">
            <v>CON</v>
          </cell>
        </row>
        <row r="5730">
          <cell r="A5730" t="str">
            <v>FA-25161908-GPR</v>
          </cell>
          <cell r="B5730" t="str">
            <v>GPRS</v>
          </cell>
          <cell r="C5730" t="str">
            <v>TE</v>
          </cell>
          <cell r="H5730" t="str">
            <v>PA/GA SYSTEM</v>
          </cell>
          <cell r="I5730" t="str">
            <v>PA/GA DEVICE</v>
          </cell>
          <cell r="K5730" t="str">
            <v>QC</v>
          </cell>
          <cell r="L5730" t="str">
            <v>QC</v>
          </cell>
          <cell r="M5730">
            <v>53.004613668698212</v>
          </cell>
          <cell r="N5730">
            <v>9.0613091245878682E-7</v>
          </cell>
          <cell r="W5730">
            <v>0.05</v>
          </cell>
          <cell r="X5730">
            <v>0</v>
          </cell>
          <cell r="Y5730">
            <v>1</v>
          </cell>
          <cell r="AA5730">
            <v>0</v>
          </cell>
          <cell r="AB5730">
            <v>0</v>
          </cell>
          <cell r="AC5730">
            <v>0</v>
          </cell>
          <cell r="AD5730">
            <v>0</v>
          </cell>
          <cell r="AE5730">
            <v>0</v>
          </cell>
          <cell r="AG5730">
            <v>0</v>
          </cell>
          <cell r="AH5730">
            <v>9.0613091245878682E-7</v>
          </cell>
          <cell r="AI5730">
            <v>0</v>
          </cell>
          <cell r="AJ5730" t="str">
            <v>NO.</v>
          </cell>
          <cell r="AK5730">
            <v>1</v>
          </cell>
          <cell r="AL5730">
            <v>0</v>
          </cell>
          <cell r="AM5730">
            <v>1</v>
          </cell>
          <cell r="AQ5730" t="str">
            <v>OK</v>
          </cell>
          <cell r="AR5730">
            <v>0</v>
          </cell>
          <cell r="AS5730" t="str">
            <v>0</v>
          </cell>
          <cell r="AU5730" t="str">
            <v>STT</v>
          </cell>
          <cell r="AW5730" t="str">
            <v>GPR</v>
          </cell>
          <cell r="AX5730" t="str">
            <v>TE</v>
          </cell>
          <cell r="AY5730">
            <v>53.004613668698212</v>
          </cell>
          <cell r="AZ5730">
            <v>0</v>
          </cell>
          <cell r="BA5730">
            <v>0</v>
          </cell>
          <cell r="BB5730">
            <v>9.0613091245878682E-7</v>
          </cell>
          <cell r="BD5730">
            <v>0</v>
          </cell>
          <cell r="BE5730">
            <v>0</v>
          </cell>
          <cell r="BF5730" t="str">
            <v>GPRS</v>
          </cell>
          <cell r="BG5730" t="str">
            <v>CON</v>
          </cell>
        </row>
        <row r="5731">
          <cell r="A5731" t="str">
            <v>FA-25161911-GPR-A</v>
          </cell>
          <cell r="B5731" t="str">
            <v>GPRS</v>
          </cell>
          <cell r="C5731" t="str">
            <v>TE</v>
          </cell>
          <cell r="J5731" t="str">
            <v>PA/GA Junction Box</v>
          </cell>
          <cell r="M5731">
            <v>197.60875263044156</v>
          </cell>
          <cell r="N5731">
            <v>3.3781851604477955E-6</v>
          </cell>
          <cell r="W5731">
            <v>0.14178109710535106</v>
          </cell>
          <cell r="X5731">
            <v>0</v>
          </cell>
          <cell r="Y5731">
            <v>1</v>
          </cell>
          <cell r="Z5731">
            <v>0</v>
          </cell>
          <cell r="AA5731">
            <v>0</v>
          </cell>
          <cell r="AB5731">
            <v>0</v>
          </cell>
          <cell r="AC5731">
            <v>0</v>
          </cell>
          <cell r="AD5731">
            <v>0</v>
          </cell>
          <cell r="AE5731">
            <v>0</v>
          </cell>
          <cell r="AG5731">
            <v>0</v>
          </cell>
          <cell r="AH5731">
            <v>3.3781851604477955E-6</v>
          </cell>
        </row>
        <row r="5732">
          <cell r="A5732" t="str">
            <v>FA-25161910-GPR</v>
          </cell>
          <cell r="B5732" t="str">
            <v>GPRS</v>
          </cell>
          <cell r="C5732" t="str">
            <v>TE</v>
          </cell>
          <cell r="H5732" t="str">
            <v>PA/GA SYSTEM</v>
          </cell>
          <cell r="I5732" t="str">
            <v>JUNCTION BOX PA/GA</v>
          </cell>
          <cell r="K5732" t="str">
            <v>Handling</v>
          </cell>
          <cell r="L5732" t="str">
            <v>HANDLING</v>
          </cell>
          <cell r="M5732">
            <v>19.760875263044156</v>
          </cell>
          <cell r="N5732">
            <v>3.3781851604477957E-7</v>
          </cell>
          <cell r="W5732">
            <v>0.1</v>
          </cell>
          <cell r="X5732">
            <v>0</v>
          </cell>
          <cell r="Y5732">
            <v>1</v>
          </cell>
          <cell r="AA5732">
            <v>0</v>
          </cell>
          <cell r="AB5732">
            <v>0</v>
          </cell>
          <cell r="AC5732">
            <v>0</v>
          </cell>
          <cell r="AD5732">
            <v>0</v>
          </cell>
          <cell r="AE5732">
            <v>0</v>
          </cell>
          <cell r="AG5732">
            <v>0</v>
          </cell>
          <cell r="AH5732">
            <v>3.3781851604477957E-7</v>
          </cell>
          <cell r="AI5732">
            <v>0</v>
          </cell>
          <cell r="AJ5732" t="str">
            <v>NO.</v>
          </cell>
          <cell r="AK5732">
            <v>1</v>
          </cell>
          <cell r="AL5732">
            <v>0</v>
          </cell>
          <cell r="AM5732">
            <v>1</v>
          </cell>
          <cell r="AQ5732" t="str">
            <v>OK</v>
          </cell>
          <cell r="AR5732">
            <v>0</v>
          </cell>
          <cell r="AS5732" t="str">
            <v>0</v>
          </cell>
          <cell r="AU5732" t="str">
            <v>STT</v>
          </cell>
          <cell r="AW5732" t="str">
            <v>GPR</v>
          </cell>
          <cell r="AX5732" t="str">
            <v>TE</v>
          </cell>
          <cell r="AY5732">
            <v>19.760875263044156</v>
          </cell>
          <cell r="AZ5732">
            <v>0</v>
          </cell>
          <cell r="BA5732">
            <v>0</v>
          </cell>
          <cell r="BB5732">
            <v>3.3781851604477957E-7</v>
          </cell>
          <cell r="BD5732">
            <v>0</v>
          </cell>
          <cell r="BE5732">
            <v>0</v>
          </cell>
          <cell r="BF5732" t="str">
            <v>GPRS</v>
          </cell>
          <cell r="BG5732" t="str">
            <v>CON</v>
          </cell>
        </row>
        <row r="5733">
          <cell r="A5733" t="str">
            <v>FA-25161911-GPR</v>
          </cell>
          <cell r="B5733" t="str">
            <v>GPRS</v>
          </cell>
          <cell r="C5733" t="str">
            <v>TE</v>
          </cell>
          <cell r="H5733" t="str">
            <v>PA/GA SYSTEM</v>
          </cell>
          <cell r="I5733" t="str">
            <v>JUNCTION BOX PA/GA</v>
          </cell>
          <cell r="K5733" t="str">
            <v>Installation</v>
          </cell>
          <cell r="L5733" t="str">
            <v>JUNCTION BOX</v>
          </cell>
          <cell r="M5733">
            <v>167.9674397358753</v>
          </cell>
          <cell r="N5733">
            <v>2.8714573863806263E-6</v>
          </cell>
          <cell r="W5733">
            <v>0.85000000000000009</v>
          </cell>
          <cell r="X5733">
            <v>0</v>
          </cell>
          <cell r="Y5733">
            <v>1</v>
          </cell>
          <cell r="AA5733">
            <v>0</v>
          </cell>
          <cell r="AB5733">
            <v>0</v>
          </cell>
          <cell r="AC5733">
            <v>0</v>
          </cell>
          <cell r="AD5733">
            <v>0</v>
          </cell>
          <cell r="AE5733">
            <v>0</v>
          </cell>
          <cell r="AG5733">
            <v>0</v>
          </cell>
          <cell r="AH5733">
            <v>2.8714573863806263E-6</v>
          </cell>
          <cell r="AI5733">
            <v>0</v>
          </cell>
          <cell r="AJ5733" t="str">
            <v>NO.</v>
          </cell>
          <cell r="AK5733">
            <v>1</v>
          </cell>
          <cell r="AL5733">
            <v>0</v>
          </cell>
          <cell r="AM5733">
            <v>1</v>
          </cell>
          <cell r="AQ5733" t="str">
            <v>OK</v>
          </cell>
          <cell r="AR5733">
            <v>0</v>
          </cell>
          <cell r="AS5733" t="str">
            <v>0</v>
          </cell>
          <cell r="AU5733" t="str">
            <v>STT</v>
          </cell>
          <cell r="AW5733" t="str">
            <v>GPR</v>
          </cell>
          <cell r="AX5733" t="str">
            <v>TE</v>
          </cell>
          <cell r="AY5733">
            <v>167.9674397358753</v>
          </cell>
          <cell r="AZ5733">
            <v>0</v>
          </cell>
          <cell r="BA5733">
            <v>0</v>
          </cell>
          <cell r="BB5733">
            <v>2.8714573863806263E-6</v>
          </cell>
          <cell r="BD5733">
            <v>0</v>
          </cell>
          <cell r="BE5733">
            <v>0</v>
          </cell>
          <cell r="BF5733" t="str">
            <v>GPRS</v>
          </cell>
          <cell r="BG5733" t="str">
            <v>CON</v>
          </cell>
        </row>
        <row r="5734">
          <cell r="A5734" t="str">
            <v>FA-25161912-GPR</v>
          </cell>
          <cell r="B5734" t="str">
            <v>GPRS</v>
          </cell>
          <cell r="C5734" t="str">
            <v>TE</v>
          </cell>
          <cell r="H5734" t="str">
            <v>PA/GA SYSTEM</v>
          </cell>
          <cell r="I5734" t="str">
            <v>JUNCTION BOX PA/GA</v>
          </cell>
          <cell r="K5734" t="str">
            <v>QC</v>
          </cell>
          <cell r="L5734" t="str">
            <v>QC</v>
          </cell>
          <cell r="M5734">
            <v>9.8804376315220779</v>
          </cell>
          <cell r="N5734">
            <v>1.6890925802238978E-7</v>
          </cell>
          <cell r="W5734">
            <v>0.05</v>
          </cell>
          <cell r="X5734">
            <v>0</v>
          </cell>
          <cell r="Y5734">
            <v>1</v>
          </cell>
          <cell r="AA5734">
            <v>0</v>
          </cell>
          <cell r="AB5734">
            <v>0</v>
          </cell>
          <cell r="AC5734">
            <v>0</v>
          </cell>
          <cell r="AD5734">
            <v>0</v>
          </cell>
          <cell r="AE5734">
            <v>0</v>
          </cell>
          <cell r="AG5734">
            <v>0</v>
          </cell>
          <cell r="AH5734">
            <v>1.6890925802238978E-7</v>
          </cell>
          <cell r="AI5734">
            <v>0</v>
          </cell>
          <cell r="AJ5734" t="str">
            <v>NO.</v>
          </cell>
          <cell r="AK5734">
            <v>1</v>
          </cell>
          <cell r="AL5734">
            <v>0</v>
          </cell>
          <cell r="AM5734">
            <v>1</v>
          </cell>
          <cell r="AQ5734" t="str">
            <v>OK</v>
          </cell>
          <cell r="AR5734">
            <v>0</v>
          </cell>
          <cell r="AS5734" t="str">
            <v>0</v>
          </cell>
          <cell r="AU5734" t="str">
            <v>STT</v>
          </cell>
          <cell r="AW5734" t="str">
            <v>GPR</v>
          </cell>
          <cell r="AX5734" t="str">
            <v>TE</v>
          </cell>
          <cell r="AY5734">
            <v>9.8804376315220779</v>
          </cell>
          <cell r="AZ5734">
            <v>0</v>
          </cell>
          <cell r="BA5734">
            <v>0</v>
          </cell>
          <cell r="BB5734">
            <v>1.6890925802238978E-7</v>
          </cell>
          <cell r="BD5734">
            <v>0</v>
          </cell>
          <cell r="BE5734">
            <v>0</v>
          </cell>
          <cell r="BF5734" t="str">
            <v>GPRS</v>
          </cell>
          <cell r="BG5734" t="str">
            <v>CON</v>
          </cell>
        </row>
        <row r="5735">
          <cell r="A5735" t="str">
            <v>FA-25161915-GPR-A</v>
          </cell>
          <cell r="B5735" t="str">
            <v>GPRS</v>
          </cell>
          <cell r="C5735" t="str">
            <v>TE</v>
          </cell>
          <cell r="J5735" t="str">
            <v>PA/GA Panel</v>
          </cell>
          <cell r="M5735">
            <v>136.05848541768114</v>
          </cell>
          <cell r="N5735">
            <v>2.3259635530952045E-6</v>
          </cell>
          <cell r="W5735">
            <v>9.7619771777454872E-2</v>
          </cell>
          <cell r="X5735">
            <v>0</v>
          </cell>
          <cell r="Y5735">
            <v>1</v>
          </cell>
          <cell r="Z5735">
            <v>0</v>
          </cell>
          <cell r="AA5735">
            <v>0</v>
          </cell>
          <cell r="AB5735">
            <v>0</v>
          </cell>
          <cell r="AC5735">
            <v>0</v>
          </cell>
          <cell r="AD5735">
            <v>0</v>
          </cell>
          <cell r="AE5735">
            <v>0</v>
          </cell>
          <cell r="AG5735">
            <v>0</v>
          </cell>
          <cell r="AH5735">
            <v>2.3259635530952045E-6</v>
          </cell>
        </row>
        <row r="5736">
          <cell r="A5736" t="str">
            <v>FA-25161914-GPR</v>
          </cell>
          <cell r="B5736" t="str">
            <v>GPRS</v>
          </cell>
          <cell r="C5736" t="str">
            <v>TE</v>
          </cell>
          <cell r="H5736" t="str">
            <v>PA/GA SYSTEM</v>
          </cell>
          <cell r="I5736" t="str">
            <v>PANEL TELECOM</v>
          </cell>
          <cell r="K5736" t="str">
            <v>Handling</v>
          </cell>
          <cell r="L5736" t="str">
            <v>HANDLING</v>
          </cell>
          <cell r="M5736">
            <v>13.605848541768117</v>
          </cell>
          <cell r="N5736">
            <v>2.3259635530952052E-7</v>
          </cell>
          <cell r="W5736">
            <v>0.10000000000000003</v>
          </cell>
          <cell r="X5736">
            <v>0</v>
          </cell>
          <cell r="Y5736">
            <v>1</v>
          </cell>
          <cell r="AA5736">
            <v>0</v>
          </cell>
          <cell r="AB5736">
            <v>0</v>
          </cell>
          <cell r="AC5736">
            <v>0</v>
          </cell>
          <cell r="AD5736">
            <v>0</v>
          </cell>
          <cell r="AE5736">
            <v>0</v>
          </cell>
          <cell r="AG5736">
            <v>0</v>
          </cell>
          <cell r="AH5736">
            <v>2.3259635530952052E-7</v>
          </cell>
          <cell r="AI5736">
            <v>0</v>
          </cell>
          <cell r="AJ5736" t="str">
            <v>NO.</v>
          </cell>
          <cell r="AK5736">
            <v>1</v>
          </cell>
          <cell r="AL5736">
            <v>0</v>
          </cell>
          <cell r="AM5736">
            <v>1</v>
          </cell>
          <cell r="AQ5736" t="str">
            <v>OK</v>
          </cell>
          <cell r="AR5736">
            <v>0</v>
          </cell>
          <cell r="AS5736" t="str">
            <v>0</v>
          </cell>
          <cell r="AU5736" t="str">
            <v>STT</v>
          </cell>
          <cell r="AW5736" t="str">
            <v>GPR</v>
          </cell>
          <cell r="AX5736" t="str">
            <v>TE</v>
          </cell>
          <cell r="AY5736">
            <v>13.605848541768117</v>
          </cell>
          <cell r="AZ5736">
            <v>0</v>
          </cell>
          <cell r="BA5736">
            <v>0</v>
          </cell>
          <cell r="BB5736">
            <v>2.3259635530952052E-7</v>
          </cell>
          <cell r="BD5736">
            <v>0</v>
          </cell>
          <cell r="BE5736">
            <v>0</v>
          </cell>
          <cell r="BF5736" t="str">
            <v>GPRS</v>
          </cell>
          <cell r="BG5736" t="str">
            <v>CON</v>
          </cell>
        </row>
        <row r="5737">
          <cell r="A5737" t="str">
            <v>FA-25161915-GPR</v>
          </cell>
          <cell r="B5737" t="str">
            <v>GPRS</v>
          </cell>
          <cell r="C5737" t="str">
            <v>TE</v>
          </cell>
          <cell r="H5737" t="str">
            <v>PA/GA SYSTEM</v>
          </cell>
          <cell r="I5737" t="str">
            <v>PANEL TELECOM</v>
          </cell>
          <cell r="K5737" t="str">
            <v>Installation</v>
          </cell>
          <cell r="L5737" t="str">
            <v>INSTALLATION PANEL</v>
          </cell>
          <cell r="M5737">
            <v>115.64971260502895</v>
          </cell>
          <cell r="N5737">
            <v>1.9770690201309237E-6</v>
          </cell>
          <cell r="W5737">
            <v>0.85</v>
          </cell>
          <cell r="X5737">
            <v>0</v>
          </cell>
          <cell r="Y5737">
            <v>1</v>
          </cell>
          <cell r="AA5737">
            <v>0</v>
          </cell>
          <cell r="AB5737">
            <v>0</v>
          </cell>
          <cell r="AC5737">
            <v>0</v>
          </cell>
          <cell r="AD5737">
            <v>0</v>
          </cell>
          <cell r="AE5737">
            <v>0</v>
          </cell>
          <cell r="AG5737">
            <v>0</v>
          </cell>
          <cell r="AH5737">
            <v>1.9770690201309237E-6</v>
          </cell>
          <cell r="AI5737">
            <v>0</v>
          </cell>
          <cell r="AJ5737" t="str">
            <v>NO.</v>
          </cell>
          <cell r="AK5737">
            <v>1</v>
          </cell>
          <cell r="AL5737">
            <v>0</v>
          </cell>
          <cell r="AM5737">
            <v>1</v>
          </cell>
          <cell r="AQ5737" t="str">
            <v>OK</v>
          </cell>
          <cell r="AR5737">
            <v>0</v>
          </cell>
          <cell r="AS5737" t="str">
            <v>0</v>
          </cell>
          <cell r="AU5737" t="str">
            <v>STT</v>
          </cell>
          <cell r="AW5737" t="str">
            <v>GPR</v>
          </cell>
          <cell r="AX5737" t="str">
            <v>TE</v>
          </cell>
          <cell r="AY5737">
            <v>115.64971260502895</v>
          </cell>
          <cell r="AZ5737">
            <v>0</v>
          </cell>
          <cell r="BA5737">
            <v>0</v>
          </cell>
          <cell r="BB5737">
            <v>1.9770690201309237E-6</v>
          </cell>
          <cell r="BD5737">
            <v>0</v>
          </cell>
          <cell r="BE5737">
            <v>0</v>
          </cell>
          <cell r="BF5737" t="str">
            <v>GPRS</v>
          </cell>
          <cell r="BG5737" t="str">
            <v>CON</v>
          </cell>
        </row>
        <row r="5738">
          <cell r="A5738" t="str">
            <v>FA-25161916-GPR</v>
          </cell>
          <cell r="B5738" t="str">
            <v>GPRS</v>
          </cell>
          <cell r="C5738" t="str">
            <v>TE</v>
          </cell>
          <cell r="H5738" t="str">
            <v>PA/GA SYSTEM</v>
          </cell>
          <cell r="I5738" t="str">
            <v>PANEL TELECOM</v>
          </cell>
          <cell r="K5738" t="str">
            <v>QC</v>
          </cell>
          <cell r="L5738" t="str">
            <v>QC</v>
          </cell>
          <cell r="M5738">
            <v>6.8029242708840583</v>
          </cell>
          <cell r="N5738">
            <v>1.1629817765476026E-7</v>
          </cell>
          <cell r="W5738">
            <v>5.0000000000000017E-2</v>
          </cell>
          <cell r="X5738">
            <v>0</v>
          </cell>
          <cell r="Y5738">
            <v>1</v>
          </cell>
          <cell r="AA5738">
            <v>0</v>
          </cell>
          <cell r="AB5738">
            <v>0</v>
          </cell>
          <cell r="AC5738">
            <v>0</v>
          </cell>
          <cell r="AD5738">
            <v>0</v>
          </cell>
          <cell r="AE5738">
            <v>0</v>
          </cell>
          <cell r="AG5738">
            <v>0</v>
          </cell>
          <cell r="AH5738">
            <v>1.1629817765476026E-7</v>
          </cell>
          <cell r="AI5738">
            <v>0</v>
          </cell>
          <cell r="AJ5738" t="str">
            <v>NO.</v>
          </cell>
          <cell r="AK5738">
            <v>1</v>
          </cell>
          <cell r="AL5738">
            <v>0</v>
          </cell>
          <cell r="AM5738">
            <v>1</v>
          </cell>
          <cell r="AQ5738" t="str">
            <v>OK</v>
          </cell>
          <cell r="AR5738">
            <v>0</v>
          </cell>
          <cell r="AS5738" t="str">
            <v>0</v>
          </cell>
          <cell r="AU5738" t="str">
            <v>STT</v>
          </cell>
          <cell r="AW5738" t="str">
            <v>GPR</v>
          </cell>
          <cell r="AX5738" t="str">
            <v>TE</v>
          </cell>
          <cell r="AY5738">
            <v>6.8029242708840583</v>
          </cell>
          <cell r="AZ5738">
            <v>0</v>
          </cell>
          <cell r="BA5738">
            <v>0</v>
          </cell>
          <cell r="BB5738">
            <v>1.1629817765476026E-7</v>
          </cell>
          <cell r="BD5738">
            <v>0</v>
          </cell>
          <cell r="BE5738">
            <v>0</v>
          </cell>
          <cell r="BF5738" t="str">
            <v>GPRS</v>
          </cell>
          <cell r="BG5738" t="str">
            <v>CON</v>
          </cell>
        </row>
        <row r="5739">
          <cell r="B5739" t="str">
            <v>GPRS</v>
          </cell>
          <cell r="C5739" t="str">
            <v>TE</v>
          </cell>
          <cell r="I5739" t="str">
            <v>Grounding/ Earthing System</v>
          </cell>
          <cell r="M5739">
            <v>190.64612178802656</v>
          </cell>
          <cell r="N5739">
            <v>3.2591567476046138E-6</v>
          </cell>
          <cell r="W5739">
            <v>1.4900467453742898E-2</v>
          </cell>
          <cell r="X5739">
            <v>0</v>
          </cell>
          <cell r="Y5739">
            <v>1</v>
          </cell>
          <cell r="Z5739">
            <v>0</v>
          </cell>
          <cell r="AA5739">
            <v>0</v>
          </cell>
          <cell r="AB5739">
            <v>0</v>
          </cell>
          <cell r="AC5739">
            <v>0</v>
          </cell>
          <cell r="AD5739">
            <v>0</v>
          </cell>
          <cell r="AE5739">
            <v>0</v>
          </cell>
          <cell r="AG5739">
            <v>0</v>
          </cell>
          <cell r="AH5739">
            <v>3.2591567476046138E-6</v>
          </cell>
        </row>
        <row r="5740">
          <cell r="A5740" t="str">
            <v>FA-25161920-GPR-A</v>
          </cell>
          <cell r="B5740" t="str">
            <v>GPRS</v>
          </cell>
          <cell r="C5740" t="str">
            <v>TE</v>
          </cell>
          <cell r="J5740" t="str">
            <v>Earthing Cable Pulling</v>
          </cell>
          <cell r="M5740">
            <v>190.64612178802656</v>
          </cell>
          <cell r="N5740">
            <v>3.2591567476046138E-6</v>
          </cell>
          <cell r="W5740">
            <v>1</v>
          </cell>
          <cell r="X5740">
            <v>0</v>
          </cell>
          <cell r="Y5740">
            <v>1</v>
          </cell>
          <cell r="Z5740">
            <v>0</v>
          </cell>
          <cell r="AA5740">
            <v>0</v>
          </cell>
          <cell r="AB5740">
            <v>0</v>
          </cell>
          <cell r="AC5740">
            <v>0</v>
          </cell>
          <cell r="AD5740">
            <v>0</v>
          </cell>
          <cell r="AE5740">
            <v>0</v>
          </cell>
          <cell r="AG5740">
            <v>0</v>
          </cell>
          <cell r="AH5740">
            <v>3.2591567476046138E-6</v>
          </cell>
        </row>
        <row r="5741">
          <cell r="A5741" t="str">
            <v>FA-25161919-GPR</v>
          </cell>
          <cell r="B5741" t="str">
            <v>GPRS</v>
          </cell>
          <cell r="C5741" t="str">
            <v>TE</v>
          </cell>
          <cell r="H5741" t="str">
            <v>CABLE PULLING</v>
          </cell>
          <cell r="I5741" t="str">
            <v>CABLE EARTH</v>
          </cell>
          <cell r="K5741" t="str">
            <v>Handling</v>
          </cell>
          <cell r="L5741" t="str">
            <v>HANDLING</v>
          </cell>
          <cell r="M5741">
            <v>19.064612178802655</v>
          </cell>
          <cell r="N5741">
            <v>3.2591567476046134E-7</v>
          </cell>
          <cell r="W5741">
            <v>9.9999999999999992E-2</v>
          </cell>
          <cell r="X5741">
            <v>0</v>
          </cell>
          <cell r="Y5741">
            <v>1</v>
          </cell>
          <cell r="AA5741">
            <v>0</v>
          </cell>
          <cell r="AB5741">
            <v>0</v>
          </cell>
          <cell r="AC5741">
            <v>0</v>
          </cell>
          <cell r="AD5741">
            <v>0</v>
          </cell>
          <cell r="AE5741">
            <v>0</v>
          </cell>
          <cell r="AG5741">
            <v>0</v>
          </cell>
          <cell r="AH5741">
            <v>3.2591567476046134E-7</v>
          </cell>
          <cell r="AI5741">
            <v>0</v>
          </cell>
          <cell r="AJ5741" t="str">
            <v>ML</v>
          </cell>
          <cell r="AK5741">
            <v>1</v>
          </cell>
          <cell r="AL5741">
            <v>0</v>
          </cell>
          <cell r="AM5741">
            <v>1</v>
          </cell>
          <cell r="AQ5741" t="str">
            <v>OK</v>
          </cell>
          <cell r="AR5741">
            <v>0</v>
          </cell>
          <cell r="AS5741" t="str">
            <v>0</v>
          </cell>
          <cell r="AU5741" t="str">
            <v>STT</v>
          </cell>
          <cell r="AW5741" t="str">
            <v>GPR</v>
          </cell>
          <cell r="AX5741" t="str">
            <v>TE</v>
          </cell>
          <cell r="AY5741">
            <v>19.064612178802655</v>
          </cell>
          <cell r="AZ5741">
            <v>0</v>
          </cell>
          <cell r="BA5741">
            <v>0</v>
          </cell>
          <cell r="BB5741">
            <v>3.2591567476046134E-7</v>
          </cell>
          <cell r="BD5741">
            <v>0</v>
          </cell>
          <cell r="BE5741">
            <v>0</v>
          </cell>
          <cell r="BF5741" t="str">
            <v>GPRS</v>
          </cell>
          <cell r="BG5741" t="str">
            <v>CON</v>
          </cell>
        </row>
        <row r="5742">
          <cell r="A5742" t="str">
            <v>FA-25161920-GPR</v>
          </cell>
          <cell r="B5742" t="str">
            <v>GPRS</v>
          </cell>
          <cell r="C5742" t="str">
            <v>TE</v>
          </cell>
          <cell r="H5742" t="str">
            <v>CABLE PULLING</v>
          </cell>
          <cell r="I5742" t="str">
            <v>CABLE EARTH</v>
          </cell>
          <cell r="K5742" t="str">
            <v>Cable laying</v>
          </cell>
          <cell r="L5742" t="str">
            <v>CABLE PULLING</v>
          </cell>
          <cell r="M5742">
            <v>142.98459134101992</v>
          </cell>
          <cell r="N5742">
            <v>2.4443675607034603E-6</v>
          </cell>
          <cell r="W5742">
            <v>0.75</v>
          </cell>
          <cell r="X5742">
            <v>0</v>
          </cell>
          <cell r="Y5742">
            <v>1</v>
          </cell>
          <cell r="AA5742">
            <v>0</v>
          </cell>
          <cell r="AB5742">
            <v>0</v>
          </cell>
          <cell r="AC5742">
            <v>0</v>
          </cell>
          <cell r="AD5742">
            <v>0</v>
          </cell>
          <cell r="AE5742">
            <v>0</v>
          </cell>
          <cell r="AG5742">
            <v>0</v>
          </cell>
          <cell r="AH5742">
            <v>2.4443675607034603E-6</v>
          </cell>
          <cell r="AI5742">
            <v>0</v>
          </cell>
          <cell r="AJ5742" t="str">
            <v>ML</v>
          </cell>
          <cell r="AK5742">
            <v>1</v>
          </cell>
          <cell r="AL5742">
            <v>0</v>
          </cell>
          <cell r="AM5742">
            <v>1</v>
          </cell>
          <cell r="AQ5742" t="str">
            <v>OK</v>
          </cell>
          <cell r="AR5742">
            <v>0</v>
          </cell>
          <cell r="AS5742" t="str">
            <v>0</v>
          </cell>
          <cell r="AU5742" t="str">
            <v>STT</v>
          </cell>
          <cell r="AW5742" t="str">
            <v>GPR</v>
          </cell>
          <cell r="AX5742" t="str">
            <v>TE</v>
          </cell>
          <cell r="AY5742">
            <v>142.98459134101992</v>
          </cell>
          <cell r="AZ5742">
            <v>0</v>
          </cell>
          <cell r="BA5742">
            <v>0</v>
          </cell>
          <cell r="BB5742">
            <v>2.4443675607034603E-6</v>
          </cell>
          <cell r="BD5742">
            <v>0</v>
          </cell>
          <cell r="BE5742">
            <v>0</v>
          </cell>
          <cell r="BF5742" t="str">
            <v>GPRS</v>
          </cell>
          <cell r="BG5742" t="str">
            <v>CON</v>
          </cell>
        </row>
        <row r="5743">
          <cell r="A5743" t="str">
            <v>FA-25161921-GPR</v>
          </cell>
          <cell r="B5743" t="str">
            <v>GPRS</v>
          </cell>
          <cell r="C5743" t="str">
            <v>TE</v>
          </cell>
          <cell r="H5743" t="str">
            <v>CABLE PULLING</v>
          </cell>
          <cell r="I5743" t="str">
            <v>CABLE EARTH</v>
          </cell>
          <cell r="K5743" t="str">
            <v>Cable arrangements and fixing</v>
          </cell>
          <cell r="L5743" t="str">
            <v>Cable arrangements and fixing</v>
          </cell>
          <cell r="M5743">
            <v>19.064612178802655</v>
          </cell>
          <cell r="N5743">
            <v>3.2591567476046134E-7</v>
          </cell>
          <cell r="W5743">
            <v>9.9999999999999992E-2</v>
          </cell>
          <cell r="X5743">
            <v>0</v>
          </cell>
          <cell r="Y5743">
            <v>1</v>
          </cell>
          <cell r="AA5743">
            <v>0</v>
          </cell>
          <cell r="AB5743">
            <v>0</v>
          </cell>
          <cell r="AC5743">
            <v>0</v>
          </cell>
          <cell r="AD5743">
            <v>0</v>
          </cell>
          <cell r="AE5743">
            <v>0</v>
          </cell>
          <cell r="AG5743">
            <v>0</v>
          </cell>
          <cell r="AH5743">
            <v>3.2591567476046134E-7</v>
          </cell>
          <cell r="AI5743">
            <v>0</v>
          </cell>
          <cell r="AJ5743" t="str">
            <v>ML</v>
          </cell>
          <cell r="AK5743">
            <v>1</v>
          </cell>
          <cell r="AL5743">
            <v>0</v>
          </cell>
          <cell r="AM5743">
            <v>1</v>
          </cell>
          <cell r="AQ5743" t="str">
            <v>OK</v>
          </cell>
          <cell r="AR5743">
            <v>0</v>
          </cell>
          <cell r="AS5743" t="str">
            <v>0</v>
          </cell>
          <cell r="AU5743" t="str">
            <v>STT</v>
          </cell>
          <cell r="AW5743" t="str">
            <v>GPR</v>
          </cell>
          <cell r="AX5743" t="str">
            <v>TE</v>
          </cell>
          <cell r="AY5743">
            <v>19.064612178802655</v>
          </cell>
          <cell r="AZ5743">
            <v>0</v>
          </cell>
          <cell r="BA5743">
            <v>0</v>
          </cell>
          <cell r="BB5743">
            <v>3.2591567476046134E-7</v>
          </cell>
          <cell r="BD5743">
            <v>0</v>
          </cell>
          <cell r="BE5743">
            <v>0</v>
          </cell>
          <cell r="BF5743" t="str">
            <v>GPRS</v>
          </cell>
          <cell r="BG5743" t="str">
            <v>CON</v>
          </cell>
        </row>
        <row r="5744">
          <cell r="A5744" t="str">
            <v>FA-25161922-GPR</v>
          </cell>
          <cell r="B5744" t="str">
            <v>GPRS</v>
          </cell>
          <cell r="C5744" t="str">
            <v>TE</v>
          </cell>
          <cell r="H5744" t="str">
            <v>CABLE PULLING</v>
          </cell>
          <cell r="I5744" t="str">
            <v>CABLE EARTH</v>
          </cell>
          <cell r="K5744" t="str">
            <v>QC</v>
          </cell>
          <cell r="L5744" t="str">
            <v>QC</v>
          </cell>
          <cell r="M5744">
            <v>9.5323060894013274</v>
          </cell>
          <cell r="N5744">
            <v>1.6295783738023067E-7</v>
          </cell>
          <cell r="W5744">
            <v>4.9999999999999996E-2</v>
          </cell>
          <cell r="X5744">
            <v>0</v>
          </cell>
          <cell r="Y5744">
            <v>1</v>
          </cell>
          <cell r="AA5744">
            <v>0</v>
          </cell>
          <cell r="AB5744">
            <v>0</v>
          </cell>
          <cell r="AC5744">
            <v>0</v>
          </cell>
          <cell r="AD5744">
            <v>0</v>
          </cell>
          <cell r="AE5744">
            <v>0</v>
          </cell>
          <cell r="AG5744">
            <v>0</v>
          </cell>
          <cell r="AH5744">
            <v>1.6295783738023067E-7</v>
          </cell>
          <cell r="AI5744">
            <v>0</v>
          </cell>
          <cell r="AJ5744" t="str">
            <v>ML</v>
          </cell>
          <cell r="AK5744">
            <v>1</v>
          </cell>
          <cell r="AL5744">
            <v>0</v>
          </cell>
          <cell r="AM5744">
            <v>1</v>
          </cell>
          <cell r="AQ5744" t="str">
            <v>OK</v>
          </cell>
          <cell r="AR5744">
            <v>0</v>
          </cell>
          <cell r="AS5744" t="str">
            <v>0</v>
          </cell>
          <cell r="AU5744" t="str">
            <v>STT</v>
          </cell>
          <cell r="AW5744" t="str">
            <v>GPR</v>
          </cell>
          <cell r="AX5744" t="str">
            <v>TE</v>
          </cell>
          <cell r="AY5744">
            <v>9.5323060894013274</v>
          </cell>
          <cell r="AZ5744">
            <v>0</v>
          </cell>
          <cell r="BA5744">
            <v>0</v>
          </cell>
          <cell r="BB5744">
            <v>1.6295783738023067E-7</v>
          </cell>
          <cell r="BD5744">
            <v>0</v>
          </cell>
          <cell r="BE5744">
            <v>0</v>
          </cell>
          <cell r="BF5744" t="str">
            <v>GPRS</v>
          </cell>
          <cell r="BG5744" t="str">
            <v>CON</v>
          </cell>
        </row>
        <row r="5745">
          <cell r="A5745" t="str">
            <v>NEW-S-011</v>
          </cell>
          <cell r="B5745" t="str">
            <v>ROU</v>
          </cell>
          <cell r="F5745" t="str">
            <v>DISALINATION (RO) UNIT &amp; POTABLE WATER PACKAGE</v>
          </cell>
          <cell r="M5745">
            <v>650704.19999999995</v>
          </cell>
          <cell r="N5745">
            <v>1.1123997510333064E-2</v>
          </cell>
          <cell r="Q5745">
            <v>1.1123997510333064E-2</v>
          </cell>
          <cell r="W5745">
            <v>0.25105368628554925</v>
          </cell>
          <cell r="X5745">
            <v>0.66993280852533887</v>
          </cell>
          <cell r="Y5745">
            <v>0.33006719147466113</v>
          </cell>
          <cell r="Z5745">
            <v>0.14913945757315145</v>
          </cell>
          <cell r="AA5745">
            <v>1.6590269547361602E-3</v>
          </cell>
          <cell r="AB5745">
            <v>3.3028465789839917E-10</v>
          </cell>
          <cell r="AC5745">
            <v>0.61700377761754177</v>
          </cell>
          <cell r="AD5745">
            <v>5.2929030907797103E-2</v>
          </cell>
          <cell r="AE5745">
            <v>5.8878240804267673E-4</v>
          </cell>
          <cell r="AG5745">
            <v>7.4523308941263069E-3</v>
          </cell>
          <cell r="AH5745">
            <v>3.6716666162067571E-3</v>
          </cell>
          <cell r="AT5745" t="str">
            <v>OK</v>
          </cell>
          <cell r="AX5745" t="str">
            <v/>
          </cell>
        </row>
        <row r="5746">
          <cell r="A5746" t="str">
            <v>NEW-S-018</v>
          </cell>
          <cell r="B5746" t="str">
            <v>ROU</v>
          </cell>
          <cell r="G5746" t="str">
            <v>Civil &amp; Building</v>
          </cell>
          <cell r="M5746">
            <v>206604.2</v>
          </cell>
          <cell r="N5746">
            <v>3.5319652254040381E-3</v>
          </cell>
          <cell r="R5746">
            <v>3.5319652254040381E-3</v>
          </cell>
          <cell r="W5746">
            <v>0.31750863141808516</v>
          </cell>
          <cell r="X5746">
            <v>0.98303519483147039</v>
          </cell>
          <cell r="Y5746">
            <v>1.6964805168529606E-2</v>
          </cell>
          <cell r="Z5746">
            <v>5.8082071903668965E-2</v>
          </cell>
          <cell r="AA5746">
            <v>2.051438581831757E-4</v>
          </cell>
          <cell r="AB5746">
            <v>4.20840025502789E-8</v>
          </cell>
          <cell r="AC5746">
            <v>0.92495312292780152</v>
          </cell>
          <cell r="AD5746">
            <v>5.8082071903668875E-2</v>
          </cell>
          <cell r="AE5746">
            <v>2.0514385818317537E-4</v>
          </cell>
          <cell r="AG5746">
            <v>3.4720461234930369E-3</v>
          </cell>
          <cell r="AH5746">
            <v>5.9919101911001197E-5</v>
          </cell>
          <cell r="AT5746" t="str">
            <v>ERROR</v>
          </cell>
          <cell r="AX5746" t="str">
            <v/>
          </cell>
        </row>
        <row r="5747">
          <cell r="B5747" t="str">
            <v>ROU</v>
          </cell>
          <cell r="H5747" t="str">
            <v>Area Preparation (Excavation &amp; Backfill)</v>
          </cell>
          <cell r="M5747">
            <v>2520</v>
          </cell>
          <cell r="N5747">
            <v>4.3080210218466896E-5</v>
          </cell>
          <cell r="S5747">
            <v>4.3080210218466896E-5</v>
          </cell>
          <cell r="W5747">
            <v>1.2197235099770483E-2</v>
          </cell>
          <cell r="X5747">
            <v>1</v>
          </cell>
          <cell r="Y5747">
            <v>0</v>
          </cell>
          <cell r="Z5747">
            <v>0</v>
          </cell>
          <cell r="AA5747">
            <v>0</v>
          </cell>
          <cell r="AB5747">
            <v>0</v>
          </cell>
          <cell r="AC5747">
            <v>1</v>
          </cell>
          <cell r="AD5747">
            <v>0</v>
          </cell>
          <cell r="AE5747">
            <v>0</v>
          </cell>
          <cell r="AG5747">
            <v>4.3080210218466896E-5</v>
          </cell>
          <cell r="AH5747">
            <v>0</v>
          </cell>
          <cell r="AT5747" t="str">
            <v>OK</v>
          </cell>
          <cell r="AX5747" t="str">
            <v/>
          </cell>
        </row>
        <row r="5748">
          <cell r="A5748" t="str">
            <v>NEW-0064</v>
          </cell>
          <cell r="B5748" t="str">
            <v>ROU</v>
          </cell>
          <cell r="C5748" t="str">
            <v>CV</v>
          </cell>
          <cell r="H5748" t="str">
            <v>CIVIL</v>
          </cell>
          <cell r="I5748" t="str">
            <v>EXCAVATION</v>
          </cell>
          <cell r="K5748" t="str">
            <v>EXCAVATION</v>
          </cell>
          <cell r="L5748" t="str">
            <v>EXCAVATION</v>
          </cell>
          <cell r="M5748">
            <v>2520</v>
          </cell>
          <cell r="N5748">
            <v>4.3080210218466896E-5</v>
          </cell>
          <cell r="T5748">
            <v>4.3080210218466896E-5</v>
          </cell>
          <cell r="W5748">
            <v>1</v>
          </cell>
          <cell r="X5748">
            <v>1</v>
          </cell>
          <cell r="Y5748">
            <v>0</v>
          </cell>
          <cell r="AA5748">
            <v>0</v>
          </cell>
          <cell r="AB5748">
            <v>1</v>
          </cell>
          <cell r="AC5748">
            <v>1</v>
          </cell>
          <cell r="AD5748">
            <v>0</v>
          </cell>
          <cell r="AE5748">
            <v>0</v>
          </cell>
          <cell r="AG5748">
            <v>4.3080210218466896E-5</v>
          </cell>
          <cell r="AH5748">
            <v>0</v>
          </cell>
          <cell r="AJ5748" t="str">
            <v>%</v>
          </cell>
          <cell r="AK5748">
            <v>100</v>
          </cell>
          <cell r="AL5748">
            <v>100</v>
          </cell>
          <cell r="AM5748">
            <v>0</v>
          </cell>
          <cell r="AQ5748" t="str">
            <v>OK</v>
          </cell>
          <cell r="AR5748">
            <v>0</v>
          </cell>
          <cell r="AS5748" t="str">
            <v>0</v>
          </cell>
          <cell r="AT5748" t="str">
            <v>OK</v>
          </cell>
          <cell r="AU5748">
            <v>0</v>
          </cell>
          <cell r="AW5748" t="str">
            <v>ROU</v>
          </cell>
          <cell r="AX5748" t="str">
            <v>CV</v>
          </cell>
          <cell r="AY5748">
            <v>2520</v>
          </cell>
          <cell r="AZ5748">
            <v>2520</v>
          </cell>
          <cell r="BA5748">
            <v>2520</v>
          </cell>
          <cell r="BB5748">
            <v>4.3080210218466896E-5</v>
          </cell>
          <cell r="BD5748">
            <v>0</v>
          </cell>
          <cell r="BE5748">
            <v>0</v>
          </cell>
          <cell r="BF5748" t="str">
            <v>ROU</v>
          </cell>
          <cell r="BG5748" t="str">
            <v>CON</v>
          </cell>
        </row>
        <row r="5749">
          <cell r="A5749" t="str">
            <v>NEW-0236</v>
          </cell>
          <cell r="B5749" t="str">
            <v>ROU</v>
          </cell>
          <cell r="C5749" t="str">
            <v>CV</v>
          </cell>
          <cell r="H5749" t="str">
            <v>CIVIL</v>
          </cell>
          <cell r="I5749" t="str">
            <v>SANDFILL</v>
          </cell>
          <cell r="K5749" t="str">
            <v>SANDFILL</v>
          </cell>
          <cell r="L5749" t="str">
            <v>SANDFILL</v>
          </cell>
          <cell r="M5749">
            <v>0</v>
          </cell>
          <cell r="N5749">
            <v>0</v>
          </cell>
          <cell r="W5749">
            <v>0</v>
          </cell>
          <cell r="X5749">
            <v>0</v>
          </cell>
          <cell r="Y5749">
            <v>1</v>
          </cell>
          <cell r="AA5749">
            <v>0</v>
          </cell>
          <cell r="AB5749">
            <v>0</v>
          </cell>
          <cell r="AC5749">
            <v>0</v>
          </cell>
          <cell r="AD5749">
            <v>0</v>
          </cell>
          <cell r="AE5749">
            <v>0</v>
          </cell>
          <cell r="AG5749">
            <v>0</v>
          </cell>
          <cell r="AH5749">
            <v>0</v>
          </cell>
          <cell r="AJ5749" t="str">
            <v>%</v>
          </cell>
          <cell r="AK5749">
            <v>100</v>
          </cell>
          <cell r="AL5749">
            <v>0</v>
          </cell>
          <cell r="AM5749">
            <v>100</v>
          </cell>
          <cell r="AQ5749" t="str">
            <v>OK</v>
          </cell>
          <cell r="AR5749">
            <v>0</v>
          </cell>
          <cell r="AS5749" t="str">
            <v>0</v>
          </cell>
          <cell r="AT5749" t="str">
            <v>OK</v>
          </cell>
          <cell r="AU5749">
            <v>0</v>
          </cell>
          <cell r="AW5749" t="str">
            <v>ROU</v>
          </cell>
          <cell r="AX5749" t="str">
            <v>CV</v>
          </cell>
          <cell r="AY5749">
            <v>0</v>
          </cell>
          <cell r="AZ5749">
            <v>0</v>
          </cell>
          <cell r="BA5749">
            <v>0</v>
          </cell>
          <cell r="BB5749">
            <v>0</v>
          </cell>
          <cell r="BD5749">
            <v>0</v>
          </cell>
          <cell r="BE5749">
            <v>0</v>
          </cell>
          <cell r="BF5749" t="str">
            <v>ROU</v>
          </cell>
          <cell r="BG5749" t="str">
            <v>CON</v>
          </cell>
        </row>
        <row r="5750">
          <cell r="A5750" t="str">
            <v>NEW-0237</v>
          </cell>
          <cell r="B5750" t="str">
            <v>ROU</v>
          </cell>
          <cell r="C5750" t="str">
            <v>CV</v>
          </cell>
          <cell r="H5750" t="str">
            <v>CIVIL</v>
          </cell>
          <cell r="I5750" t="str">
            <v>BACKFILL</v>
          </cell>
          <cell r="K5750" t="str">
            <v>BACKFILL</v>
          </cell>
          <cell r="L5750" t="str">
            <v>BACKFILL</v>
          </cell>
          <cell r="M5750">
            <v>0</v>
          </cell>
          <cell r="N5750">
            <v>0</v>
          </cell>
          <cell r="W5750">
            <v>0</v>
          </cell>
          <cell r="X5750">
            <v>0</v>
          </cell>
          <cell r="Y5750">
            <v>1</v>
          </cell>
          <cell r="AA5750">
            <v>0</v>
          </cell>
          <cell r="AB5750">
            <v>0</v>
          </cell>
          <cell r="AC5750">
            <v>0</v>
          </cell>
          <cell r="AD5750">
            <v>0</v>
          </cell>
          <cell r="AE5750">
            <v>0</v>
          </cell>
          <cell r="AG5750">
            <v>0</v>
          </cell>
          <cell r="AH5750">
            <v>0</v>
          </cell>
          <cell r="AJ5750" t="str">
            <v>%</v>
          </cell>
          <cell r="AK5750">
            <v>100</v>
          </cell>
          <cell r="AL5750">
            <v>0</v>
          </cell>
          <cell r="AM5750">
            <v>100</v>
          </cell>
          <cell r="AQ5750" t="str">
            <v>OK</v>
          </cell>
          <cell r="AR5750">
            <v>0</v>
          </cell>
          <cell r="AS5750" t="str">
            <v>0</v>
          </cell>
          <cell r="AT5750" t="str">
            <v>OK</v>
          </cell>
          <cell r="AU5750">
            <v>0</v>
          </cell>
          <cell r="AW5750" t="str">
            <v>ROU</v>
          </cell>
          <cell r="AX5750" t="str">
            <v>CV</v>
          </cell>
          <cell r="AY5750">
            <v>0</v>
          </cell>
          <cell r="AZ5750">
            <v>0</v>
          </cell>
          <cell r="BA5750">
            <v>0</v>
          </cell>
          <cell r="BB5750">
            <v>0</v>
          </cell>
          <cell r="BD5750">
            <v>0</v>
          </cell>
          <cell r="BE5750">
            <v>0</v>
          </cell>
          <cell r="BF5750" t="str">
            <v>ROU</v>
          </cell>
          <cell r="BG5750" t="str">
            <v>CON</v>
          </cell>
        </row>
        <row r="5751">
          <cell r="B5751" t="str">
            <v>ROU</v>
          </cell>
          <cell r="H5751" t="str">
            <v>Substation &amp; Control Room</v>
          </cell>
          <cell r="M5751">
            <v>80000</v>
          </cell>
          <cell r="N5751">
            <v>1.3676257212211712E-3</v>
          </cell>
          <cell r="S5751">
            <v>1.3676257212211712E-3</v>
          </cell>
          <cell r="W5751">
            <v>0.38721381269112642</v>
          </cell>
          <cell r="X5751">
            <v>1.0000000000000002</v>
          </cell>
          <cell r="Y5751">
            <v>0</v>
          </cell>
          <cell r="Z5751">
            <v>0</v>
          </cell>
          <cell r="AA5751">
            <v>0</v>
          </cell>
          <cell r="AB5751">
            <v>0</v>
          </cell>
          <cell r="AC5751">
            <v>1.0000000000000002</v>
          </cell>
          <cell r="AD5751">
            <v>0</v>
          </cell>
          <cell r="AE5751">
            <v>0</v>
          </cell>
          <cell r="AG5751">
            <v>1.3676257212211715E-3</v>
          </cell>
          <cell r="AH5751">
            <v>0</v>
          </cell>
          <cell r="AT5751" t="str">
            <v>OK</v>
          </cell>
          <cell r="AX5751" t="str">
            <v/>
          </cell>
        </row>
        <row r="5752">
          <cell r="A5752" t="str">
            <v>NEW-0065</v>
          </cell>
          <cell r="B5752" t="str">
            <v>ROU</v>
          </cell>
          <cell r="C5752" t="str">
            <v>CV</v>
          </cell>
          <cell r="H5752" t="str">
            <v>CIVIL</v>
          </cell>
          <cell r="I5752" t="str">
            <v>SUBSTATION &amp; CONTROL ROOM</v>
          </cell>
          <cell r="K5752" t="str">
            <v>Substation &amp; Control Room</v>
          </cell>
          <cell r="L5752" t="str">
            <v>CONCRETE</v>
          </cell>
          <cell r="M5752">
            <v>80000</v>
          </cell>
          <cell r="N5752">
            <v>1.3676257212211712E-3</v>
          </cell>
          <cell r="T5752">
            <v>1.3676257212211712E-3</v>
          </cell>
          <cell r="W5752">
            <v>1</v>
          </cell>
          <cell r="X5752">
            <v>1.0000000000000002</v>
          </cell>
          <cell r="Y5752">
            <v>0</v>
          </cell>
          <cell r="AA5752">
            <v>0</v>
          </cell>
          <cell r="AB5752">
            <v>1.0000000000000002</v>
          </cell>
          <cell r="AC5752">
            <v>1.0000000000000002</v>
          </cell>
          <cell r="AD5752">
            <v>0</v>
          </cell>
          <cell r="AE5752">
            <v>0</v>
          </cell>
          <cell r="AG5752">
            <v>1.3676257212211715E-3</v>
          </cell>
          <cell r="AH5752">
            <v>0</v>
          </cell>
          <cell r="AJ5752" t="str">
            <v>M3</v>
          </cell>
          <cell r="AK5752">
            <v>189</v>
          </cell>
          <cell r="AL5752">
            <v>189.00000000000003</v>
          </cell>
          <cell r="AM5752">
            <v>0</v>
          </cell>
          <cell r="AO5752" t="str">
            <v>پلن شده است</v>
          </cell>
          <cell r="AQ5752" t="str">
            <v>OK</v>
          </cell>
          <cell r="AR5752">
            <v>0</v>
          </cell>
          <cell r="AS5752" t="str">
            <v>0</v>
          </cell>
          <cell r="AT5752" t="str">
            <v>OK</v>
          </cell>
          <cell r="AU5752">
            <v>0</v>
          </cell>
          <cell r="AW5752" t="str">
            <v>ROU</v>
          </cell>
          <cell r="AX5752" t="str">
            <v>CV</v>
          </cell>
          <cell r="AY5752">
            <v>80000</v>
          </cell>
          <cell r="AZ5752">
            <v>80000.000000000015</v>
          </cell>
          <cell r="BA5752">
            <v>80000.000000000015</v>
          </cell>
          <cell r="BB5752">
            <v>1.3676257212211712E-3</v>
          </cell>
          <cell r="BD5752">
            <v>0</v>
          </cell>
          <cell r="BE5752">
            <v>0</v>
          </cell>
          <cell r="BF5752" t="str">
            <v>ROU</v>
          </cell>
          <cell r="BG5752" t="str">
            <v>CON</v>
          </cell>
        </row>
        <row r="5753">
          <cell r="B5753" t="str">
            <v>ROU</v>
          </cell>
          <cell r="H5753" t="str">
            <v>Security Building</v>
          </cell>
          <cell r="M5753">
            <v>7499.9999999999991</v>
          </cell>
          <cell r="N5753">
            <v>1.282149113644848E-4</v>
          </cell>
          <cell r="S5753">
            <v>1.282149113644848E-4</v>
          </cell>
          <cell r="W5753">
            <v>3.6301294939793102E-2</v>
          </cell>
          <cell r="X5753">
            <v>0.99999999999999978</v>
          </cell>
          <cell r="Y5753">
            <v>0</v>
          </cell>
          <cell r="Z5753">
            <v>0</v>
          </cell>
          <cell r="AA5753">
            <v>0</v>
          </cell>
          <cell r="AB5753">
            <v>0</v>
          </cell>
          <cell r="AC5753">
            <v>0.99999999999999978</v>
          </cell>
          <cell r="AD5753">
            <v>0</v>
          </cell>
          <cell r="AE5753">
            <v>0</v>
          </cell>
          <cell r="AG5753">
            <v>1.2821491136448478E-4</v>
          </cell>
          <cell r="AH5753">
            <v>0</v>
          </cell>
          <cell r="AT5753" t="str">
            <v>OK</v>
          </cell>
          <cell r="AX5753" t="str">
            <v/>
          </cell>
        </row>
        <row r="5754">
          <cell r="A5754" t="str">
            <v>NEW-0066</v>
          </cell>
          <cell r="B5754" t="str">
            <v>ROU</v>
          </cell>
          <cell r="C5754" t="str">
            <v>CV</v>
          </cell>
          <cell r="H5754" t="str">
            <v>CIVIL</v>
          </cell>
          <cell r="I5754" t="str">
            <v>SECURITY BUILDING</v>
          </cell>
          <cell r="K5754" t="str">
            <v>Security Building</v>
          </cell>
          <cell r="L5754" t="str">
            <v>CONCRETE</v>
          </cell>
          <cell r="M5754">
            <v>7499.9999999999991</v>
          </cell>
          <cell r="N5754">
            <v>1.282149113644848E-4</v>
          </cell>
          <cell r="T5754">
            <v>1.282149113644848E-4</v>
          </cell>
          <cell r="W5754">
            <v>1</v>
          </cell>
          <cell r="X5754">
            <v>0.99999999999999978</v>
          </cell>
          <cell r="Y5754">
            <v>0</v>
          </cell>
          <cell r="AA5754">
            <v>0</v>
          </cell>
          <cell r="AB5754">
            <v>0.99999999999999978</v>
          </cell>
          <cell r="AC5754">
            <v>0.99999999999999978</v>
          </cell>
          <cell r="AD5754">
            <v>0</v>
          </cell>
          <cell r="AE5754">
            <v>0</v>
          </cell>
          <cell r="AG5754">
            <v>1.2821491136448478E-4</v>
          </cell>
          <cell r="AH5754">
            <v>0</v>
          </cell>
          <cell r="AJ5754" t="str">
            <v>M3</v>
          </cell>
          <cell r="AK5754">
            <v>77</v>
          </cell>
          <cell r="AL5754">
            <v>76.999999999999986</v>
          </cell>
          <cell r="AM5754">
            <v>0</v>
          </cell>
          <cell r="AQ5754" t="str">
            <v>OK</v>
          </cell>
          <cell r="AR5754">
            <v>0</v>
          </cell>
          <cell r="AS5754" t="str">
            <v>0</v>
          </cell>
          <cell r="AT5754" t="str">
            <v>OK</v>
          </cell>
          <cell r="AU5754">
            <v>0</v>
          </cell>
          <cell r="AW5754" t="str">
            <v>ROU</v>
          </cell>
          <cell r="AX5754" t="str">
            <v>CV</v>
          </cell>
          <cell r="AY5754">
            <v>7499.9999999999991</v>
          </cell>
          <cell r="AZ5754">
            <v>7499.9999999999973</v>
          </cell>
          <cell r="BA5754">
            <v>7499.9999999999973</v>
          </cell>
          <cell r="BB5754">
            <v>1.282149113644848E-4</v>
          </cell>
          <cell r="BD5754">
            <v>0</v>
          </cell>
          <cell r="BE5754">
            <v>0</v>
          </cell>
          <cell r="BF5754" t="str">
            <v>ROU</v>
          </cell>
          <cell r="BG5754" t="str">
            <v>CON</v>
          </cell>
        </row>
        <row r="5755">
          <cell r="B5755" t="str">
            <v>ROU</v>
          </cell>
          <cell r="H5755" t="str">
            <v>Fencing</v>
          </cell>
          <cell r="M5755">
            <v>2205</v>
          </cell>
          <cell r="N5755">
            <v>3.7695183941158533E-5</v>
          </cell>
          <cell r="S5755">
            <v>3.7695183941158533E-5</v>
          </cell>
          <cell r="W5755">
            <v>1.0672580712299172E-2</v>
          </cell>
          <cell r="X5755">
            <v>0</v>
          </cell>
          <cell r="Y5755">
            <v>1</v>
          </cell>
          <cell r="Z5755">
            <v>0</v>
          </cell>
          <cell r="AA5755">
            <v>0</v>
          </cell>
          <cell r="AB5755">
            <v>0</v>
          </cell>
          <cell r="AC5755">
            <v>0</v>
          </cell>
          <cell r="AD5755">
            <v>0</v>
          </cell>
          <cell r="AE5755">
            <v>0</v>
          </cell>
          <cell r="AG5755">
            <v>0</v>
          </cell>
          <cell r="AH5755">
            <v>3.7695183941158533E-5</v>
          </cell>
          <cell r="AT5755" t="str">
            <v>OK</v>
          </cell>
          <cell r="AX5755" t="str">
            <v/>
          </cell>
        </row>
        <row r="5756">
          <cell r="A5756" t="str">
            <v>NEW-0067</v>
          </cell>
          <cell r="B5756" t="str">
            <v>ROU</v>
          </cell>
          <cell r="C5756" t="str">
            <v>CV</v>
          </cell>
          <cell r="H5756" t="str">
            <v>CIVIL</v>
          </cell>
          <cell r="I5756" t="str">
            <v>FENCING</v>
          </cell>
          <cell r="K5756" t="str">
            <v>Fencing</v>
          </cell>
          <cell r="L5756" t="str">
            <v>CONCRETE</v>
          </cell>
          <cell r="M5756">
            <v>2205</v>
          </cell>
          <cell r="N5756">
            <v>3.7695183941158533E-5</v>
          </cell>
          <cell r="T5756">
            <v>3.7695183941158533E-5</v>
          </cell>
          <cell r="W5756">
            <v>1</v>
          </cell>
          <cell r="X5756">
            <v>0</v>
          </cell>
          <cell r="Y5756">
            <v>1</v>
          </cell>
          <cell r="AA5756">
            <v>0</v>
          </cell>
          <cell r="AB5756">
            <v>0</v>
          </cell>
          <cell r="AC5756">
            <v>0</v>
          </cell>
          <cell r="AD5756">
            <v>0</v>
          </cell>
          <cell r="AE5756">
            <v>0</v>
          </cell>
          <cell r="AG5756">
            <v>0</v>
          </cell>
          <cell r="AH5756">
            <v>3.7695183941158533E-5</v>
          </cell>
          <cell r="AJ5756" t="str">
            <v>M3</v>
          </cell>
          <cell r="AK5756">
            <v>63</v>
          </cell>
          <cell r="AL5756">
            <v>0</v>
          </cell>
          <cell r="AM5756">
            <v>63</v>
          </cell>
          <cell r="AQ5756" t="str">
            <v>OK</v>
          </cell>
          <cell r="AR5756">
            <v>0</v>
          </cell>
          <cell r="AS5756" t="str">
            <v>0</v>
          </cell>
          <cell r="AT5756" t="str">
            <v>OK</v>
          </cell>
          <cell r="AU5756">
            <v>0</v>
          </cell>
          <cell r="AW5756" t="str">
            <v>ROU</v>
          </cell>
          <cell r="AX5756" t="str">
            <v>CV</v>
          </cell>
          <cell r="AY5756">
            <v>2205</v>
          </cell>
          <cell r="AZ5756">
            <v>0</v>
          </cell>
          <cell r="BA5756">
            <v>0</v>
          </cell>
          <cell r="BB5756">
            <v>3.7695183941158533E-5</v>
          </cell>
          <cell r="BD5756">
            <v>0</v>
          </cell>
          <cell r="BE5756">
            <v>0</v>
          </cell>
          <cell r="BF5756" t="str">
            <v>ROU</v>
          </cell>
          <cell r="BG5756" t="str">
            <v>CON</v>
          </cell>
        </row>
        <row r="5757">
          <cell r="B5757" t="str">
            <v>ROU</v>
          </cell>
          <cell r="H5757" t="str">
            <v>DOORS</v>
          </cell>
          <cell r="M5757">
            <v>32251.200000000001</v>
          </cell>
          <cell r="N5757">
            <v>5.51344633253103E-4</v>
          </cell>
          <cell r="S5757">
            <v>5.51344633253103E-4</v>
          </cell>
          <cell r="W5757">
            <v>0.15610137644830072</v>
          </cell>
          <cell r="X5757">
            <v>1</v>
          </cell>
          <cell r="Y5757">
            <v>0</v>
          </cell>
          <cell r="Z5757">
            <v>0</v>
          </cell>
          <cell r="AA5757">
            <v>0</v>
          </cell>
          <cell r="AB5757">
            <v>0</v>
          </cell>
          <cell r="AC5757">
            <v>1</v>
          </cell>
          <cell r="AD5757">
            <v>0</v>
          </cell>
          <cell r="AE5757">
            <v>0</v>
          </cell>
          <cell r="AG5757">
            <v>5.51344633253103E-4</v>
          </cell>
          <cell r="AH5757">
            <v>0</v>
          </cell>
          <cell r="AT5757" t="str">
            <v>OK</v>
          </cell>
          <cell r="AX5757" t="str">
            <v/>
          </cell>
        </row>
        <row r="5758">
          <cell r="A5758" t="str">
            <v>NEW-0068</v>
          </cell>
          <cell r="B5758" t="str">
            <v>ROU</v>
          </cell>
          <cell r="C5758" t="str">
            <v>CV</v>
          </cell>
          <cell r="H5758" t="str">
            <v>CIVIL</v>
          </cell>
          <cell r="I5758" t="str">
            <v>DOOR &amp; WINDOWS INSTALLATION</v>
          </cell>
          <cell r="L5758" t="str">
            <v>DOOR &amp; WINDOWS INSTALLATION</v>
          </cell>
          <cell r="M5758">
            <v>32251.200000000001</v>
          </cell>
          <cell r="N5758">
            <v>5.51344633253103E-4</v>
          </cell>
          <cell r="T5758">
            <v>5.51344633253103E-4</v>
          </cell>
          <cell r="W5758">
            <v>1</v>
          </cell>
          <cell r="X5758">
            <v>1</v>
          </cell>
          <cell r="Y5758">
            <v>0</v>
          </cell>
          <cell r="AA5758">
            <v>0</v>
          </cell>
          <cell r="AB5758">
            <v>1</v>
          </cell>
          <cell r="AC5758">
            <v>1</v>
          </cell>
          <cell r="AD5758">
            <v>0</v>
          </cell>
          <cell r="AE5758">
            <v>0</v>
          </cell>
          <cell r="AG5758">
            <v>5.51344633253103E-4</v>
          </cell>
          <cell r="AH5758">
            <v>0</v>
          </cell>
          <cell r="AJ5758" t="str">
            <v>NO.</v>
          </cell>
          <cell r="AK5758">
            <v>32</v>
          </cell>
          <cell r="AL5758">
            <v>32</v>
          </cell>
          <cell r="AM5758">
            <v>0</v>
          </cell>
          <cell r="AQ5758" t="str">
            <v>OK</v>
          </cell>
          <cell r="AR5758">
            <v>0</v>
          </cell>
          <cell r="AS5758" t="str">
            <v>0</v>
          </cell>
          <cell r="AT5758" t="str">
            <v>OK</v>
          </cell>
          <cell r="AU5758">
            <v>0</v>
          </cell>
          <cell r="AW5758" t="str">
            <v>ROU</v>
          </cell>
          <cell r="AX5758" t="str">
            <v>CV</v>
          </cell>
          <cell r="AY5758">
            <v>32251.200000000001</v>
          </cell>
          <cell r="AZ5758">
            <v>32251.200000000001</v>
          </cell>
          <cell r="BA5758">
            <v>32251.200000000001</v>
          </cell>
          <cell r="BB5758">
            <v>5.51344633253103E-4</v>
          </cell>
          <cell r="BD5758">
            <v>0</v>
          </cell>
          <cell r="BE5758">
            <v>0</v>
          </cell>
          <cell r="BF5758" t="str">
            <v>ROU</v>
          </cell>
          <cell r="BG5758" t="str">
            <v>CON</v>
          </cell>
        </row>
        <row r="5759">
          <cell r="B5759" t="str">
            <v>ROU</v>
          </cell>
          <cell r="H5759" t="str">
            <v>Shelter Fdn</v>
          </cell>
          <cell r="M5759">
            <v>5488</v>
          </cell>
          <cell r="N5759">
            <v>9.3819124475772359E-5</v>
          </cell>
          <cell r="S5759">
            <v>9.3819124475772359E-5</v>
          </cell>
          <cell r="W5759">
            <v>2.6562867550611276E-2</v>
          </cell>
          <cell r="X5759">
            <v>1</v>
          </cell>
          <cell r="Y5759">
            <v>0</v>
          </cell>
          <cell r="Z5759">
            <v>0</v>
          </cell>
          <cell r="AA5759">
            <v>0</v>
          </cell>
          <cell r="AB5759">
            <v>0</v>
          </cell>
          <cell r="AC5759">
            <v>1</v>
          </cell>
          <cell r="AD5759">
            <v>0</v>
          </cell>
          <cell r="AE5759">
            <v>0</v>
          </cell>
          <cell r="AG5759">
            <v>9.3819124475772359E-5</v>
          </cell>
          <cell r="AH5759">
            <v>0</v>
          </cell>
          <cell r="AT5759" t="str">
            <v>OK</v>
          </cell>
          <cell r="AX5759" t="str">
            <v/>
          </cell>
        </row>
        <row r="5760">
          <cell r="A5760" t="str">
            <v>NEW-0069</v>
          </cell>
          <cell r="B5760" t="str">
            <v>ROU</v>
          </cell>
          <cell r="C5760" t="str">
            <v>CV</v>
          </cell>
          <cell r="H5760" t="str">
            <v>CIVIL</v>
          </cell>
          <cell r="I5760" t="str">
            <v>SHELTER FDN</v>
          </cell>
          <cell r="K5760" t="str">
            <v>Shelter Fdn</v>
          </cell>
          <cell r="L5760" t="str">
            <v>CONCRETE</v>
          </cell>
          <cell r="M5760">
            <v>5488</v>
          </cell>
          <cell r="N5760">
            <v>9.3819124475772359E-5</v>
          </cell>
          <cell r="T5760">
            <v>9.3819124475772359E-5</v>
          </cell>
          <cell r="W5760">
            <v>1</v>
          </cell>
          <cell r="X5760">
            <v>1</v>
          </cell>
          <cell r="Y5760">
            <v>0</v>
          </cell>
          <cell r="AA5760">
            <v>0</v>
          </cell>
          <cell r="AB5760">
            <v>1</v>
          </cell>
          <cell r="AC5760">
            <v>1</v>
          </cell>
          <cell r="AD5760">
            <v>0</v>
          </cell>
          <cell r="AE5760">
            <v>0</v>
          </cell>
          <cell r="AG5760">
            <v>9.3819124475772359E-5</v>
          </cell>
          <cell r="AH5760">
            <v>0</v>
          </cell>
          <cell r="AJ5760" t="str">
            <v>M3</v>
          </cell>
          <cell r="AK5760">
            <v>174.74999999999991</v>
          </cell>
          <cell r="AL5760">
            <v>174.74999999999991</v>
          </cell>
          <cell r="AM5760">
            <v>0</v>
          </cell>
          <cell r="AQ5760" t="str">
            <v>OK</v>
          </cell>
          <cell r="AR5760">
            <v>0</v>
          </cell>
          <cell r="AS5760" t="str">
            <v>0</v>
          </cell>
          <cell r="AT5760" t="str">
            <v>OK</v>
          </cell>
          <cell r="AU5760">
            <v>0</v>
          </cell>
          <cell r="AW5760" t="str">
            <v>ROU</v>
          </cell>
          <cell r="AX5760" t="str">
            <v>CV</v>
          </cell>
          <cell r="AY5760">
            <v>5488</v>
          </cell>
          <cell r="AZ5760">
            <v>5488</v>
          </cell>
          <cell r="BA5760">
            <v>5488</v>
          </cell>
          <cell r="BB5760">
            <v>9.3819124475772359E-5</v>
          </cell>
          <cell r="BD5760">
            <v>0</v>
          </cell>
          <cell r="BE5760">
            <v>0</v>
          </cell>
          <cell r="BF5760" t="str">
            <v>ROU</v>
          </cell>
          <cell r="BG5760" t="str">
            <v>CON</v>
          </cell>
        </row>
        <row r="5761">
          <cell r="B5761" t="str">
            <v>ROU</v>
          </cell>
          <cell r="H5761" t="str">
            <v>Paving</v>
          </cell>
          <cell r="M5761">
            <v>9600</v>
          </cell>
          <cell r="N5761">
            <v>1.6411508654654055E-4</v>
          </cell>
          <cell r="S5761">
            <v>1.6411508654654055E-4</v>
          </cell>
          <cell r="W5761">
            <v>4.6465657522935168E-2</v>
          </cell>
          <cell r="X5761">
            <v>1</v>
          </cell>
          <cell r="Y5761">
            <v>0</v>
          </cell>
          <cell r="Z5761">
            <v>0</v>
          </cell>
          <cell r="AA5761">
            <v>0</v>
          </cell>
          <cell r="AB5761">
            <v>0</v>
          </cell>
          <cell r="AC5761">
            <v>1</v>
          </cell>
          <cell r="AD5761">
            <v>0</v>
          </cell>
          <cell r="AE5761">
            <v>0</v>
          </cell>
          <cell r="AG5761">
            <v>1.6411508654654055E-4</v>
          </cell>
          <cell r="AH5761">
            <v>0</v>
          </cell>
          <cell r="AT5761" t="str">
            <v>OK</v>
          </cell>
          <cell r="AX5761" t="str">
            <v/>
          </cell>
        </row>
        <row r="5762">
          <cell r="A5762" t="str">
            <v>NEW-0070</v>
          </cell>
          <cell r="B5762" t="str">
            <v>ROU</v>
          </cell>
          <cell r="C5762" t="str">
            <v>CV</v>
          </cell>
          <cell r="H5762" t="str">
            <v>CIVIL</v>
          </cell>
          <cell r="I5762" t="str">
            <v>PAVING</v>
          </cell>
          <cell r="K5762" t="str">
            <v>Paving</v>
          </cell>
          <cell r="L5762" t="str">
            <v>CONCRETE</v>
          </cell>
          <cell r="M5762">
            <v>9600</v>
          </cell>
          <cell r="N5762">
            <v>1.6411508654654055E-4</v>
          </cell>
          <cell r="T5762">
            <v>1.6411508654654055E-4</v>
          </cell>
          <cell r="W5762">
            <v>1</v>
          </cell>
          <cell r="X5762">
            <v>1</v>
          </cell>
          <cell r="Y5762">
            <v>0</v>
          </cell>
          <cell r="AA5762">
            <v>0</v>
          </cell>
          <cell r="AB5762">
            <v>1</v>
          </cell>
          <cell r="AC5762">
            <v>1</v>
          </cell>
          <cell r="AD5762">
            <v>0</v>
          </cell>
          <cell r="AE5762">
            <v>0</v>
          </cell>
          <cell r="AG5762">
            <v>1.6411508654654055E-4</v>
          </cell>
          <cell r="AH5762">
            <v>0</v>
          </cell>
          <cell r="AJ5762" t="str">
            <v>M3</v>
          </cell>
          <cell r="AK5762">
            <v>240</v>
          </cell>
          <cell r="AL5762">
            <v>240</v>
          </cell>
          <cell r="AM5762">
            <v>0</v>
          </cell>
          <cell r="AQ5762" t="str">
            <v>OK</v>
          </cell>
          <cell r="AR5762">
            <v>0</v>
          </cell>
          <cell r="AS5762" t="str">
            <v>0</v>
          </cell>
          <cell r="AT5762" t="str">
            <v>OK</v>
          </cell>
          <cell r="AU5762">
            <v>0</v>
          </cell>
          <cell r="AW5762" t="str">
            <v>ROU</v>
          </cell>
          <cell r="AX5762" t="str">
            <v>CV</v>
          </cell>
          <cell r="AY5762">
            <v>9600</v>
          </cell>
          <cell r="AZ5762">
            <v>9600</v>
          </cell>
          <cell r="BA5762">
            <v>9600</v>
          </cell>
          <cell r="BB5762">
            <v>1.6411508654654055E-4</v>
          </cell>
          <cell r="BD5762">
            <v>0</v>
          </cell>
          <cell r="BE5762">
            <v>0</v>
          </cell>
          <cell r="BF5762" t="str">
            <v>ROU</v>
          </cell>
          <cell r="BG5762" t="str">
            <v>CON</v>
          </cell>
        </row>
        <row r="5763">
          <cell r="B5763" t="str">
            <v>ROU</v>
          </cell>
          <cell r="H5763" t="str">
            <v>Manhole, Pool &amp; Other Concrete Work</v>
          </cell>
          <cell r="M5763">
            <v>2720</v>
          </cell>
          <cell r="N5763">
            <v>4.6499274521519825E-5</v>
          </cell>
          <cell r="S5763">
            <v>4.6499274521519825E-5</v>
          </cell>
          <cell r="W5763">
            <v>1.3165269631498298E-2</v>
          </cell>
          <cell r="X5763">
            <v>1</v>
          </cell>
          <cell r="Y5763">
            <v>0</v>
          </cell>
          <cell r="Z5763">
            <v>0</v>
          </cell>
          <cell r="AA5763">
            <v>0</v>
          </cell>
          <cell r="AB5763">
            <v>0</v>
          </cell>
          <cell r="AC5763">
            <v>1</v>
          </cell>
          <cell r="AD5763">
            <v>0</v>
          </cell>
          <cell r="AE5763">
            <v>0</v>
          </cell>
          <cell r="AG5763">
            <v>4.6499274521519825E-5</v>
          </cell>
          <cell r="AH5763">
            <v>0</v>
          </cell>
          <cell r="AT5763" t="str">
            <v>OK</v>
          </cell>
          <cell r="AX5763" t="str">
            <v/>
          </cell>
        </row>
        <row r="5764">
          <cell r="A5764" t="str">
            <v>NEW-0071</v>
          </cell>
          <cell r="B5764" t="str">
            <v>ROU</v>
          </cell>
          <cell r="C5764" t="str">
            <v>CV</v>
          </cell>
          <cell r="H5764" t="str">
            <v>CIVIL</v>
          </cell>
          <cell r="I5764" t="str">
            <v>MANHOLE, POOL &amp; OTHER CONCRETE WORK</v>
          </cell>
          <cell r="K5764" t="str">
            <v>Manhole, Pool &amp; Other Concrete Work</v>
          </cell>
          <cell r="L5764" t="str">
            <v>CONCRETE</v>
          </cell>
          <cell r="M5764">
            <v>2720</v>
          </cell>
          <cell r="N5764">
            <v>4.6499274521519825E-5</v>
          </cell>
          <cell r="T5764">
            <v>4.6499274521519825E-5</v>
          </cell>
          <cell r="W5764">
            <v>1</v>
          </cell>
          <cell r="X5764">
            <v>1</v>
          </cell>
          <cell r="Y5764">
            <v>0</v>
          </cell>
          <cell r="AA5764">
            <v>0</v>
          </cell>
          <cell r="AB5764">
            <v>1</v>
          </cell>
          <cell r="AC5764">
            <v>1</v>
          </cell>
          <cell r="AD5764">
            <v>0</v>
          </cell>
          <cell r="AE5764">
            <v>0</v>
          </cell>
          <cell r="AG5764">
            <v>4.6499274521519825E-5</v>
          </cell>
          <cell r="AH5764">
            <v>0</v>
          </cell>
          <cell r="AJ5764" t="str">
            <v>M3</v>
          </cell>
          <cell r="AK5764">
            <v>162</v>
          </cell>
          <cell r="AL5764">
            <v>162</v>
          </cell>
          <cell r="AM5764">
            <v>0</v>
          </cell>
          <cell r="AQ5764" t="str">
            <v>OK</v>
          </cell>
          <cell r="AR5764">
            <v>0</v>
          </cell>
          <cell r="AS5764" t="str">
            <v>0</v>
          </cell>
          <cell r="AT5764" t="str">
            <v>OK</v>
          </cell>
          <cell r="AU5764">
            <v>0</v>
          </cell>
          <cell r="AW5764" t="str">
            <v>ROU</v>
          </cell>
          <cell r="AX5764" t="str">
            <v>CV</v>
          </cell>
          <cell r="AY5764">
            <v>2720</v>
          </cell>
          <cell r="AZ5764">
            <v>2720</v>
          </cell>
          <cell r="BA5764">
            <v>2720</v>
          </cell>
          <cell r="BB5764">
            <v>4.6499274521519825E-5</v>
          </cell>
          <cell r="BD5764">
            <v>0</v>
          </cell>
          <cell r="BE5764">
            <v>0</v>
          </cell>
          <cell r="BF5764" t="str">
            <v>ROU</v>
          </cell>
          <cell r="BG5764" t="str">
            <v>CON</v>
          </cell>
        </row>
        <row r="5765">
          <cell r="B5765" t="str">
            <v>ROU</v>
          </cell>
          <cell r="H5765" t="str">
            <v>Ditch &amp; Curb Work</v>
          </cell>
          <cell r="M5765">
            <v>2520.0000000000005</v>
          </cell>
          <cell r="N5765">
            <v>4.3080210218466902E-5</v>
          </cell>
          <cell r="S5765">
            <v>4.3080210218466902E-5</v>
          </cell>
          <cell r="W5765">
            <v>1.2197235099770484E-2</v>
          </cell>
          <cell r="X5765">
            <v>1</v>
          </cell>
          <cell r="Y5765">
            <v>0</v>
          </cell>
          <cell r="Z5765">
            <v>0</v>
          </cell>
          <cell r="AA5765">
            <v>0</v>
          </cell>
          <cell r="AB5765">
            <v>0</v>
          </cell>
          <cell r="AC5765">
            <v>1</v>
          </cell>
          <cell r="AD5765">
            <v>0</v>
          </cell>
          <cell r="AE5765">
            <v>0</v>
          </cell>
          <cell r="AG5765">
            <v>4.3080210218466902E-5</v>
          </cell>
          <cell r="AH5765">
            <v>0</v>
          </cell>
          <cell r="AT5765" t="str">
            <v>OK</v>
          </cell>
          <cell r="AX5765" t="str">
            <v/>
          </cell>
        </row>
        <row r="5766">
          <cell r="A5766" t="str">
            <v>NEW-0072</v>
          </cell>
          <cell r="B5766" t="str">
            <v>ROU</v>
          </cell>
          <cell r="C5766" t="str">
            <v>CV</v>
          </cell>
          <cell r="H5766" t="str">
            <v>CIVIL</v>
          </cell>
          <cell r="I5766" t="str">
            <v>DITCH &amp; CURB WORK</v>
          </cell>
          <cell r="K5766" t="str">
            <v>Ditch &amp; Curb Work</v>
          </cell>
          <cell r="L5766" t="str">
            <v>CONCRETE</v>
          </cell>
          <cell r="M5766">
            <v>2520.0000000000005</v>
          </cell>
          <cell r="N5766">
            <v>4.3080210218466902E-5</v>
          </cell>
          <cell r="T5766">
            <v>4.3080210218466902E-5</v>
          </cell>
          <cell r="W5766">
            <v>1</v>
          </cell>
          <cell r="X5766">
            <v>1</v>
          </cell>
          <cell r="Y5766">
            <v>0</v>
          </cell>
          <cell r="AA5766">
            <v>0</v>
          </cell>
          <cell r="AB5766">
            <v>1</v>
          </cell>
          <cell r="AC5766">
            <v>1</v>
          </cell>
          <cell r="AD5766">
            <v>0</v>
          </cell>
          <cell r="AE5766">
            <v>0</v>
          </cell>
          <cell r="AG5766">
            <v>4.3080210218466902E-5</v>
          </cell>
          <cell r="AH5766">
            <v>0</v>
          </cell>
          <cell r="AJ5766" t="str">
            <v>M3</v>
          </cell>
          <cell r="AK5766">
            <v>14</v>
          </cell>
          <cell r="AL5766">
            <v>14</v>
          </cell>
          <cell r="AM5766">
            <v>0</v>
          </cell>
          <cell r="AQ5766" t="str">
            <v>OK</v>
          </cell>
          <cell r="AR5766">
            <v>0</v>
          </cell>
          <cell r="AS5766" t="str">
            <v>0</v>
          </cell>
          <cell r="AT5766" t="str">
            <v>OK</v>
          </cell>
          <cell r="AU5766">
            <v>0</v>
          </cell>
          <cell r="AW5766" t="str">
            <v>ROU</v>
          </cell>
          <cell r="AX5766" t="str">
            <v>CV</v>
          </cell>
          <cell r="AY5766">
            <v>2520.0000000000005</v>
          </cell>
          <cell r="AZ5766">
            <v>2520.0000000000005</v>
          </cell>
          <cell r="BA5766">
            <v>2520.0000000000005</v>
          </cell>
          <cell r="BB5766">
            <v>4.3080210218466902E-5</v>
          </cell>
          <cell r="BD5766">
            <v>0</v>
          </cell>
          <cell r="BE5766">
            <v>0</v>
          </cell>
          <cell r="BF5766" t="str">
            <v>ROU</v>
          </cell>
          <cell r="BG5766" t="str">
            <v>CON</v>
          </cell>
        </row>
        <row r="5767">
          <cell r="B5767" t="str">
            <v>ROU</v>
          </cell>
          <cell r="H5767" t="str">
            <v>Sleepers &amp; Concrete Supports</v>
          </cell>
          <cell r="M5767">
            <v>800</v>
          </cell>
          <cell r="N5767">
            <v>1.3676257212211713E-5</v>
          </cell>
          <cell r="S5767">
            <v>1.3676257212211713E-5</v>
          </cell>
          <cell r="W5767">
            <v>3.8721381269112643E-3</v>
          </cell>
          <cell r="X5767">
            <v>0</v>
          </cell>
          <cell r="Y5767">
            <v>1</v>
          </cell>
          <cell r="Z5767">
            <v>0</v>
          </cell>
          <cell r="AA5767">
            <v>0</v>
          </cell>
          <cell r="AB5767">
            <v>0</v>
          </cell>
          <cell r="AC5767">
            <v>0</v>
          </cell>
          <cell r="AD5767">
            <v>0</v>
          </cell>
          <cell r="AE5767">
            <v>0</v>
          </cell>
          <cell r="AG5767">
            <v>0</v>
          </cell>
          <cell r="AH5767">
            <v>1.3676257212211713E-5</v>
          </cell>
          <cell r="AT5767" t="str">
            <v>OK</v>
          </cell>
          <cell r="AX5767" t="str">
            <v/>
          </cell>
        </row>
        <row r="5768">
          <cell r="A5768" t="str">
            <v>NEW-0073</v>
          </cell>
          <cell r="B5768" t="str">
            <v>ROU</v>
          </cell>
          <cell r="C5768" t="str">
            <v>CV</v>
          </cell>
          <cell r="H5768" t="str">
            <v>CIVIL</v>
          </cell>
          <cell r="I5768" t="str">
            <v>SLEEPERS &amp; CONCRETE SUPPORTS</v>
          </cell>
          <cell r="K5768" t="str">
            <v>Sleepers &amp; Concrete Supports</v>
          </cell>
          <cell r="L5768" t="str">
            <v>CONCRETE</v>
          </cell>
          <cell r="M5768">
            <v>800</v>
          </cell>
          <cell r="N5768">
            <v>1.3676257212211713E-5</v>
          </cell>
          <cell r="T5768">
            <v>1.3676257212211713E-5</v>
          </cell>
          <cell r="W5768">
            <v>1</v>
          </cell>
          <cell r="X5768">
            <v>0</v>
          </cell>
          <cell r="Y5768">
            <v>1</v>
          </cell>
          <cell r="AA5768">
            <v>0</v>
          </cell>
          <cell r="AB5768">
            <v>0</v>
          </cell>
          <cell r="AC5768">
            <v>0</v>
          </cell>
          <cell r="AD5768">
            <v>0</v>
          </cell>
          <cell r="AE5768">
            <v>0</v>
          </cell>
          <cell r="AG5768">
            <v>0</v>
          </cell>
          <cell r="AH5768">
            <v>1.3676257212211713E-5</v>
          </cell>
          <cell r="AJ5768" t="str">
            <v>M3</v>
          </cell>
          <cell r="AK5768">
            <v>500</v>
          </cell>
          <cell r="AL5768">
            <v>0</v>
          </cell>
          <cell r="AM5768">
            <v>500</v>
          </cell>
          <cell r="AQ5768" t="str">
            <v>OK</v>
          </cell>
          <cell r="AR5768">
            <v>0</v>
          </cell>
          <cell r="AS5768" t="str">
            <v>0</v>
          </cell>
          <cell r="AT5768" t="str">
            <v>OK</v>
          </cell>
          <cell r="AU5768">
            <v>0</v>
          </cell>
          <cell r="AW5768" t="str">
            <v>ROU</v>
          </cell>
          <cell r="AX5768" t="str">
            <v>CV</v>
          </cell>
          <cell r="AY5768">
            <v>800</v>
          </cell>
          <cell r="AZ5768">
            <v>0</v>
          </cell>
          <cell r="BA5768">
            <v>0</v>
          </cell>
          <cell r="BB5768">
            <v>1.3676257212211713E-5</v>
          </cell>
          <cell r="BD5768">
            <v>0</v>
          </cell>
          <cell r="BE5768">
            <v>0</v>
          </cell>
          <cell r="BF5768" t="str">
            <v>ROU</v>
          </cell>
          <cell r="BG5768" t="str">
            <v>CON</v>
          </cell>
        </row>
        <row r="5769">
          <cell r="B5769" t="str">
            <v>ROU</v>
          </cell>
          <cell r="H5769" t="str">
            <v xml:space="preserve"> Water Wells </v>
          </cell>
          <cell r="M5769">
            <v>60999.999999999993</v>
          </cell>
          <cell r="N5769">
            <v>1.0428146124311429E-3</v>
          </cell>
          <cell r="S5769">
            <v>1.0428146124311429E-3</v>
          </cell>
          <cell r="W5769">
            <v>0.29525053217698383</v>
          </cell>
          <cell r="X5769">
            <v>0.9918032786885248</v>
          </cell>
          <cell r="Y5769">
            <v>8.1967213114751969E-3</v>
          </cell>
          <cell r="Z5769">
            <v>0.19672131147540989</v>
          </cell>
          <cell r="AA5769">
            <v>2.051438581831757E-4</v>
          </cell>
          <cell r="AB5769">
            <v>2.051438581831757E-4</v>
          </cell>
          <cell r="AC5769">
            <v>0.79508196721311497</v>
          </cell>
          <cell r="AD5769">
            <v>0.19672131147540983</v>
          </cell>
          <cell r="AE5769">
            <v>2.0514385818317564E-4</v>
          </cell>
          <cell r="AG5769">
            <v>1.0342669516735109E-3</v>
          </cell>
          <cell r="AH5769">
            <v>8.5476607576320113E-6</v>
          </cell>
          <cell r="AT5769" t="str">
            <v>ERROR</v>
          </cell>
          <cell r="AX5769" t="str">
            <v/>
          </cell>
        </row>
        <row r="5770">
          <cell r="A5770" t="str">
            <v>NEW-0074</v>
          </cell>
          <cell r="B5770" t="str">
            <v>ROU</v>
          </cell>
          <cell r="C5770" t="str">
            <v>CV</v>
          </cell>
          <cell r="H5770" t="str">
            <v>CIVIL</v>
          </cell>
          <cell r="I5770" t="str">
            <v xml:space="preserve"> WATER WELLS </v>
          </cell>
          <cell r="K5770" t="str">
            <v xml:space="preserve"> Water Wells </v>
          </cell>
          <cell r="L5770" t="str">
            <v>CONCRETE</v>
          </cell>
          <cell r="M5770">
            <v>59999.999999999993</v>
          </cell>
          <cell r="N5770">
            <v>1.0257192909158784E-3</v>
          </cell>
          <cell r="T5770">
            <v>1.0257192909158784E-3</v>
          </cell>
          <cell r="W5770">
            <v>0.98360655737704938</v>
          </cell>
          <cell r="X5770">
            <v>1</v>
          </cell>
          <cell r="Y5770">
            <v>0</v>
          </cell>
          <cell r="Z5770">
            <v>0.2</v>
          </cell>
          <cell r="AA5770">
            <v>2.051438581831757E-4</v>
          </cell>
          <cell r="AB5770">
            <v>1</v>
          </cell>
          <cell r="AC5770">
            <v>0.8</v>
          </cell>
          <cell r="AD5770">
            <v>0.19999999999999996</v>
          </cell>
          <cell r="AE5770">
            <v>2.0514385818317564E-4</v>
          </cell>
          <cell r="AG5770">
            <v>1.0257192909158784E-3</v>
          </cell>
          <cell r="AH5770">
            <v>0</v>
          </cell>
          <cell r="AJ5770" t="str">
            <v>M3</v>
          </cell>
          <cell r="AK5770">
            <v>112</v>
          </cell>
          <cell r="AL5770">
            <v>112</v>
          </cell>
          <cell r="AM5770">
            <v>0</v>
          </cell>
          <cell r="AQ5770" t="str">
            <v>NO</v>
          </cell>
          <cell r="AR5770">
            <v>0</v>
          </cell>
          <cell r="AS5770" t="str">
            <v>0</v>
          </cell>
          <cell r="AT5770" t="str">
            <v>ERROR</v>
          </cell>
          <cell r="AU5770">
            <v>0</v>
          </cell>
          <cell r="AW5770" t="str">
            <v>ROU</v>
          </cell>
          <cell r="AX5770" t="str">
            <v>CV</v>
          </cell>
          <cell r="AY5770">
            <v>59999.999999999993</v>
          </cell>
          <cell r="AZ5770">
            <v>59999.999999999993</v>
          </cell>
          <cell r="BA5770">
            <v>48000</v>
          </cell>
          <cell r="BB5770">
            <v>1.0257192909158784E-3</v>
          </cell>
          <cell r="BD5770">
            <v>2.051438581831757E-4</v>
          </cell>
          <cell r="BE5770">
            <v>2.0514385818317564E-4</v>
          </cell>
          <cell r="BF5770" t="str">
            <v>ROU</v>
          </cell>
          <cell r="BG5770" t="str">
            <v>CON</v>
          </cell>
        </row>
        <row r="5771">
          <cell r="A5771" t="str">
            <v>NEW-1298</v>
          </cell>
          <cell r="B5771" t="str">
            <v>ROU</v>
          </cell>
          <cell r="C5771" t="str">
            <v>CV</v>
          </cell>
          <cell r="H5771" t="str">
            <v>CIVIL</v>
          </cell>
          <cell r="I5771" t="str">
            <v xml:space="preserve"> بلوک چینی و پیوینگ کف ساب</v>
          </cell>
          <cell r="L5771" t="str">
            <v xml:space="preserve"> بلوک چینی و پیوینگ کف ساب</v>
          </cell>
          <cell r="M5771">
            <v>500</v>
          </cell>
          <cell r="N5771">
            <v>8.5476607576323213E-6</v>
          </cell>
          <cell r="W5771">
            <v>8.196721311475412E-3</v>
          </cell>
          <cell r="X5771">
            <v>0.99999999999999989</v>
          </cell>
          <cell r="Y5771">
            <v>0</v>
          </cell>
          <cell r="AA5771">
            <v>0</v>
          </cell>
          <cell r="AB5771">
            <v>0.99999999999999989</v>
          </cell>
          <cell r="AC5771">
            <v>0.99999999999999989</v>
          </cell>
          <cell r="AD5771">
            <v>0</v>
          </cell>
          <cell r="AE5771">
            <v>0</v>
          </cell>
          <cell r="AG5771">
            <v>8.5476607576323196E-6</v>
          </cell>
          <cell r="AH5771">
            <v>0</v>
          </cell>
          <cell r="AJ5771" t="str">
            <v>%</v>
          </cell>
          <cell r="AK5771">
            <v>100</v>
          </cell>
          <cell r="AL5771">
            <v>99.999999999999986</v>
          </cell>
          <cell r="AM5771">
            <v>0</v>
          </cell>
          <cell r="AQ5771" t="str">
            <v>OK</v>
          </cell>
          <cell r="AR5771">
            <v>0</v>
          </cell>
          <cell r="AS5771" t="str">
            <v>0</v>
          </cell>
          <cell r="AT5771" t="str">
            <v>OK</v>
          </cell>
          <cell r="AU5771">
            <v>0</v>
          </cell>
          <cell r="AW5771" t="str">
            <v>ROU</v>
          </cell>
          <cell r="AX5771" t="str">
            <v>CV</v>
          </cell>
          <cell r="AY5771">
            <v>500</v>
          </cell>
          <cell r="AZ5771">
            <v>499.99999999999994</v>
          </cell>
          <cell r="BA5771">
            <v>499.99999999999994</v>
          </cell>
          <cell r="BB5771">
            <v>8.5476607576323213E-6</v>
          </cell>
          <cell r="BD5771">
            <v>0</v>
          </cell>
          <cell r="BE5771">
            <v>0</v>
          </cell>
          <cell r="BF5771" t="str">
            <v>ROU</v>
          </cell>
          <cell r="BG5771" t="str">
            <v>CON</v>
          </cell>
        </row>
        <row r="5772">
          <cell r="A5772" t="str">
            <v>NEW-1250</v>
          </cell>
          <cell r="B5772" t="str">
            <v>ROU</v>
          </cell>
          <cell r="C5772" t="str">
            <v>AR</v>
          </cell>
          <cell r="H5772" t="str">
            <v>CIVIL</v>
          </cell>
          <cell r="I5772" t="str">
            <v>اجرای سقف و کف کاذب</v>
          </cell>
          <cell r="L5772" t="str">
            <v>اجرای سقف و کف کاذب</v>
          </cell>
          <cell r="M5772">
            <v>500</v>
          </cell>
          <cell r="N5772">
            <v>8.5476607576323213E-6</v>
          </cell>
          <cell r="W5772">
            <v>8.196721311475412E-3</v>
          </cell>
          <cell r="X5772">
            <v>0</v>
          </cell>
          <cell r="Y5772">
            <v>1</v>
          </cell>
          <cell r="AA5772">
            <v>0</v>
          </cell>
          <cell r="AB5772">
            <v>0</v>
          </cell>
          <cell r="AC5772">
            <v>0</v>
          </cell>
          <cell r="AD5772">
            <v>0</v>
          </cell>
          <cell r="AE5772">
            <v>0</v>
          </cell>
          <cell r="AG5772">
            <v>0</v>
          </cell>
          <cell r="AH5772">
            <v>8.5476607576323213E-6</v>
          </cell>
          <cell r="AJ5772" t="str">
            <v>M2</v>
          </cell>
          <cell r="AK5772">
            <v>100</v>
          </cell>
          <cell r="AL5772">
            <v>0</v>
          </cell>
          <cell r="AM5772">
            <v>100</v>
          </cell>
          <cell r="AQ5772" t="str">
            <v>OK</v>
          </cell>
          <cell r="AR5772">
            <v>0</v>
          </cell>
          <cell r="AS5772" t="str">
            <v>0</v>
          </cell>
          <cell r="AT5772" t="str">
            <v>OK</v>
          </cell>
          <cell r="AU5772">
            <v>0</v>
          </cell>
          <cell r="AW5772" t="str">
            <v>ROU</v>
          </cell>
          <cell r="AX5772" t="str">
            <v>AR</v>
          </cell>
          <cell r="AY5772">
            <v>500</v>
          </cell>
          <cell r="AZ5772">
            <v>0</v>
          </cell>
          <cell r="BA5772">
            <v>0</v>
          </cell>
          <cell r="BB5772">
            <v>8.5476607576323213E-6</v>
          </cell>
          <cell r="BD5772">
            <v>0</v>
          </cell>
          <cell r="BE5772">
            <v>0</v>
          </cell>
          <cell r="BF5772" t="str">
            <v>ROU</v>
          </cell>
          <cell r="BG5772" t="str">
            <v>CON</v>
          </cell>
        </row>
        <row r="5773">
          <cell r="B5773" t="str">
            <v>ROU</v>
          </cell>
          <cell r="G5773" t="str">
            <v>Steel Structure &amp; Supports</v>
          </cell>
          <cell r="M5773">
            <v>49200</v>
          </cell>
          <cell r="N5773">
            <v>8.4108981855102031E-4</v>
          </cell>
          <cell r="R5773">
            <v>8.4108981855102031E-4</v>
          </cell>
          <cell r="W5773">
            <v>7.5610392556249073E-2</v>
          </cell>
          <cell r="X5773">
            <v>0.96822735191637654</v>
          </cell>
          <cell r="Y5773">
            <v>3.1772648083623456E-2</v>
          </cell>
          <cell r="Z5773">
            <v>5.1538908246225312E-3</v>
          </cell>
          <cell r="AA5773">
            <v>4.3348850985135329E-6</v>
          </cell>
          <cell r="AB5773">
            <v>1.8791228817314683E-11</v>
          </cell>
          <cell r="AC5773">
            <v>0.96435830429732894</v>
          </cell>
          <cell r="AD5773">
            <v>3.8690476190476053E-3</v>
          </cell>
          <cell r="AE5773">
            <v>3.2542165598700076E-6</v>
          </cell>
          <cell r="AG5773">
            <v>8.1436616773948004E-4</v>
          </cell>
          <cell r="AH5773">
            <v>2.6723650811540274E-5</v>
          </cell>
          <cell r="AT5773" t="str">
            <v>OK</v>
          </cell>
          <cell r="AX5773" t="str">
            <v/>
          </cell>
        </row>
        <row r="5774">
          <cell r="B5774" t="str">
            <v>ROU</v>
          </cell>
          <cell r="H5774" t="str">
            <v>Stl.-Str.</v>
          </cell>
          <cell r="M5774">
            <v>3000</v>
          </cell>
          <cell r="N5774">
            <v>5.1285964545793924E-5</v>
          </cell>
          <cell r="S5774">
            <v>5.1285964545793924E-5</v>
          </cell>
          <cell r="W5774">
            <v>6.0975609756097567E-2</v>
          </cell>
          <cell r="X5774">
            <v>1</v>
          </cell>
          <cell r="Y5774">
            <v>0</v>
          </cell>
          <cell r="Z5774">
            <v>0</v>
          </cell>
          <cell r="AA5774">
            <v>0</v>
          </cell>
          <cell r="AB5774">
            <v>0</v>
          </cell>
          <cell r="AC5774">
            <v>1</v>
          </cell>
          <cell r="AD5774">
            <v>0</v>
          </cell>
          <cell r="AE5774">
            <v>0</v>
          </cell>
          <cell r="AG5774">
            <v>5.1285964545793924E-5</v>
          </cell>
          <cell r="AH5774">
            <v>0</v>
          </cell>
          <cell r="AT5774" t="str">
            <v>OK</v>
          </cell>
          <cell r="AX5774" t="str">
            <v/>
          </cell>
        </row>
        <row r="5775">
          <cell r="A5775" t="str">
            <v>NEW-0075</v>
          </cell>
          <cell r="B5775" t="str">
            <v>ROU</v>
          </cell>
          <cell r="C5775" t="str">
            <v>ST</v>
          </cell>
          <cell r="H5775" t="str">
            <v>STRUCTURE</v>
          </cell>
          <cell r="I5775" t="str">
            <v>STEEL STRUCTURE</v>
          </cell>
          <cell r="K5775" t="str">
            <v>Stl.-Str.</v>
          </cell>
          <cell r="L5775" t="str">
            <v>ERECTION-STRUCTURE</v>
          </cell>
          <cell r="M5775">
            <v>3000</v>
          </cell>
          <cell r="N5775">
            <v>5.1285964545793924E-5</v>
          </cell>
          <cell r="T5775">
            <v>5.1285964545793924E-5</v>
          </cell>
          <cell r="W5775">
            <v>1</v>
          </cell>
          <cell r="X5775">
            <v>1</v>
          </cell>
          <cell r="Y5775">
            <v>0</v>
          </cell>
          <cell r="AA5775">
            <v>0</v>
          </cell>
          <cell r="AB5775">
            <v>1</v>
          </cell>
          <cell r="AC5775">
            <v>1</v>
          </cell>
          <cell r="AD5775">
            <v>0</v>
          </cell>
          <cell r="AE5775">
            <v>0</v>
          </cell>
          <cell r="AG5775">
            <v>5.1285964545793924E-5</v>
          </cell>
          <cell r="AH5775">
            <v>0</v>
          </cell>
          <cell r="AJ5775" t="str">
            <v>KG</v>
          </cell>
          <cell r="AK5775">
            <v>73000</v>
          </cell>
          <cell r="AL5775">
            <v>73000</v>
          </cell>
          <cell r="AM5775">
            <v>0</v>
          </cell>
          <cell r="AQ5775" t="str">
            <v>OK</v>
          </cell>
          <cell r="AR5775">
            <v>0</v>
          </cell>
          <cell r="AS5775" t="str">
            <v>0</v>
          </cell>
          <cell r="AT5775" t="str">
            <v>OK</v>
          </cell>
          <cell r="AU5775">
            <v>0</v>
          </cell>
          <cell r="AW5775" t="str">
            <v>ROU</v>
          </cell>
          <cell r="AX5775" t="str">
            <v>ST</v>
          </cell>
          <cell r="AY5775">
            <v>3000</v>
          </cell>
          <cell r="AZ5775">
            <v>3000</v>
          </cell>
          <cell r="BA5775">
            <v>3000</v>
          </cell>
          <cell r="BB5775">
            <v>5.1285964545793924E-5</v>
          </cell>
          <cell r="BD5775">
            <v>0</v>
          </cell>
          <cell r="BE5775">
            <v>0</v>
          </cell>
          <cell r="BF5775" t="str">
            <v>ROU</v>
          </cell>
          <cell r="BG5775" t="str">
            <v>CON</v>
          </cell>
        </row>
        <row r="5776">
          <cell r="B5776" t="str">
            <v>ROU</v>
          </cell>
          <cell r="H5776" t="str">
            <v>Ladder ,Platform,Grating &amp; stairway</v>
          </cell>
          <cell r="M5776">
            <v>1500</v>
          </cell>
          <cell r="N5776">
            <v>2.5642982272896962E-5</v>
          </cell>
          <cell r="S5776">
            <v>2.5642982272896962E-5</v>
          </cell>
          <cell r="W5776">
            <v>3.0487804878048783E-2</v>
          </cell>
          <cell r="X5776">
            <v>0</v>
          </cell>
          <cell r="Y5776">
            <v>1</v>
          </cell>
          <cell r="Z5776">
            <v>0</v>
          </cell>
          <cell r="AA5776">
            <v>0</v>
          </cell>
          <cell r="AB5776">
            <v>0</v>
          </cell>
          <cell r="AC5776">
            <v>0</v>
          </cell>
          <cell r="AD5776">
            <v>0</v>
          </cell>
          <cell r="AE5776">
            <v>0</v>
          </cell>
          <cell r="AG5776">
            <v>0</v>
          </cell>
          <cell r="AH5776">
            <v>2.5642982272896962E-5</v>
          </cell>
          <cell r="AT5776" t="str">
            <v>OK</v>
          </cell>
          <cell r="AX5776" t="str">
            <v/>
          </cell>
        </row>
        <row r="5777">
          <cell r="A5777" t="str">
            <v>NEW-0076</v>
          </cell>
          <cell r="B5777" t="str">
            <v>ROU</v>
          </cell>
          <cell r="C5777" t="str">
            <v>ST</v>
          </cell>
          <cell r="H5777" t="str">
            <v>STRUCTURE</v>
          </cell>
          <cell r="I5777" t="str">
            <v>LADDER ,PLATFORM,GRATING &amp; STAIRWAY</v>
          </cell>
          <cell r="K5777" t="str">
            <v>Ladder ,Platform,Grating &amp; stairway</v>
          </cell>
          <cell r="L5777" t="str">
            <v>ERECTION-STRUCTURE</v>
          </cell>
          <cell r="M5777">
            <v>1500</v>
          </cell>
          <cell r="N5777">
            <v>2.5642982272896962E-5</v>
          </cell>
          <cell r="T5777">
            <v>2.5642982272896962E-5</v>
          </cell>
          <cell r="W5777">
            <v>1</v>
          </cell>
          <cell r="X5777">
            <v>0</v>
          </cell>
          <cell r="Y5777">
            <v>1</v>
          </cell>
          <cell r="AA5777">
            <v>0</v>
          </cell>
          <cell r="AB5777">
            <v>0</v>
          </cell>
          <cell r="AC5777">
            <v>0</v>
          </cell>
          <cell r="AD5777">
            <v>0</v>
          </cell>
          <cell r="AE5777">
            <v>0</v>
          </cell>
          <cell r="AG5777">
            <v>0</v>
          </cell>
          <cell r="AH5777">
            <v>2.5642982272896962E-5</v>
          </cell>
          <cell r="AJ5777" t="str">
            <v>KG</v>
          </cell>
          <cell r="AK5777">
            <v>4000</v>
          </cell>
          <cell r="AL5777">
            <v>0</v>
          </cell>
          <cell r="AM5777">
            <v>4000</v>
          </cell>
          <cell r="AQ5777" t="str">
            <v>OK</v>
          </cell>
          <cell r="AR5777">
            <v>0</v>
          </cell>
          <cell r="AS5777" t="str">
            <v>0</v>
          </cell>
          <cell r="AT5777" t="str">
            <v>OK</v>
          </cell>
          <cell r="AU5777">
            <v>0</v>
          </cell>
          <cell r="AW5777" t="str">
            <v>ROU</v>
          </cell>
          <cell r="AX5777" t="str">
            <v>ST</v>
          </cell>
          <cell r="AY5777">
            <v>1500</v>
          </cell>
          <cell r="AZ5777">
            <v>0</v>
          </cell>
          <cell r="BA5777">
            <v>0</v>
          </cell>
          <cell r="BB5777">
            <v>2.5642982272896962E-5</v>
          </cell>
          <cell r="BD5777">
            <v>0</v>
          </cell>
          <cell r="BE5777">
            <v>0</v>
          </cell>
          <cell r="BF5777" t="str">
            <v>ROU</v>
          </cell>
          <cell r="BG5777" t="str">
            <v>CON</v>
          </cell>
        </row>
        <row r="5778">
          <cell r="B5778" t="str">
            <v>ROU</v>
          </cell>
          <cell r="H5778" t="str">
            <v>Steel Supports</v>
          </cell>
          <cell r="M5778">
            <v>1500</v>
          </cell>
          <cell r="N5778">
            <v>2.5642982272896962E-5</v>
          </cell>
          <cell r="S5778">
            <v>2.5642982272896962E-5</v>
          </cell>
          <cell r="W5778">
            <v>3.0487804878048783E-2</v>
          </cell>
          <cell r="X5778">
            <v>0.95785714285714285</v>
          </cell>
          <cell r="Y5778">
            <v>4.2142857142857149E-2</v>
          </cell>
          <cell r="Z5778">
            <v>0.169047619047619</v>
          </cell>
          <cell r="AA5778">
            <v>4.3348850985135329E-6</v>
          </cell>
          <cell r="AB5778">
            <v>4.3348850985135329E-6</v>
          </cell>
          <cell r="AC5778">
            <v>0.830952380952381</v>
          </cell>
          <cell r="AD5778">
            <v>0.12690476190476185</v>
          </cell>
          <cell r="AE5778">
            <v>3.2542165598700178E-6</v>
          </cell>
          <cell r="AG5778">
            <v>2.4562313734253447E-5</v>
          </cell>
          <cell r="AH5778">
            <v>1.0806685386435152E-6</v>
          </cell>
          <cell r="AT5778" t="str">
            <v>ERROR</v>
          </cell>
          <cell r="AX5778" t="str">
            <v/>
          </cell>
        </row>
        <row r="5779">
          <cell r="A5779" t="str">
            <v>NEW-0077</v>
          </cell>
          <cell r="B5779" t="str">
            <v>ROU</v>
          </cell>
          <cell r="C5779" t="str">
            <v>ST</v>
          </cell>
          <cell r="H5779" t="str">
            <v>STRUCTURE</v>
          </cell>
          <cell r="I5779" t="str">
            <v>STEEL SUPPORTS</v>
          </cell>
          <cell r="K5779" t="str">
            <v>Steel Supports</v>
          </cell>
          <cell r="L5779" t="str">
            <v>ERECTION-STRUCTURE</v>
          </cell>
          <cell r="M5779">
            <v>1500</v>
          </cell>
          <cell r="N5779">
            <v>2.5642982272896962E-5</v>
          </cell>
          <cell r="T5779">
            <v>2.5642982272896962E-5</v>
          </cell>
          <cell r="W5779">
            <v>1</v>
          </cell>
          <cell r="X5779">
            <v>0.95785714285714285</v>
          </cell>
          <cell r="Y5779">
            <v>4.2142857142857149E-2</v>
          </cell>
          <cell r="Z5779">
            <v>0.169047619047619</v>
          </cell>
          <cell r="AA5779">
            <v>4.3348850985135329E-6</v>
          </cell>
          <cell r="AB5779">
            <v>1</v>
          </cell>
          <cell r="AC5779">
            <v>0.830952380952381</v>
          </cell>
          <cell r="AD5779">
            <v>0.12690476190476185</v>
          </cell>
          <cell r="AE5779">
            <v>3.2542165598700178E-6</v>
          </cell>
          <cell r="AG5779">
            <v>2.4562313734253447E-5</v>
          </cell>
          <cell r="AH5779">
            <v>1.0806685386435152E-6</v>
          </cell>
          <cell r="AJ5779" t="str">
            <v>KG</v>
          </cell>
          <cell r="AK5779">
            <v>14000</v>
          </cell>
          <cell r="AL5779">
            <v>13410</v>
          </cell>
          <cell r="AM5779">
            <v>590</v>
          </cell>
          <cell r="AQ5779" t="str">
            <v>NO</v>
          </cell>
          <cell r="AR5779">
            <v>0</v>
          </cell>
          <cell r="AS5779" t="str">
            <v>0</v>
          </cell>
          <cell r="AT5779" t="str">
            <v>ERROR</v>
          </cell>
          <cell r="AU5779">
            <v>0</v>
          </cell>
          <cell r="AW5779" t="str">
            <v>ROU</v>
          </cell>
          <cell r="AX5779" t="str">
            <v>ST</v>
          </cell>
          <cell r="AY5779">
            <v>1500</v>
          </cell>
          <cell r="AZ5779">
            <v>1436.7857142857142</v>
          </cell>
          <cell r="BA5779">
            <v>1246.4285714285716</v>
          </cell>
          <cell r="BB5779">
            <v>2.5642982272896962E-5</v>
          </cell>
          <cell r="BD5779">
            <v>4.3348850985135329E-6</v>
          </cell>
          <cell r="BE5779">
            <v>3.2542165598700186E-6</v>
          </cell>
          <cell r="BF5779" t="str">
            <v>ROU</v>
          </cell>
          <cell r="BG5779" t="str">
            <v>CON</v>
          </cell>
        </row>
        <row r="5780">
          <cell r="B5780" t="str">
            <v>ROU</v>
          </cell>
          <cell r="H5780" t="str">
            <v>Shelter</v>
          </cell>
          <cell r="M5780">
            <v>43200</v>
          </cell>
          <cell r="N5780">
            <v>7.3851788945943249E-4</v>
          </cell>
          <cell r="S5780">
            <v>7.3851788945943249E-4</v>
          </cell>
          <cell r="W5780">
            <v>0.87804878048780488</v>
          </cell>
          <cell r="X5780">
            <v>1.0000000000000002</v>
          </cell>
          <cell r="Y5780">
            <v>0</v>
          </cell>
          <cell r="Z5780">
            <v>0</v>
          </cell>
          <cell r="AA5780">
            <v>0</v>
          </cell>
          <cell r="AB5780">
            <v>0</v>
          </cell>
          <cell r="AC5780">
            <v>1.0000000000000002</v>
          </cell>
          <cell r="AD5780">
            <v>0</v>
          </cell>
          <cell r="AE5780">
            <v>0</v>
          </cell>
          <cell r="AG5780">
            <v>7.3851788945943271E-4</v>
          </cell>
          <cell r="AH5780">
            <v>0</v>
          </cell>
          <cell r="AT5780" t="str">
            <v>OK</v>
          </cell>
          <cell r="AX5780" t="str">
            <v/>
          </cell>
        </row>
        <row r="5781">
          <cell r="A5781" t="str">
            <v>NEW-0078</v>
          </cell>
          <cell r="B5781" t="str">
            <v>ROU</v>
          </cell>
          <cell r="C5781" t="str">
            <v>ST</v>
          </cell>
          <cell r="H5781" t="str">
            <v>STRUCTURE</v>
          </cell>
          <cell r="I5781" t="str">
            <v>SHELTER</v>
          </cell>
          <cell r="K5781" t="str">
            <v>Shelter</v>
          </cell>
          <cell r="L5781" t="str">
            <v>ERECTION-STRUCTURE</v>
          </cell>
          <cell r="M5781">
            <v>43200</v>
          </cell>
          <cell r="N5781">
            <v>7.3851788945943249E-4</v>
          </cell>
          <cell r="T5781">
            <v>7.3851788945943249E-4</v>
          </cell>
          <cell r="W5781">
            <v>1</v>
          </cell>
          <cell r="X5781">
            <v>1.0000000000000002</v>
          </cell>
          <cell r="Y5781">
            <v>0</v>
          </cell>
          <cell r="AA5781">
            <v>0</v>
          </cell>
          <cell r="AB5781">
            <v>1.0000000000000002</v>
          </cell>
          <cell r="AC5781">
            <v>1.0000000000000002</v>
          </cell>
          <cell r="AD5781">
            <v>0</v>
          </cell>
          <cell r="AE5781">
            <v>0</v>
          </cell>
          <cell r="AG5781">
            <v>7.3851788945943271E-4</v>
          </cell>
          <cell r="AH5781">
            <v>0</v>
          </cell>
          <cell r="AJ5781" t="str">
            <v>KG</v>
          </cell>
          <cell r="AK5781">
            <v>10000</v>
          </cell>
          <cell r="AL5781">
            <v>10000.000000000002</v>
          </cell>
          <cell r="AM5781">
            <v>0</v>
          </cell>
          <cell r="AQ5781" t="str">
            <v>OK</v>
          </cell>
          <cell r="AR5781">
            <v>0</v>
          </cell>
          <cell r="AS5781" t="str">
            <v>0</v>
          </cell>
          <cell r="AT5781" t="str">
            <v>OK</v>
          </cell>
          <cell r="AU5781">
            <v>0</v>
          </cell>
          <cell r="AW5781" t="str">
            <v>ROU</v>
          </cell>
          <cell r="AX5781" t="str">
            <v>ST</v>
          </cell>
          <cell r="AY5781">
            <v>43200</v>
          </cell>
          <cell r="AZ5781">
            <v>43200.000000000007</v>
          </cell>
          <cell r="BA5781">
            <v>43200.000000000007</v>
          </cell>
          <cell r="BB5781">
            <v>7.3851788945943249E-4</v>
          </cell>
          <cell r="BD5781">
            <v>0</v>
          </cell>
          <cell r="BE5781">
            <v>0</v>
          </cell>
          <cell r="BF5781" t="str">
            <v>ROU</v>
          </cell>
          <cell r="BG5781" t="str">
            <v>CON</v>
          </cell>
        </row>
        <row r="5782">
          <cell r="A5782" t="str">
            <v>NEW-S-023</v>
          </cell>
          <cell r="B5782" t="str">
            <v>ROU</v>
          </cell>
          <cell r="G5782" t="str">
            <v>Mechanical</v>
          </cell>
          <cell r="M5782">
            <v>181000</v>
          </cell>
          <cell r="N5782">
            <v>3.0942531942629008E-3</v>
          </cell>
          <cell r="R5782">
            <v>3.0942531942629008E-3</v>
          </cell>
          <cell r="W5782">
            <v>0.27816018399758302</v>
          </cell>
          <cell r="X5782">
            <v>0.63049723756906062</v>
          </cell>
          <cell r="Y5782">
            <v>0.36950276243093938</v>
          </cell>
          <cell r="Z5782">
            <v>0.22276243093922651</v>
          </cell>
          <cell r="AA5782">
            <v>6.8928336349547044E-4</v>
          </cell>
          <cell r="AB5782">
            <v>1.187778887979072E-7</v>
          </cell>
          <cell r="AC5782">
            <v>0.60265193370165726</v>
          </cell>
          <cell r="AD5782">
            <v>2.7845303867403359E-2</v>
          </cell>
          <cell r="AE5782">
            <v>8.6160420436933954E-5</v>
          </cell>
          <cell r="AG5782">
            <v>1.9509180913220008E-3</v>
          </cell>
          <cell r="AH5782">
            <v>1.1433351029409E-3</v>
          </cell>
          <cell r="AT5782" t="str">
            <v>OK</v>
          </cell>
          <cell r="AX5782" t="str">
            <v/>
          </cell>
        </row>
        <row r="5783">
          <cell r="B5783" t="str">
            <v>ROU</v>
          </cell>
          <cell r="H5783" t="str">
            <v>Desalination Packages</v>
          </cell>
          <cell r="M5783">
            <v>36000</v>
          </cell>
          <cell r="N5783">
            <v>6.1543157454952715E-4</v>
          </cell>
          <cell r="S5783">
            <v>6.1543157454952715E-4</v>
          </cell>
          <cell r="W5783">
            <v>0.19889502762430936</v>
          </cell>
          <cell r="X5783">
            <v>0.755</v>
          </cell>
          <cell r="Y5783">
            <v>0.245</v>
          </cell>
          <cell r="Z5783">
            <v>0.28000000000000003</v>
          </cell>
          <cell r="AA5783">
            <v>1.7232084087386761E-4</v>
          </cell>
          <cell r="AB5783">
            <v>1.7232084087386761E-4</v>
          </cell>
          <cell r="AC5783">
            <v>0.72</v>
          </cell>
          <cell r="AD5783">
            <v>3.5000000000000031E-2</v>
          </cell>
          <cell r="AE5783">
            <v>2.1540105109233468E-5</v>
          </cell>
          <cell r="AG5783">
            <v>4.6465083878489299E-4</v>
          </cell>
          <cell r="AH5783">
            <v>1.5078073576463416E-4</v>
          </cell>
          <cell r="AT5783" t="str">
            <v>ERROR</v>
          </cell>
          <cell r="AX5783" t="str">
            <v/>
          </cell>
        </row>
        <row r="5784">
          <cell r="A5784" t="str">
            <v>NEW-0079</v>
          </cell>
          <cell r="B5784" t="str">
            <v>ROU</v>
          </cell>
          <cell r="C5784" t="str">
            <v>ME</v>
          </cell>
          <cell r="H5784" t="str">
            <v>EQUIPMENT ERECTION</v>
          </cell>
          <cell r="I5784" t="str">
            <v>DESALINATION PACKAGES</v>
          </cell>
          <cell r="K5784" t="str">
            <v>Desalination Packages</v>
          </cell>
          <cell r="L5784" t="str">
            <v>MECHANICAL-EQUIPMENT</v>
          </cell>
          <cell r="M5784">
            <v>36000</v>
          </cell>
          <cell r="N5784">
            <v>6.1543157454952715E-4</v>
          </cell>
          <cell r="T5784">
            <v>6.1543157454952715E-4</v>
          </cell>
          <cell r="W5784">
            <v>1</v>
          </cell>
          <cell r="X5784">
            <v>0.755</v>
          </cell>
          <cell r="Y5784">
            <v>0.245</v>
          </cell>
          <cell r="Z5784">
            <v>0.28000000000000003</v>
          </cell>
          <cell r="AA5784">
            <v>1.7232084087386761E-4</v>
          </cell>
          <cell r="AB5784">
            <v>1</v>
          </cell>
          <cell r="AC5784">
            <v>0.72</v>
          </cell>
          <cell r="AD5784">
            <v>3.5000000000000031E-2</v>
          </cell>
          <cell r="AE5784">
            <v>2.1540105109233468E-5</v>
          </cell>
          <cell r="AG5784">
            <v>4.6465083878489299E-4</v>
          </cell>
          <cell r="AH5784">
            <v>1.5078073576463416E-4</v>
          </cell>
          <cell r="AJ5784" t="str">
            <v>KG</v>
          </cell>
          <cell r="AK5784">
            <v>15000</v>
          </cell>
          <cell r="AL5784">
            <v>11325</v>
          </cell>
          <cell r="AM5784">
            <v>3675</v>
          </cell>
          <cell r="AQ5784" t="str">
            <v>NO</v>
          </cell>
          <cell r="AR5784">
            <v>0</v>
          </cell>
          <cell r="AS5784" t="str">
            <v>0</v>
          </cell>
          <cell r="AT5784" t="str">
            <v>ERROR</v>
          </cell>
          <cell r="AU5784">
            <v>0</v>
          </cell>
          <cell r="AW5784" t="str">
            <v>ROU</v>
          </cell>
          <cell r="AX5784" t="str">
            <v>ME</v>
          </cell>
          <cell r="AY5784">
            <v>36000</v>
          </cell>
          <cell r="AZ5784">
            <v>27180</v>
          </cell>
          <cell r="BA5784">
            <v>25920</v>
          </cell>
          <cell r="BB5784">
            <v>6.1543157454952715E-4</v>
          </cell>
          <cell r="BD5784">
            <v>1.7232084087386761E-4</v>
          </cell>
          <cell r="BE5784">
            <v>2.1540105109233451E-5</v>
          </cell>
          <cell r="BF5784" t="str">
            <v>ROU</v>
          </cell>
          <cell r="BG5784" t="str">
            <v>CON</v>
          </cell>
        </row>
        <row r="5785">
          <cell r="B5785" t="str">
            <v>ROU</v>
          </cell>
          <cell r="H5785" t="str">
            <v>Sea Water Extraction package</v>
          </cell>
          <cell r="M5785">
            <v>36000</v>
          </cell>
          <cell r="N5785">
            <v>6.1543157454952715E-4</v>
          </cell>
          <cell r="S5785">
            <v>6.1543157454952715E-4</v>
          </cell>
          <cell r="W5785">
            <v>0.19889502762430936</v>
          </cell>
          <cell r="X5785">
            <v>0.755</v>
          </cell>
          <cell r="Y5785">
            <v>0.245</v>
          </cell>
          <cell r="Z5785">
            <v>0.28000000000000003</v>
          </cell>
          <cell r="AA5785">
            <v>1.7232084087386761E-4</v>
          </cell>
          <cell r="AB5785">
            <v>1.7232084087386761E-4</v>
          </cell>
          <cell r="AC5785">
            <v>0.72</v>
          </cell>
          <cell r="AD5785">
            <v>3.5000000000000031E-2</v>
          </cell>
          <cell r="AE5785">
            <v>2.1540105109233468E-5</v>
          </cell>
          <cell r="AG5785">
            <v>4.6465083878489299E-4</v>
          </cell>
          <cell r="AH5785">
            <v>1.5078073576463416E-4</v>
          </cell>
          <cell r="AT5785" t="str">
            <v>ERROR</v>
          </cell>
          <cell r="AX5785" t="str">
            <v/>
          </cell>
        </row>
        <row r="5786">
          <cell r="A5786" t="str">
            <v>NEW-0080</v>
          </cell>
          <cell r="B5786" t="str">
            <v>ROU</v>
          </cell>
          <cell r="C5786" t="str">
            <v>ME</v>
          </cell>
          <cell r="H5786" t="str">
            <v>EQUIPMENT ERECTION</v>
          </cell>
          <cell r="I5786" t="str">
            <v>SEA WATER EXTRACTION PACKAGE</v>
          </cell>
          <cell r="K5786" t="str">
            <v>Sea Water Extraction package</v>
          </cell>
          <cell r="L5786" t="str">
            <v>MECHANICAL-EQUIPMENT</v>
          </cell>
          <cell r="M5786">
            <v>36000</v>
          </cell>
          <cell r="N5786">
            <v>6.1543157454952715E-4</v>
          </cell>
          <cell r="T5786">
            <v>6.1543157454952715E-4</v>
          </cell>
          <cell r="W5786">
            <v>1</v>
          </cell>
          <cell r="X5786">
            <v>0.755</v>
          </cell>
          <cell r="Y5786">
            <v>0.245</v>
          </cell>
          <cell r="Z5786">
            <v>0.28000000000000003</v>
          </cell>
          <cell r="AA5786">
            <v>1.7232084087386761E-4</v>
          </cell>
          <cell r="AB5786">
            <v>1</v>
          </cell>
          <cell r="AC5786">
            <v>0.72</v>
          </cell>
          <cell r="AD5786">
            <v>3.5000000000000031E-2</v>
          </cell>
          <cell r="AE5786">
            <v>2.1540105109233468E-5</v>
          </cell>
          <cell r="AG5786">
            <v>4.6465083878489299E-4</v>
          </cell>
          <cell r="AH5786">
            <v>1.5078073576463416E-4</v>
          </cell>
          <cell r="AJ5786" t="str">
            <v>KG</v>
          </cell>
          <cell r="AK5786">
            <v>5500</v>
          </cell>
          <cell r="AL5786">
            <v>4152.5</v>
          </cell>
          <cell r="AM5786">
            <v>1347.5</v>
          </cell>
          <cell r="AQ5786" t="str">
            <v>NO</v>
          </cell>
          <cell r="AR5786">
            <v>0</v>
          </cell>
          <cell r="AS5786" t="str">
            <v>0</v>
          </cell>
          <cell r="AT5786" t="str">
            <v>ERROR</v>
          </cell>
          <cell r="AU5786">
            <v>0</v>
          </cell>
          <cell r="AW5786" t="str">
            <v>ROU</v>
          </cell>
          <cell r="AX5786" t="str">
            <v>ME</v>
          </cell>
          <cell r="AY5786">
            <v>36000</v>
          </cell>
          <cell r="AZ5786">
            <v>27180</v>
          </cell>
          <cell r="BA5786">
            <v>25920</v>
          </cell>
          <cell r="BB5786">
            <v>6.1543157454952715E-4</v>
          </cell>
          <cell r="BD5786">
            <v>1.7232084087386761E-4</v>
          </cell>
          <cell r="BE5786">
            <v>2.1540105109233451E-5</v>
          </cell>
          <cell r="BF5786" t="str">
            <v>ROU</v>
          </cell>
          <cell r="BG5786" t="str">
            <v>CON</v>
          </cell>
        </row>
        <row r="5787">
          <cell r="B5787" t="str">
            <v>ROU</v>
          </cell>
          <cell r="H5787" t="str">
            <v>Pumps</v>
          </cell>
          <cell r="M5787">
            <v>36000</v>
          </cell>
          <cell r="N5787">
            <v>6.1543157454952715E-4</v>
          </cell>
          <cell r="S5787">
            <v>6.1543157454952715E-4</v>
          </cell>
          <cell r="W5787">
            <v>0.19889502762430936</v>
          </cell>
          <cell r="X5787">
            <v>0.75500000000000012</v>
          </cell>
          <cell r="Y5787">
            <v>0.24499999999999988</v>
          </cell>
          <cell r="Z5787">
            <v>0.28000000000000003</v>
          </cell>
          <cell r="AA5787">
            <v>1.7232084087386761E-4</v>
          </cell>
          <cell r="AB5787">
            <v>1.7232084087386761E-4</v>
          </cell>
          <cell r="AC5787">
            <v>0.72</v>
          </cell>
          <cell r="AD5787">
            <v>3.5000000000000142E-2</v>
          </cell>
          <cell r="AE5787">
            <v>2.1540105109233536E-5</v>
          </cell>
          <cell r="AG5787">
            <v>4.6465083878489304E-4</v>
          </cell>
          <cell r="AH5787">
            <v>1.507807357646341E-4</v>
          </cell>
          <cell r="AT5787" t="str">
            <v>ERROR</v>
          </cell>
          <cell r="AX5787" t="str">
            <v/>
          </cell>
        </row>
        <row r="5788">
          <cell r="A5788" t="str">
            <v>NEW-0081</v>
          </cell>
          <cell r="B5788" t="str">
            <v>ROU</v>
          </cell>
          <cell r="C5788" t="str">
            <v>ME</v>
          </cell>
          <cell r="H5788" t="str">
            <v>EQUIPMENT ERECTION</v>
          </cell>
          <cell r="I5788" t="str">
            <v>PUMPS</v>
          </cell>
          <cell r="K5788" t="str">
            <v>Pumps</v>
          </cell>
          <cell r="L5788" t="str">
            <v>MECHANICAL-EQUIPMENT</v>
          </cell>
          <cell r="M5788">
            <v>36000</v>
          </cell>
          <cell r="N5788">
            <v>6.1543157454952715E-4</v>
          </cell>
          <cell r="T5788">
            <v>6.1543157454952715E-4</v>
          </cell>
          <cell r="W5788">
            <v>1</v>
          </cell>
          <cell r="X5788">
            <v>0.75500000000000012</v>
          </cell>
          <cell r="Y5788">
            <v>0.24499999999999988</v>
          </cell>
          <cell r="Z5788">
            <v>0.28000000000000003</v>
          </cell>
          <cell r="AA5788">
            <v>1.7232084087386761E-4</v>
          </cell>
          <cell r="AB5788">
            <v>1</v>
          </cell>
          <cell r="AC5788">
            <v>0.72</v>
          </cell>
          <cell r="AD5788">
            <v>3.5000000000000142E-2</v>
          </cell>
          <cell r="AE5788">
            <v>2.1540105109233536E-5</v>
          </cell>
          <cell r="AG5788">
            <v>4.6465083878489304E-4</v>
          </cell>
          <cell r="AH5788">
            <v>1.507807357646341E-4</v>
          </cell>
          <cell r="AJ5788" t="str">
            <v>KG</v>
          </cell>
          <cell r="AK5788">
            <v>3050.4</v>
          </cell>
          <cell r="AL5788">
            <v>2303.0520000000006</v>
          </cell>
          <cell r="AM5788">
            <v>747.3479999999995</v>
          </cell>
          <cell r="AQ5788" t="str">
            <v>NO</v>
          </cell>
          <cell r="AR5788">
            <v>0</v>
          </cell>
          <cell r="AS5788" t="str">
            <v>0</v>
          </cell>
          <cell r="AT5788" t="str">
            <v>ERROR</v>
          </cell>
          <cell r="AU5788">
            <v>0</v>
          </cell>
          <cell r="AW5788" t="str">
            <v>ROU</v>
          </cell>
          <cell r="AX5788" t="str">
            <v>ME</v>
          </cell>
          <cell r="AY5788">
            <v>36000</v>
          </cell>
          <cell r="AZ5788">
            <v>27180.000000000004</v>
          </cell>
          <cell r="BA5788">
            <v>25920</v>
          </cell>
          <cell r="BB5788">
            <v>6.1543157454952715E-4</v>
          </cell>
          <cell r="BD5788">
            <v>1.7232084087386761E-4</v>
          </cell>
          <cell r="BE5788">
            <v>2.1540105109233505E-5</v>
          </cell>
          <cell r="BF5788" t="str">
            <v>ROU</v>
          </cell>
          <cell r="BG5788" t="str">
            <v>CON</v>
          </cell>
        </row>
        <row r="5789">
          <cell r="B5789" t="str">
            <v>ROU</v>
          </cell>
          <cell r="H5789" t="str">
            <v>Other Equipment Installation</v>
          </cell>
          <cell r="M5789">
            <v>37000</v>
          </cell>
          <cell r="N5789">
            <v>6.3252689606479182E-4</v>
          </cell>
          <cell r="S5789">
            <v>6.3252689606479182E-4</v>
          </cell>
          <cell r="W5789">
            <v>0.20441988950276241</v>
          </cell>
          <cell r="X5789">
            <v>0.14594594594594593</v>
          </cell>
          <cell r="Y5789">
            <v>0.8540540540540541</v>
          </cell>
          <cell r="Z5789">
            <v>0</v>
          </cell>
          <cell r="AA5789">
            <v>0</v>
          </cell>
          <cell r="AB5789">
            <v>0</v>
          </cell>
          <cell r="AC5789">
            <v>0.14594594594594593</v>
          </cell>
          <cell r="AD5789">
            <v>0</v>
          </cell>
          <cell r="AE5789">
            <v>0</v>
          </cell>
          <cell r="AG5789">
            <v>9.2314736182429061E-5</v>
          </cell>
          <cell r="AH5789">
            <v>5.4021215988236276E-4</v>
          </cell>
          <cell r="AT5789" t="str">
            <v>OK</v>
          </cell>
          <cell r="AX5789" t="str">
            <v/>
          </cell>
        </row>
        <row r="5790">
          <cell r="A5790" t="str">
            <v>NEW-0082</v>
          </cell>
          <cell r="B5790" t="str">
            <v>ROU</v>
          </cell>
          <cell r="C5790" t="str">
            <v>ME</v>
          </cell>
          <cell r="H5790" t="str">
            <v>MECHANICAL/PLUMBING</v>
          </cell>
          <cell r="I5790" t="str">
            <v>اجرای لوله کشی و تاسیسات ساختمان</v>
          </cell>
          <cell r="L5790" t="str">
            <v>INSTALLATION-PLUMBING</v>
          </cell>
          <cell r="M5790">
            <v>36000</v>
          </cell>
          <cell r="N5790">
            <v>6.1543157454952715E-4</v>
          </cell>
          <cell r="T5790">
            <v>6.1543157454952715E-4</v>
          </cell>
          <cell r="W5790">
            <v>0.97297297297297292</v>
          </cell>
          <cell r="X5790">
            <v>0.15</v>
          </cell>
          <cell r="Y5790">
            <v>0.85</v>
          </cell>
          <cell r="AA5790">
            <v>0</v>
          </cell>
          <cell r="AB5790">
            <v>0.15</v>
          </cell>
          <cell r="AC5790">
            <v>0.15</v>
          </cell>
          <cell r="AD5790">
            <v>0</v>
          </cell>
          <cell r="AE5790">
            <v>0</v>
          </cell>
          <cell r="AG5790">
            <v>9.2314736182429075E-5</v>
          </cell>
          <cell r="AH5790">
            <v>5.2311683836709809E-4</v>
          </cell>
          <cell r="AJ5790" t="str">
            <v>KG</v>
          </cell>
          <cell r="AK5790">
            <v>20000</v>
          </cell>
          <cell r="AL5790">
            <v>3000</v>
          </cell>
          <cell r="AM5790">
            <v>17000</v>
          </cell>
          <cell r="AQ5790" t="str">
            <v>OK</v>
          </cell>
          <cell r="AR5790">
            <v>0</v>
          </cell>
          <cell r="AS5790" t="str">
            <v>0</v>
          </cell>
          <cell r="AT5790" t="str">
            <v>OK</v>
          </cell>
          <cell r="AU5790">
            <v>0</v>
          </cell>
          <cell r="AW5790" t="str">
            <v>ROU</v>
          </cell>
          <cell r="AX5790" t="str">
            <v>ME</v>
          </cell>
          <cell r="AY5790">
            <v>36000</v>
          </cell>
          <cell r="AZ5790">
            <v>5400</v>
          </cell>
          <cell r="BA5790">
            <v>5400</v>
          </cell>
          <cell r="BB5790">
            <v>6.1543157454952715E-4</v>
          </cell>
          <cell r="BD5790">
            <v>0</v>
          </cell>
          <cell r="BE5790">
            <v>0</v>
          </cell>
          <cell r="BF5790" t="str">
            <v>ROU</v>
          </cell>
          <cell r="BG5790" t="str">
            <v>CON</v>
          </cell>
        </row>
        <row r="5791">
          <cell r="A5791" t="str">
            <v>NEW-1251</v>
          </cell>
          <cell r="B5791" t="str">
            <v>ROU</v>
          </cell>
          <cell r="C5791" t="str">
            <v>ME</v>
          </cell>
          <cell r="H5791" t="str">
            <v>Other Equipment Installation</v>
          </cell>
          <cell r="L5791" t="str">
            <v>MECHANICAL-EQUIPMENT</v>
          </cell>
          <cell r="M5791">
            <v>1000</v>
          </cell>
          <cell r="N5791">
            <v>1.7095321515264643E-5</v>
          </cell>
          <cell r="W5791">
            <v>2.7027027027027025E-2</v>
          </cell>
          <cell r="X5791">
            <v>0</v>
          </cell>
          <cell r="Y5791">
            <v>1</v>
          </cell>
          <cell r="AA5791">
            <v>0</v>
          </cell>
          <cell r="AB5791">
            <v>0</v>
          </cell>
          <cell r="AC5791">
            <v>0</v>
          </cell>
          <cell r="AD5791">
            <v>0</v>
          </cell>
          <cell r="AE5791">
            <v>0</v>
          </cell>
          <cell r="AG5791">
            <v>0</v>
          </cell>
          <cell r="AH5791">
            <v>1.7095321515264643E-5</v>
          </cell>
          <cell r="AJ5791" t="str">
            <v>%</v>
          </cell>
          <cell r="AK5791">
            <v>100</v>
          </cell>
          <cell r="AL5791">
            <v>0</v>
          </cell>
          <cell r="AM5791">
            <v>100</v>
          </cell>
          <cell r="AQ5791" t="str">
            <v>OK</v>
          </cell>
          <cell r="AR5791">
            <v>0</v>
          </cell>
          <cell r="AS5791" t="str">
            <v>0</v>
          </cell>
          <cell r="AT5791" t="str">
            <v>OK</v>
          </cell>
          <cell r="AU5791">
            <v>0</v>
          </cell>
          <cell r="AW5791" t="str">
            <v>ROU</v>
          </cell>
          <cell r="AX5791" t="str">
            <v>ME</v>
          </cell>
          <cell r="AY5791">
            <v>1000</v>
          </cell>
          <cell r="AZ5791">
            <v>0</v>
          </cell>
          <cell r="BA5791">
            <v>0</v>
          </cell>
          <cell r="BB5791">
            <v>1.7095321515264643E-5</v>
          </cell>
          <cell r="BD5791">
            <v>0</v>
          </cell>
          <cell r="BE5791">
            <v>0</v>
          </cell>
          <cell r="BF5791" t="str">
            <v>ROU</v>
          </cell>
          <cell r="BG5791" t="str">
            <v>CON</v>
          </cell>
        </row>
        <row r="5792">
          <cell r="B5792" t="str">
            <v>ROU</v>
          </cell>
          <cell r="H5792" t="str">
            <v xml:space="preserve"> Tanks (Process &amp; …)</v>
          </cell>
          <cell r="M5792">
            <v>36000</v>
          </cell>
          <cell r="N5792">
            <v>6.1543157454952715E-4</v>
          </cell>
          <cell r="S5792">
            <v>6.1543157454952715E-4</v>
          </cell>
          <cell r="W5792">
            <v>0.19889502762430936</v>
          </cell>
          <cell r="X5792">
            <v>0.75499999999999978</v>
          </cell>
          <cell r="Y5792">
            <v>0.24500000000000022</v>
          </cell>
          <cell r="Z5792">
            <v>0.28000000000000003</v>
          </cell>
          <cell r="AA5792">
            <v>1.7232084087386761E-4</v>
          </cell>
          <cell r="AB5792">
            <v>1.7232084087386761E-4</v>
          </cell>
          <cell r="AC5792">
            <v>0.72</v>
          </cell>
          <cell r="AD5792">
            <v>3.4999999999999809E-2</v>
          </cell>
          <cell r="AE5792">
            <v>2.1540105109233333E-5</v>
          </cell>
          <cell r="AG5792">
            <v>4.6465083878489288E-4</v>
          </cell>
          <cell r="AH5792">
            <v>1.5078073576463427E-4</v>
          </cell>
          <cell r="AT5792" t="str">
            <v>ERROR</v>
          </cell>
          <cell r="AX5792" t="str">
            <v/>
          </cell>
        </row>
        <row r="5793">
          <cell r="A5793" t="str">
            <v>NEW-0083</v>
          </cell>
          <cell r="B5793" t="str">
            <v>ROU</v>
          </cell>
          <cell r="C5793" t="str">
            <v>ME</v>
          </cell>
          <cell r="H5793" t="str">
            <v>EQUIPMENT ERECTION</v>
          </cell>
          <cell r="I5793" t="str">
            <v xml:space="preserve"> TANKS (PROCESS &amp; …)</v>
          </cell>
          <cell r="K5793" t="str">
            <v xml:space="preserve"> Tanks (Process &amp; …)</v>
          </cell>
          <cell r="L5793" t="str">
            <v>MECHANICAL-EQUIPMENT</v>
          </cell>
          <cell r="M5793">
            <v>36000</v>
          </cell>
          <cell r="N5793">
            <v>6.1543157454952715E-4</v>
          </cell>
          <cell r="T5793">
            <v>6.1543157454952715E-4</v>
          </cell>
          <cell r="W5793">
            <v>1</v>
          </cell>
          <cell r="X5793">
            <v>0.75499999999999978</v>
          </cell>
          <cell r="Y5793">
            <v>0.24500000000000022</v>
          </cell>
          <cell r="Z5793">
            <v>0.28000000000000003</v>
          </cell>
          <cell r="AA5793">
            <v>1.7232084087386761E-4</v>
          </cell>
          <cell r="AB5793">
            <v>1</v>
          </cell>
          <cell r="AC5793">
            <v>0.72</v>
          </cell>
          <cell r="AD5793">
            <v>3.4999999999999809E-2</v>
          </cell>
          <cell r="AE5793">
            <v>2.1540105109233333E-5</v>
          </cell>
          <cell r="AG5793">
            <v>4.6465083878489288E-4</v>
          </cell>
          <cell r="AH5793">
            <v>1.5078073576463427E-4</v>
          </cell>
          <cell r="AJ5793" t="str">
            <v>KG</v>
          </cell>
          <cell r="AK5793">
            <v>862</v>
          </cell>
          <cell r="AL5793">
            <v>650.80999999999983</v>
          </cell>
          <cell r="AM5793">
            <v>211.19000000000017</v>
          </cell>
          <cell r="AQ5793" t="str">
            <v>NO</v>
          </cell>
          <cell r="AR5793">
            <v>0</v>
          </cell>
          <cell r="AS5793" t="str">
            <v>0</v>
          </cell>
          <cell r="AT5793" t="str">
            <v>ERROR</v>
          </cell>
          <cell r="AU5793">
            <v>0</v>
          </cell>
          <cell r="AW5793" t="str">
            <v>ROU</v>
          </cell>
          <cell r="AX5793" t="str">
            <v>ME</v>
          </cell>
          <cell r="AY5793">
            <v>36000</v>
          </cell>
          <cell r="AZ5793">
            <v>27179.999999999993</v>
          </cell>
          <cell r="BA5793">
            <v>25920</v>
          </cell>
          <cell r="BB5793">
            <v>6.1543157454952715E-4</v>
          </cell>
          <cell r="BD5793">
            <v>1.7232084087386761E-4</v>
          </cell>
          <cell r="BE5793">
            <v>2.1540105109233343E-5</v>
          </cell>
          <cell r="BF5793" t="str">
            <v>ROU</v>
          </cell>
          <cell r="BG5793" t="str">
            <v>CON</v>
          </cell>
        </row>
        <row r="5794">
          <cell r="B5794" t="str">
            <v>ROU</v>
          </cell>
          <cell r="G5794" t="str">
            <v>SAFETY</v>
          </cell>
          <cell r="M5794">
            <v>11000</v>
          </cell>
          <cell r="N5794">
            <v>1.8804853666791105E-4</v>
          </cell>
          <cell r="R5794">
            <v>1.8804853666791105E-4</v>
          </cell>
          <cell r="W5794">
            <v>1.690476256338902E-2</v>
          </cell>
          <cell r="X5794">
            <v>0</v>
          </cell>
          <cell r="Y5794">
            <v>1</v>
          </cell>
          <cell r="Z5794">
            <v>0</v>
          </cell>
          <cell r="AA5794">
            <v>0</v>
          </cell>
          <cell r="AB5794">
            <v>0</v>
          </cell>
          <cell r="AC5794">
            <v>0</v>
          </cell>
          <cell r="AD5794">
            <v>0</v>
          </cell>
          <cell r="AE5794">
            <v>0</v>
          </cell>
          <cell r="AG5794">
            <v>0</v>
          </cell>
          <cell r="AH5794">
            <v>1.8804853666791105E-4</v>
          </cell>
          <cell r="AT5794" t="str">
            <v>OK</v>
          </cell>
          <cell r="AX5794" t="str">
            <v/>
          </cell>
        </row>
        <row r="5795">
          <cell r="B5795" t="str">
            <v>ROU</v>
          </cell>
          <cell r="H5795" t="str">
            <v>SAFETY</v>
          </cell>
          <cell r="M5795">
            <v>11000</v>
          </cell>
          <cell r="N5795">
            <v>1.8804853666791105E-4</v>
          </cell>
          <cell r="S5795">
            <v>1.8804853666791105E-4</v>
          </cell>
          <cell r="W5795">
            <v>1</v>
          </cell>
          <cell r="X5795">
            <v>0</v>
          </cell>
          <cell r="Y5795">
            <v>1</v>
          </cell>
          <cell r="Z5795">
            <v>0</v>
          </cell>
          <cell r="AA5795">
            <v>0</v>
          </cell>
          <cell r="AB5795">
            <v>0</v>
          </cell>
          <cell r="AC5795">
            <v>0</v>
          </cell>
          <cell r="AD5795">
            <v>0</v>
          </cell>
          <cell r="AE5795">
            <v>0</v>
          </cell>
          <cell r="AG5795">
            <v>0</v>
          </cell>
          <cell r="AH5795">
            <v>1.8804853666791105E-4</v>
          </cell>
          <cell r="AT5795" t="str">
            <v>OK</v>
          </cell>
          <cell r="AX5795" t="str">
            <v/>
          </cell>
        </row>
        <row r="5796">
          <cell r="A5796" t="str">
            <v>NEW-0587</v>
          </cell>
          <cell r="B5796" t="str">
            <v>ROU</v>
          </cell>
          <cell r="C5796" t="str">
            <v>SA</v>
          </cell>
          <cell r="H5796" t="str">
            <v>SAFETY</v>
          </cell>
          <cell r="I5796" t="str">
            <v>SAFETY</v>
          </cell>
          <cell r="L5796" t="str">
            <v>SAFETY-INSTALLATION</v>
          </cell>
          <cell r="M5796">
            <v>11000</v>
          </cell>
          <cell r="N5796">
            <v>1.8804853666791105E-4</v>
          </cell>
          <cell r="T5796">
            <v>1.8804853666791105E-4</v>
          </cell>
          <cell r="W5796">
            <v>1</v>
          </cell>
          <cell r="X5796">
            <v>0</v>
          </cell>
          <cell r="Y5796">
            <v>1</v>
          </cell>
          <cell r="AA5796">
            <v>0</v>
          </cell>
          <cell r="AB5796">
            <v>0</v>
          </cell>
          <cell r="AC5796">
            <v>0</v>
          </cell>
          <cell r="AD5796">
            <v>0</v>
          </cell>
          <cell r="AE5796">
            <v>0</v>
          </cell>
          <cell r="AG5796">
            <v>0</v>
          </cell>
          <cell r="AH5796">
            <v>1.8804853666791105E-4</v>
          </cell>
          <cell r="AJ5796" t="str">
            <v>%</v>
          </cell>
          <cell r="AK5796">
            <v>100</v>
          </cell>
          <cell r="AL5796">
            <v>0</v>
          </cell>
          <cell r="AM5796">
            <v>100</v>
          </cell>
          <cell r="AQ5796" t="str">
            <v>OK</v>
          </cell>
          <cell r="AR5796">
            <v>0</v>
          </cell>
          <cell r="AS5796" t="str">
            <v>0</v>
          </cell>
          <cell r="AT5796" t="str">
            <v>OK</v>
          </cell>
          <cell r="AU5796">
            <v>0</v>
          </cell>
          <cell r="AW5796" t="str">
            <v>ROU</v>
          </cell>
          <cell r="AX5796" t="str">
            <v>SA</v>
          </cell>
          <cell r="AY5796">
            <v>11000</v>
          </cell>
          <cell r="AZ5796">
            <v>0</v>
          </cell>
          <cell r="BA5796">
            <v>0</v>
          </cell>
          <cell r="BB5796">
            <v>1.8804853666791105E-4</v>
          </cell>
          <cell r="BD5796">
            <v>0</v>
          </cell>
          <cell r="BE5796">
            <v>0</v>
          </cell>
          <cell r="BF5796" t="str">
            <v>ROU</v>
          </cell>
          <cell r="BG5796" t="str">
            <v>CON</v>
          </cell>
        </row>
        <row r="5797">
          <cell r="B5797" t="str">
            <v>ROU</v>
          </cell>
          <cell r="G5797" t="str">
            <v>Piping</v>
          </cell>
          <cell r="M5797">
            <v>120000</v>
          </cell>
          <cell r="N5797">
            <v>2.0514385818317569E-3</v>
          </cell>
          <cell r="R5797">
            <v>2.0514385818317569E-3</v>
          </cell>
          <cell r="W5797">
            <v>0.1844155916006075</v>
          </cell>
          <cell r="X5797">
            <v>0.59120257362143236</v>
          </cell>
          <cell r="Y5797">
            <v>0.40879742637856764</v>
          </cell>
          <cell r="Z5797">
            <v>0.37060083333333332</v>
          </cell>
          <cell r="AA5797">
            <v>7.6026484795900062E-4</v>
          </cell>
          <cell r="AB5797">
            <v>3.1538966944719892E-7</v>
          </cell>
          <cell r="AC5797">
            <v>0.4477793605316302</v>
          </cell>
          <cell r="AD5797">
            <v>0.14342321308980216</v>
          </cell>
          <cell r="AE5797">
            <v>2.9422391286269763E-4</v>
          </cell>
          <cell r="AG5797">
            <v>1.2128157692052361E-3</v>
          </cell>
          <cell r="AH5797">
            <v>8.3862281262652078E-4</v>
          </cell>
          <cell r="AT5797" t="str">
            <v>OK</v>
          </cell>
          <cell r="AX5797" t="str">
            <v/>
          </cell>
        </row>
        <row r="5798">
          <cell r="B5798" t="str">
            <v>ROU</v>
          </cell>
          <cell r="H5798" t="str">
            <v>Transmission line 1 - 6 inch - 1600 ML - 1000 ID</v>
          </cell>
          <cell r="M5798">
            <v>40000</v>
          </cell>
          <cell r="N5798">
            <v>6.8381286061058562E-4</v>
          </cell>
          <cell r="S5798">
            <v>6.8381286061058562E-4</v>
          </cell>
          <cell r="W5798">
            <v>0.33333333333333331</v>
          </cell>
          <cell r="X5798">
            <v>0.74554888698630151</v>
          </cell>
          <cell r="Y5798">
            <v>0.25445111301369849</v>
          </cell>
          <cell r="Z5798">
            <v>0.16439224999999985</v>
          </cell>
          <cell r="AA5798">
            <v>1.1241353473471045E-4</v>
          </cell>
          <cell r="AB5798">
            <v>9.3940448231809618E-5</v>
          </cell>
          <cell r="AC5798">
            <v>0.63968949771689509</v>
          </cell>
          <cell r="AD5798">
            <v>0.10585938926940641</v>
          </cell>
          <cell r="AE5798">
            <v>7.2388011798802331E-5</v>
          </cell>
          <cell r="AG5798">
            <v>5.09815917135141E-4</v>
          </cell>
          <cell r="AH5798">
            <v>1.7399694347544463E-4</v>
          </cell>
          <cell r="AT5798" t="str">
            <v>OK</v>
          </cell>
          <cell r="AX5798" t="str">
            <v/>
          </cell>
        </row>
        <row r="5799">
          <cell r="A5799" t="str">
            <v>NEW-0084</v>
          </cell>
          <cell r="B5799" t="str">
            <v>ROU</v>
          </cell>
          <cell r="C5799" t="str">
            <v>PI-AG</v>
          </cell>
          <cell r="H5799" t="str">
            <v>PIPING AG</v>
          </cell>
          <cell r="I5799" t="str">
            <v>Transmission line 1 - 6 inch - 1600 ML - 1000 ID</v>
          </cell>
          <cell r="K5799" t="str">
            <v>Weld</v>
          </cell>
          <cell r="L5799" t="str">
            <v>Weld</v>
          </cell>
          <cell r="M5799">
            <v>24000</v>
          </cell>
          <cell r="N5799">
            <v>4.1028771636635139E-4</v>
          </cell>
          <cell r="T5799">
            <v>4.1028771636635139E-4</v>
          </cell>
          <cell r="W5799">
            <v>0.6</v>
          </cell>
          <cell r="X5799">
            <v>0.79200000000000026</v>
          </cell>
          <cell r="Y5799">
            <v>0.20799999999999974</v>
          </cell>
          <cell r="Z5799">
            <v>0.10999999999999976</v>
          </cell>
          <cell r="AA5799">
            <v>4.513164880029856E-5</v>
          </cell>
          <cell r="AB5799">
            <v>0.89</v>
          </cell>
          <cell r="AC5799">
            <v>0.78000000000000025</v>
          </cell>
          <cell r="AD5799">
            <v>1.2000000000000011E-2</v>
          </cell>
          <cell r="AE5799">
            <v>4.9234525963962208E-6</v>
          </cell>
          <cell r="AG5799">
            <v>3.2494787136215042E-4</v>
          </cell>
          <cell r="AH5799">
            <v>8.5339845004200974E-5</v>
          </cell>
          <cell r="AJ5799" t="str">
            <v>ID</v>
          </cell>
          <cell r="AK5799">
            <v>1500</v>
          </cell>
          <cell r="AL5799">
            <v>1188.0000000000005</v>
          </cell>
          <cell r="AM5799">
            <v>311.99999999999955</v>
          </cell>
          <cell r="AQ5799" t="str">
            <v>OK</v>
          </cell>
          <cell r="AR5799">
            <v>0</v>
          </cell>
          <cell r="AS5799" t="str">
            <v>0</v>
          </cell>
          <cell r="AT5799" t="str">
            <v>OK</v>
          </cell>
          <cell r="AU5799">
            <v>0</v>
          </cell>
          <cell r="AW5799" t="str">
            <v>EXP</v>
          </cell>
          <cell r="AX5799" t="str">
            <v>PI-AG</v>
          </cell>
          <cell r="AY5799">
            <v>24000</v>
          </cell>
          <cell r="AZ5799">
            <v>19008.000000000007</v>
          </cell>
          <cell r="BA5799">
            <v>18720.000000000007</v>
          </cell>
          <cell r="BB5799">
            <v>4.1028771636635139E-4</v>
          </cell>
          <cell r="BD5799">
            <v>4.513164880029856E-5</v>
          </cell>
          <cell r="BE5799">
            <v>4.9234525963962267E-6</v>
          </cell>
          <cell r="BF5799" t="str">
            <v>EXP</v>
          </cell>
          <cell r="BG5799" t="str">
            <v>CON</v>
          </cell>
        </row>
        <row r="5800">
          <cell r="A5800" t="str">
            <v>NEW-0278</v>
          </cell>
          <cell r="B5800" t="str">
            <v>ROU</v>
          </cell>
          <cell r="C5800" t="str">
            <v>PI-AG</v>
          </cell>
          <cell r="H5800" t="str">
            <v>PIPING AG</v>
          </cell>
          <cell r="I5800" t="str">
            <v>Transmission line 1 - 6 inch - 1600 ML - 1000 ID</v>
          </cell>
          <cell r="K5800" t="str">
            <v>HYDROTEST</v>
          </cell>
          <cell r="L5800" t="str">
            <v>HYDROTEST</v>
          </cell>
          <cell r="M5800">
            <v>10637</v>
          </cell>
          <cell r="N5800">
            <v>1.8184293495786998E-4</v>
          </cell>
          <cell r="W5800">
            <v>0.26592500000000002</v>
          </cell>
          <cell r="X5800">
            <v>0.80022831050228305</v>
          </cell>
          <cell r="Y5800">
            <v>0.19977168949771695</v>
          </cell>
          <cell r="Z5800">
            <v>0.37</v>
          </cell>
          <cell r="AA5800">
            <v>6.7281885934411886E-5</v>
          </cell>
          <cell r="AB5800">
            <v>0.79922374429223741</v>
          </cell>
          <cell r="AC5800">
            <v>0.42922374429223742</v>
          </cell>
          <cell r="AD5800">
            <v>0.37100456621004563</v>
          </cell>
          <cell r="AE5800">
            <v>6.7464559202406091E-5</v>
          </cell>
          <cell r="AG5800">
            <v>1.4551586461811284E-4</v>
          </cell>
          <cell r="AH5800">
            <v>3.6327070339757137E-5</v>
          </cell>
          <cell r="AJ5800" t="str">
            <v>IM</v>
          </cell>
          <cell r="AK5800">
            <v>8760</v>
          </cell>
          <cell r="AL5800">
            <v>7009.9999999999991</v>
          </cell>
          <cell r="AM5800">
            <v>1750.0000000000009</v>
          </cell>
          <cell r="AQ5800" t="str">
            <v>NO</v>
          </cell>
          <cell r="AR5800">
            <v>0</v>
          </cell>
          <cell r="AS5800" t="str">
            <v>0</v>
          </cell>
          <cell r="AT5800" t="str">
            <v>ERROR</v>
          </cell>
          <cell r="AU5800">
            <v>0</v>
          </cell>
          <cell r="AW5800" t="str">
            <v>EXP</v>
          </cell>
          <cell r="AX5800" t="str">
            <v>PI-AG</v>
          </cell>
          <cell r="AY5800">
            <v>10637</v>
          </cell>
          <cell r="AZ5800">
            <v>8512.028538812785</v>
          </cell>
          <cell r="BA5800">
            <v>4565.6529680365293</v>
          </cell>
          <cell r="BB5800">
            <v>1.8184293495786998E-4</v>
          </cell>
          <cell r="BD5800">
            <v>6.7281885934411886E-5</v>
          </cell>
          <cell r="BE5800">
            <v>6.7464559202406091E-5</v>
          </cell>
          <cell r="BF5800" t="str">
            <v>EXP</v>
          </cell>
          <cell r="BG5800" t="str">
            <v>CON</v>
          </cell>
        </row>
        <row r="5801">
          <cell r="A5801" t="str">
            <v>NEW-0279</v>
          </cell>
          <cell r="B5801" t="str">
            <v>ROU</v>
          </cell>
          <cell r="C5801" t="str">
            <v>PI-AG</v>
          </cell>
          <cell r="H5801" t="str">
            <v>PIPING AG</v>
          </cell>
          <cell r="I5801" t="str">
            <v>Transmission line 1 - 6 inch - 1600 ML - 1000 ID</v>
          </cell>
          <cell r="K5801" t="str">
            <v>REINSTATEMENT</v>
          </cell>
          <cell r="L5801" t="str">
            <v>REINSTATEMENT</v>
          </cell>
          <cell r="M5801">
            <v>5363</v>
          </cell>
          <cell r="N5801">
            <v>9.1682209286364274E-5</v>
          </cell>
          <cell r="W5801">
            <v>0.134075</v>
          </cell>
          <cell r="X5801">
            <v>0.42922374429223742</v>
          </cell>
          <cell r="Y5801">
            <v>0.57077625570776258</v>
          </cell>
          <cell r="AA5801">
            <v>0</v>
          </cell>
          <cell r="AB5801">
            <v>0.42922374429223742</v>
          </cell>
          <cell r="AC5801">
            <v>0.42922374429223742</v>
          </cell>
          <cell r="AD5801">
            <v>0</v>
          </cell>
          <cell r="AE5801">
            <v>0</v>
          </cell>
          <cell r="AG5801">
            <v>3.9352181154877813E-5</v>
          </cell>
          <cell r="AH5801">
            <v>5.2330028131486461E-5</v>
          </cell>
          <cell r="AJ5801" t="str">
            <v>IM</v>
          </cell>
          <cell r="AK5801">
            <v>8760</v>
          </cell>
          <cell r="AL5801">
            <v>3760</v>
          </cell>
          <cell r="AM5801">
            <v>5000</v>
          </cell>
          <cell r="AQ5801" t="str">
            <v>OK</v>
          </cell>
          <cell r="AR5801">
            <v>0</v>
          </cell>
          <cell r="AS5801" t="str">
            <v>0</v>
          </cell>
          <cell r="AT5801" t="str">
            <v>OK</v>
          </cell>
          <cell r="AU5801">
            <v>0</v>
          </cell>
          <cell r="AW5801" t="str">
            <v>EXP</v>
          </cell>
          <cell r="AX5801" t="str">
            <v>PI-AG</v>
          </cell>
          <cell r="AY5801">
            <v>5363</v>
          </cell>
          <cell r="AZ5801">
            <v>2301.9269406392691</v>
          </cell>
          <cell r="BA5801">
            <v>2301.9269406392691</v>
          </cell>
          <cell r="BB5801">
            <v>9.1682209286364274E-5</v>
          </cell>
          <cell r="BD5801">
            <v>0</v>
          </cell>
          <cell r="BE5801">
            <v>0</v>
          </cell>
          <cell r="BF5801" t="str">
            <v>EXP</v>
          </cell>
          <cell r="BG5801" t="str">
            <v>CON</v>
          </cell>
        </row>
        <row r="5802">
          <cell r="B5802" t="str">
            <v>ROU</v>
          </cell>
          <cell r="H5802" t="str">
            <v>Transmission line 2 - 8 inch - 1600 ML - 1000 ID</v>
          </cell>
          <cell r="M5802">
            <v>40000</v>
          </cell>
          <cell r="N5802">
            <v>6.8381286061058562E-4</v>
          </cell>
          <cell r="S5802">
            <v>6.8381286061058562E-4</v>
          </cell>
          <cell r="W5802">
            <v>0.33333333333333331</v>
          </cell>
          <cell r="X5802">
            <v>0.74305883387799554</v>
          </cell>
          <cell r="Y5802">
            <v>0.25694116612200446</v>
          </cell>
          <cell r="Z5802">
            <v>0.15191025000000011</v>
          </cell>
          <cell r="AA5802">
            <v>1.0387818260856929E-4</v>
          </cell>
          <cell r="AB5802">
            <v>8.5896042373521337E-5</v>
          </cell>
          <cell r="AC5802">
            <v>0.63914858387799556</v>
          </cell>
          <cell r="AD5802">
            <v>0.10391024999999998</v>
          </cell>
          <cell r="AE5802">
            <v>7.1055165299261099E-5</v>
          </cell>
          <cell r="AG5802">
            <v>5.081131867960781E-4</v>
          </cell>
          <cell r="AH5802">
            <v>1.7569967381450753E-4</v>
          </cell>
          <cell r="AT5802" t="str">
            <v>OK</v>
          </cell>
          <cell r="AX5802" t="str">
            <v/>
          </cell>
        </row>
        <row r="5803">
          <cell r="A5803" t="str">
            <v>NEW-0085</v>
          </cell>
          <cell r="B5803" t="str">
            <v>ROU</v>
          </cell>
          <cell r="C5803" t="str">
            <v>PI-AG</v>
          </cell>
          <cell r="H5803" t="str">
            <v>PIPING AG</v>
          </cell>
          <cell r="I5803" t="str">
            <v>TRANSMISSION LINE 2 - 8 INCH - 1600 ML - 1000 ID</v>
          </cell>
          <cell r="K5803" t="str">
            <v>Weld</v>
          </cell>
          <cell r="L5803" t="str">
            <v>Weld</v>
          </cell>
          <cell r="M5803">
            <v>24000</v>
          </cell>
          <cell r="N5803">
            <v>4.1028771636635139E-4</v>
          </cell>
          <cell r="T5803">
            <v>4.1028771636635139E-4</v>
          </cell>
          <cell r="W5803">
            <v>0.6</v>
          </cell>
          <cell r="X5803">
            <v>0.80999999999999983</v>
          </cell>
          <cell r="Y5803">
            <v>0.19000000000000017</v>
          </cell>
          <cell r="Z5803">
            <v>9.2000000000000193E-2</v>
          </cell>
          <cell r="AA5803">
            <v>3.7746469905704409E-5</v>
          </cell>
          <cell r="AB5803">
            <v>0.89</v>
          </cell>
          <cell r="AC5803">
            <v>0.79799999999999982</v>
          </cell>
          <cell r="AD5803">
            <v>1.2000000000000011E-2</v>
          </cell>
          <cell r="AE5803">
            <v>4.9234525963962208E-6</v>
          </cell>
          <cell r="AG5803">
            <v>3.3233305025674454E-4</v>
          </cell>
          <cell r="AH5803">
            <v>7.7954666109606851E-5</v>
          </cell>
          <cell r="AJ5803" t="str">
            <v>ID</v>
          </cell>
          <cell r="AK5803">
            <v>2000</v>
          </cell>
          <cell r="AL5803">
            <v>1619.9999999999998</v>
          </cell>
          <cell r="AM5803">
            <v>380.00000000000023</v>
          </cell>
          <cell r="AQ5803" t="str">
            <v>OK</v>
          </cell>
          <cell r="AR5803">
            <v>0</v>
          </cell>
          <cell r="AS5803" t="str">
            <v>0</v>
          </cell>
          <cell r="AT5803" t="str">
            <v>OK</v>
          </cell>
          <cell r="AU5803">
            <v>0</v>
          </cell>
          <cell r="AW5803" t="str">
            <v>EXP</v>
          </cell>
          <cell r="AX5803" t="str">
            <v>PI-AG</v>
          </cell>
          <cell r="AY5803">
            <v>24000</v>
          </cell>
          <cell r="AZ5803">
            <v>19439.999999999996</v>
          </cell>
          <cell r="BA5803">
            <v>19151.999999999996</v>
          </cell>
          <cell r="BB5803">
            <v>4.1028771636635139E-4</v>
          </cell>
          <cell r="BD5803">
            <v>3.7746469905704409E-5</v>
          </cell>
          <cell r="BE5803">
            <v>4.9234525963962267E-6</v>
          </cell>
          <cell r="BF5803" t="str">
            <v>EXP</v>
          </cell>
          <cell r="BG5803" t="str">
            <v>CON</v>
          </cell>
        </row>
        <row r="5804">
          <cell r="A5804" t="str">
            <v>NEW-0280</v>
          </cell>
          <cell r="B5804" t="str">
            <v>ROU</v>
          </cell>
          <cell r="C5804" t="str">
            <v>PI-AG</v>
          </cell>
          <cell r="H5804" t="str">
            <v>PIPING AG</v>
          </cell>
          <cell r="I5804" t="str">
            <v>TRANSMISSION LINE 2 - 8 INCH - 1600 ML - 1000 ID</v>
          </cell>
          <cell r="K5804" t="str">
            <v>HYDROTEST</v>
          </cell>
          <cell r="L5804" t="str">
            <v>HYDROTEST</v>
          </cell>
          <cell r="M5804">
            <v>9919</v>
          </cell>
          <cell r="N5804">
            <v>1.6956849410990998E-4</v>
          </cell>
          <cell r="W5804">
            <v>0.247975</v>
          </cell>
          <cell r="X5804">
            <v>0.79087145969498907</v>
          </cell>
          <cell r="Y5804">
            <v>0.20912854030501093</v>
          </cell>
          <cell r="Z5804">
            <v>0.39</v>
          </cell>
          <cell r="AA5804">
            <v>6.6131712702864899E-5</v>
          </cell>
          <cell r="AB5804">
            <v>0.79087145969498907</v>
          </cell>
          <cell r="AC5804">
            <v>0.40087145969498911</v>
          </cell>
          <cell r="AD5804">
            <v>0.38999999999999996</v>
          </cell>
          <cell r="AE5804">
            <v>6.6131712702864885E-5</v>
          </cell>
          <cell r="AG5804">
            <v>1.3410688245498565E-4</v>
          </cell>
          <cell r="AH5804">
            <v>3.5461611654924333E-5</v>
          </cell>
          <cell r="AJ5804" t="str">
            <v>IM</v>
          </cell>
          <cell r="AK5804">
            <v>9180</v>
          </cell>
          <cell r="AL5804">
            <v>7260.2</v>
          </cell>
          <cell r="AM5804">
            <v>1919.8000000000002</v>
          </cell>
          <cell r="AQ5804" t="str">
            <v>NO</v>
          </cell>
          <cell r="AR5804">
            <v>0</v>
          </cell>
          <cell r="AS5804" t="str">
            <v>0</v>
          </cell>
          <cell r="AT5804" t="str">
            <v>ERROR</v>
          </cell>
          <cell r="AU5804">
            <v>0</v>
          </cell>
          <cell r="AW5804" t="str">
            <v>EXP</v>
          </cell>
          <cell r="AX5804" t="str">
            <v>PI-AG</v>
          </cell>
          <cell r="AY5804">
            <v>9919</v>
          </cell>
          <cell r="AZ5804">
            <v>7844.6540087145968</v>
          </cell>
          <cell r="BA5804">
            <v>3976.2440087145969</v>
          </cell>
          <cell r="BB5804">
            <v>1.6956849410990998E-4</v>
          </cell>
          <cell r="BD5804">
            <v>6.6131712702864899E-5</v>
          </cell>
          <cell r="BE5804">
            <v>6.6131712702864872E-5</v>
          </cell>
          <cell r="BF5804" t="str">
            <v>EXP</v>
          </cell>
          <cell r="BG5804" t="str">
            <v>CON</v>
          </cell>
        </row>
        <row r="5805">
          <cell r="A5805" t="str">
            <v>NEW-0281</v>
          </cell>
          <cell r="B5805" t="str">
            <v>ROU</v>
          </cell>
          <cell r="C5805" t="str">
            <v>PI-AG</v>
          </cell>
          <cell r="H5805" t="str">
            <v>PIPING AG</v>
          </cell>
          <cell r="I5805" t="str">
            <v>TRANSMISSION LINE 2 - 8 INCH - 1600 ML - 1000 ID</v>
          </cell>
          <cell r="K5805" t="str">
            <v>REINSTATEMENT</v>
          </cell>
          <cell r="L5805" t="str">
            <v>REINSTATEMENT</v>
          </cell>
          <cell r="M5805">
            <v>6081</v>
          </cell>
          <cell r="N5805">
            <v>1.0395665013432428E-4</v>
          </cell>
          <cell r="W5805">
            <v>0.15202499999999999</v>
          </cell>
          <cell r="X5805">
            <v>0.40087145969498911</v>
          </cell>
          <cell r="Y5805">
            <v>0.59912854030501084</v>
          </cell>
          <cell r="AA5805">
            <v>0</v>
          </cell>
          <cell r="AB5805">
            <v>0.40087145969498911</v>
          </cell>
          <cell r="AC5805">
            <v>0.40087145969498911</v>
          </cell>
          <cell r="AD5805">
            <v>0</v>
          </cell>
          <cell r="AE5805">
            <v>0</v>
          </cell>
          <cell r="AG5805">
            <v>4.167325408434786E-5</v>
          </cell>
          <cell r="AH5805">
            <v>6.2283396049976424E-5</v>
          </cell>
          <cell r="AJ5805" t="str">
            <v>IM</v>
          </cell>
          <cell r="AK5805">
            <v>9180</v>
          </cell>
          <cell r="AL5805">
            <v>3680</v>
          </cell>
          <cell r="AM5805">
            <v>5500</v>
          </cell>
          <cell r="AQ5805" t="str">
            <v>OK</v>
          </cell>
          <cell r="AR5805">
            <v>0</v>
          </cell>
          <cell r="AS5805" t="str">
            <v>0</v>
          </cell>
          <cell r="AT5805" t="str">
            <v>OK</v>
          </cell>
          <cell r="AU5805">
            <v>0</v>
          </cell>
          <cell r="AW5805" t="str">
            <v>EXP</v>
          </cell>
          <cell r="AX5805" t="str">
            <v>PI-AG</v>
          </cell>
          <cell r="AY5805">
            <v>6081</v>
          </cell>
          <cell r="AZ5805">
            <v>2437.6993464052289</v>
          </cell>
          <cell r="BA5805">
            <v>2437.6993464052289</v>
          </cell>
          <cell r="BB5805">
            <v>1.0395665013432428E-4</v>
          </cell>
          <cell r="BD5805">
            <v>0</v>
          </cell>
          <cell r="BE5805">
            <v>0</v>
          </cell>
          <cell r="BF5805" t="str">
            <v>EXP</v>
          </cell>
          <cell r="BG5805" t="str">
            <v>CON</v>
          </cell>
        </row>
        <row r="5806">
          <cell r="A5806" t="str">
            <v>NEW-S-021</v>
          </cell>
          <cell r="B5806" t="str">
            <v>ROU</v>
          </cell>
          <cell r="H5806" t="str">
            <v>Unit Piping</v>
          </cell>
          <cell r="M5806">
            <v>40000</v>
          </cell>
          <cell r="N5806">
            <v>6.8381286061058573E-4</v>
          </cell>
          <cell r="S5806">
            <v>6.8381286061058573E-4</v>
          </cell>
          <cell r="W5806">
            <v>0.33333333333333337</v>
          </cell>
          <cell r="X5806">
            <v>0.28500000000000003</v>
          </cell>
          <cell r="Y5806">
            <v>0.71499999999999997</v>
          </cell>
          <cell r="Z5806">
            <v>0.79549999999999987</v>
          </cell>
          <cell r="AA5806">
            <v>5.4397313061572083E-4</v>
          </cell>
          <cell r="AB5806">
            <v>5.4397313061572083E-4</v>
          </cell>
          <cell r="AC5806">
            <v>6.4500000000000002E-2</v>
          </cell>
          <cell r="AD5806">
            <v>0.22050000000000003</v>
          </cell>
          <cell r="AE5806">
            <v>1.5078073576463419E-4</v>
          </cell>
          <cell r="AG5806">
            <v>1.9488666527401696E-4</v>
          </cell>
          <cell r="AH5806">
            <v>4.8892619533656874E-4</v>
          </cell>
          <cell r="AT5806" t="str">
            <v>ERROR</v>
          </cell>
          <cell r="AX5806" t="str">
            <v/>
          </cell>
        </row>
        <row r="5807">
          <cell r="A5807" t="str">
            <v>NEW-0087</v>
          </cell>
          <cell r="B5807" t="str">
            <v>ROU</v>
          </cell>
          <cell r="C5807" t="str">
            <v>PI-AG</v>
          </cell>
          <cell r="H5807" t="str">
            <v>PIPING AG</v>
          </cell>
          <cell r="I5807" t="str">
            <v>Weld</v>
          </cell>
          <cell r="K5807" t="str">
            <v>Weld</v>
          </cell>
          <cell r="L5807" t="str">
            <v>Weld</v>
          </cell>
          <cell r="M5807">
            <v>24000</v>
          </cell>
          <cell r="N5807">
            <v>4.1028771636635139E-4</v>
          </cell>
          <cell r="T5807">
            <v>4.1028771636635139E-4</v>
          </cell>
          <cell r="W5807">
            <v>0.6</v>
          </cell>
          <cell r="X5807">
            <v>0.47500000000000003</v>
          </cell>
          <cell r="Y5807">
            <v>0.52499999999999991</v>
          </cell>
          <cell r="Z5807">
            <v>0.89249999999999996</v>
          </cell>
          <cell r="AA5807">
            <v>3.6618178685696862E-4</v>
          </cell>
          <cell r="AB5807">
            <v>1</v>
          </cell>
          <cell r="AC5807">
            <v>0.1075</v>
          </cell>
          <cell r="AD5807">
            <v>0.36750000000000005</v>
          </cell>
          <cell r="AE5807">
            <v>1.5078073576463416E-4</v>
          </cell>
          <cell r="AG5807">
            <v>1.9488666527401694E-4</v>
          </cell>
          <cell r="AH5807">
            <v>2.1540105109233446E-4</v>
          </cell>
          <cell r="AJ5807" t="str">
            <v>ID</v>
          </cell>
          <cell r="AK5807">
            <v>4000</v>
          </cell>
          <cell r="AL5807">
            <v>1900.0000000000002</v>
          </cell>
          <cell r="AM5807">
            <v>2100</v>
          </cell>
          <cell r="AQ5807" t="str">
            <v>NO</v>
          </cell>
          <cell r="AR5807">
            <v>0</v>
          </cell>
          <cell r="AS5807" t="str">
            <v>0</v>
          </cell>
          <cell r="AT5807" t="str">
            <v>ERROR</v>
          </cell>
          <cell r="AU5807">
            <v>0</v>
          </cell>
          <cell r="AW5807" t="str">
            <v>ROU</v>
          </cell>
          <cell r="AX5807" t="str">
            <v>PI-AG</v>
          </cell>
          <cell r="AY5807">
            <v>24000</v>
          </cell>
          <cell r="AZ5807">
            <v>11400</v>
          </cell>
          <cell r="BA5807">
            <v>2580</v>
          </cell>
          <cell r="BB5807">
            <v>4.1028771636635139E-4</v>
          </cell>
          <cell r="BD5807">
            <v>3.6618178685696862E-4</v>
          </cell>
          <cell r="BE5807">
            <v>1.5078073576463416E-4</v>
          </cell>
          <cell r="BF5807" t="str">
            <v>ROU</v>
          </cell>
          <cell r="BG5807" t="str">
            <v>CON</v>
          </cell>
        </row>
        <row r="5808">
          <cell r="A5808" t="str">
            <v>NEW-1295</v>
          </cell>
          <cell r="B5808" t="str">
            <v>ROU</v>
          </cell>
          <cell r="C5808" t="str">
            <v>PI-AG</v>
          </cell>
          <cell r="H5808" t="str">
            <v>PIPING AG</v>
          </cell>
          <cell r="I5808" t="str">
            <v>HYDROTEST</v>
          </cell>
          <cell r="K5808" t="str">
            <v>HYDROTEST</v>
          </cell>
          <cell r="L5808" t="str">
            <v>HYDROTEST</v>
          </cell>
          <cell r="M5808">
            <v>10400</v>
          </cell>
          <cell r="N5808">
            <v>1.7779134375875226E-4</v>
          </cell>
          <cell r="W5808">
            <v>0.25999999999999995</v>
          </cell>
          <cell r="X5808">
            <v>0</v>
          </cell>
          <cell r="Y5808">
            <v>1</v>
          </cell>
          <cell r="Z5808">
            <v>1</v>
          </cell>
          <cell r="AA5808">
            <v>1.7779134375875226E-4</v>
          </cell>
          <cell r="AB5808">
            <v>1</v>
          </cell>
          <cell r="AC5808">
            <v>0</v>
          </cell>
          <cell r="AD5808">
            <v>0</v>
          </cell>
          <cell r="AE5808">
            <v>0</v>
          </cell>
          <cell r="AG5808">
            <v>0</v>
          </cell>
          <cell r="AH5808">
            <v>1.7779134375875226E-4</v>
          </cell>
          <cell r="AJ5808" t="str">
            <v>IM</v>
          </cell>
          <cell r="AK5808">
            <v>0</v>
          </cell>
          <cell r="AL5808">
            <v>0</v>
          </cell>
          <cell r="AM5808">
            <v>0</v>
          </cell>
          <cell r="AQ5808" t="str">
            <v>OK</v>
          </cell>
          <cell r="AR5808">
            <v>0</v>
          </cell>
          <cell r="AS5808" t="str">
            <v>0</v>
          </cell>
          <cell r="AT5808" t="str">
            <v>OK</v>
          </cell>
          <cell r="AU5808">
            <v>0</v>
          </cell>
          <cell r="AW5808" t="str">
            <v>ROU</v>
          </cell>
          <cell r="AX5808" t="str">
            <v>PI-AG</v>
          </cell>
          <cell r="AY5808">
            <v>10400</v>
          </cell>
          <cell r="AZ5808">
            <v>0</v>
          </cell>
          <cell r="BA5808">
            <v>0</v>
          </cell>
          <cell r="BB5808">
            <v>1.7779134375875226E-4</v>
          </cell>
          <cell r="BD5808">
            <v>1.7779134375875226E-4</v>
          </cell>
          <cell r="BE5808">
            <v>0</v>
          </cell>
          <cell r="BF5808" t="str">
            <v>ROU</v>
          </cell>
          <cell r="BG5808" t="str">
            <v>CON</v>
          </cell>
        </row>
        <row r="5809">
          <cell r="A5809" t="str">
            <v>NEW-1296</v>
          </cell>
          <cell r="B5809" t="str">
            <v>ROU</v>
          </cell>
          <cell r="C5809" t="str">
            <v>PI-AG</v>
          </cell>
          <cell r="H5809" t="str">
            <v>PIPING AG</v>
          </cell>
          <cell r="I5809" t="str">
            <v>REINSTATEMENT</v>
          </cell>
          <cell r="K5809" t="str">
            <v>REINSTATEMENT</v>
          </cell>
          <cell r="L5809" t="str">
            <v>REINSTATEMENT</v>
          </cell>
          <cell r="M5809">
            <v>5600.0000000000009</v>
          </cell>
          <cell r="N5809">
            <v>9.5733800485482004E-5</v>
          </cell>
          <cell r="W5809">
            <v>0.14000000000000001</v>
          </cell>
          <cell r="X5809">
            <v>0</v>
          </cell>
          <cell r="Y5809">
            <v>1</v>
          </cell>
          <cell r="AA5809">
            <v>0</v>
          </cell>
          <cell r="AB5809">
            <v>0</v>
          </cell>
          <cell r="AC5809">
            <v>0</v>
          </cell>
          <cell r="AD5809">
            <v>0</v>
          </cell>
          <cell r="AE5809">
            <v>0</v>
          </cell>
          <cell r="AG5809">
            <v>0</v>
          </cell>
          <cell r="AH5809">
            <v>9.5733800485482004E-5</v>
          </cell>
          <cell r="AJ5809" t="str">
            <v>IM</v>
          </cell>
          <cell r="AK5809">
            <v>0</v>
          </cell>
          <cell r="AL5809">
            <v>0</v>
          </cell>
          <cell r="AM5809">
            <v>0</v>
          </cell>
          <cell r="AQ5809" t="str">
            <v>OK</v>
          </cell>
          <cell r="AR5809">
            <v>0</v>
          </cell>
          <cell r="AS5809" t="str">
            <v>0</v>
          </cell>
          <cell r="AT5809" t="str">
            <v>OK</v>
          </cell>
          <cell r="AU5809">
            <v>0</v>
          </cell>
          <cell r="AW5809" t="str">
            <v>ROU</v>
          </cell>
          <cell r="AX5809" t="str">
            <v>PI-AG</v>
          </cell>
          <cell r="AY5809">
            <v>5600.0000000000009</v>
          </cell>
          <cell r="AZ5809">
            <v>0</v>
          </cell>
          <cell r="BA5809">
            <v>0</v>
          </cell>
          <cell r="BB5809">
            <v>9.5733800485482004E-5</v>
          </cell>
          <cell r="BD5809">
            <v>0</v>
          </cell>
          <cell r="BE5809">
            <v>0</v>
          </cell>
          <cell r="BF5809" t="str">
            <v>ROU</v>
          </cell>
          <cell r="BG5809" t="str">
            <v>CON</v>
          </cell>
        </row>
        <row r="5810">
          <cell r="A5810" t="str">
            <v>NEW-S-022</v>
          </cell>
          <cell r="B5810" t="str">
            <v>ROU</v>
          </cell>
          <cell r="G5810" t="str">
            <v>Painting  &amp; Insulation</v>
          </cell>
          <cell r="M5810">
            <v>14400</v>
          </cell>
          <cell r="N5810">
            <v>2.4617262981981085E-4</v>
          </cell>
          <cell r="R5810">
            <v>2.4617262981981085E-4</v>
          </cell>
          <cell r="W5810">
            <v>2.2129870992072902E-2</v>
          </cell>
          <cell r="X5810">
            <v>0</v>
          </cell>
          <cell r="Y5810">
            <v>1</v>
          </cell>
          <cell r="Z5810">
            <v>0</v>
          </cell>
          <cell r="AA5810">
            <v>0</v>
          </cell>
          <cell r="AB5810">
            <v>0</v>
          </cell>
          <cell r="AC5810">
            <v>0</v>
          </cell>
          <cell r="AD5810">
            <v>0</v>
          </cell>
          <cell r="AE5810">
            <v>0</v>
          </cell>
          <cell r="AG5810">
            <v>0</v>
          </cell>
          <cell r="AH5810">
            <v>2.4617262981981085E-4</v>
          </cell>
          <cell r="AT5810" t="str">
            <v>OK</v>
          </cell>
          <cell r="AX5810" t="str">
            <v/>
          </cell>
        </row>
        <row r="5811">
          <cell r="B5811" t="str">
            <v>ROU</v>
          </cell>
          <cell r="H5811" t="str">
            <v>Painting</v>
          </cell>
          <cell r="M5811">
            <v>12200</v>
          </cell>
          <cell r="N5811">
            <v>2.0856292248622863E-4</v>
          </cell>
          <cell r="S5811">
            <v>2.0856292248622863E-4</v>
          </cell>
          <cell r="W5811">
            <v>0.84722222222222221</v>
          </cell>
          <cell r="X5811">
            <v>0</v>
          </cell>
          <cell r="Y5811">
            <v>1</v>
          </cell>
          <cell r="Z5811">
            <v>0</v>
          </cell>
          <cell r="AA5811">
            <v>0</v>
          </cell>
          <cell r="AB5811">
            <v>0</v>
          </cell>
          <cell r="AC5811">
            <v>0</v>
          </cell>
          <cell r="AD5811">
            <v>0</v>
          </cell>
          <cell r="AE5811">
            <v>0</v>
          </cell>
          <cell r="AG5811">
            <v>0</v>
          </cell>
          <cell r="AH5811">
            <v>2.0856292248622863E-4</v>
          </cell>
          <cell r="AT5811" t="str">
            <v>OK</v>
          </cell>
          <cell r="AX5811" t="str">
            <v/>
          </cell>
        </row>
        <row r="5812">
          <cell r="A5812" t="str">
            <v>NEW-0088</v>
          </cell>
          <cell r="B5812" t="str">
            <v>ROU</v>
          </cell>
          <cell r="C5812" t="str">
            <v>PA</v>
          </cell>
          <cell r="H5812" t="str">
            <v>PAINT &amp; INSULATION</v>
          </cell>
          <cell r="I5812" t="str">
            <v>PAINTING</v>
          </cell>
          <cell r="K5812" t="str">
            <v>Painting</v>
          </cell>
          <cell r="L5812" t="str">
            <v>PAINT-AG PIPING</v>
          </cell>
          <cell r="M5812">
            <v>12200</v>
          </cell>
          <cell r="N5812">
            <v>2.0856292248622863E-4</v>
          </cell>
          <cell r="T5812">
            <v>2.0856292248622863E-4</v>
          </cell>
          <cell r="W5812">
            <v>1</v>
          </cell>
          <cell r="X5812">
            <v>0</v>
          </cell>
          <cell r="Y5812">
            <v>1</v>
          </cell>
          <cell r="AA5812">
            <v>0</v>
          </cell>
          <cell r="AB5812">
            <v>0</v>
          </cell>
          <cell r="AC5812">
            <v>0</v>
          </cell>
          <cell r="AD5812">
            <v>0</v>
          </cell>
          <cell r="AE5812">
            <v>0</v>
          </cell>
          <cell r="AG5812">
            <v>0</v>
          </cell>
          <cell r="AH5812">
            <v>2.0856292248622863E-4</v>
          </cell>
          <cell r="AJ5812" t="str">
            <v>M2</v>
          </cell>
          <cell r="AK5812">
            <v>3260</v>
          </cell>
          <cell r="AL5812">
            <v>0</v>
          </cell>
          <cell r="AM5812">
            <v>3260</v>
          </cell>
          <cell r="AQ5812" t="str">
            <v>OK</v>
          </cell>
          <cell r="AR5812">
            <v>0</v>
          </cell>
          <cell r="AS5812" t="str">
            <v>0</v>
          </cell>
          <cell r="AT5812" t="str">
            <v>OK</v>
          </cell>
          <cell r="AU5812">
            <v>0</v>
          </cell>
          <cell r="AW5812" t="str">
            <v>ROU</v>
          </cell>
          <cell r="AX5812" t="str">
            <v>PA</v>
          </cell>
          <cell r="AY5812">
            <v>12200</v>
          </cell>
          <cell r="AZ5812">
            <v>0</v>
          </cell>
          <cell r="BA5812">
            <v>0</v>
          </cell>
          <cell r="BB5812">
            <v>2.0856292248622863E-4</v>
          </cell>
          <cell r="BD5812">
            <v>0</v>
          </cell>
          <cell r="BE5812">
            <v>0</v>
          </cell>
          <cell r="BF5812" t="str">
            <v>ROU</v>
          </cell>
          <cell r="BG5812" t="str">
            <v>CON</v>
          </cell>
        </row>
        <row r="5813">
          <cell r="B5813" t="str">
            <v>ROU</v>
          </cell>
          <cell r="H5813" t="str">
            <v>Insulating</v>
          </cell>
          <cell r="M5813">
            <v>2200</v>
          </cell>
          <cell r="N5813">
            <v>3.7609707333582214E-5</v>
          </cell>
          <cell r="S5813">
            <v>3.7609707333582214E-5</v>
          </cell>
          <cell r="W5813">
            <v>0.15277777777777779</v>
          </cell>
          <cell r="X5813">
            <v>0</v>
          </cell>
          <cell r="Y5813">
            <v>1</v>
          </cell>
          <cell r="Z5813">
            <v>0</v>
          </cell>
          <cell r="AA5813">
            <v>0</v>
          </cell>
          <cell r="AB5813">
            <v>0</v>
          </cell>
          <cell r="AC5813">
            <v>0</v>
          </cell>
          <cell r="AD5813">
            <v>0</v>
          </cell>
          <cell r="AE5813">
            <v>0</v>
          </cell>
          <cell r="AG5813">
            <v>0</v>
          </cell>
          <cell r="AH5813">
            <v>3.7609707333582214E-5</v>
          </cell>
          <cell r="AT5813" t="str">
            <v>OK</v>
          </cell>
          <cell r="AX5813" t="str">
            <v/>
          </cell>
        </row>
        <row r="5814">
          <cell r="A5814" t="str">
            <v>NEW-0089</v>
          </cell>
          <cell r="B5814" t="str">
            <v>ROU</v>
          </cell>
          <cell r="C5814" t="str">
            <v>PA</v>
          </cell>
          <cell r="H5814" t="str">
            <v>PAINT &amp; INSULATION</v>
          </cell>
          <cell r="I5814" t="str">
            <v>INSULATION</v>
          </cell>
          <cell r="K5814" t="str">
            <v>Insulating</v>
          </cell>
          <cell r="L5814" t="str">
            <v>INSULATION-AG PIPING</v>
          </cell>
          <cell r="M5814">
            <v>2200</v>
          </cell>
          <cell r="N5814">
            <v>3.7609707333582214E-5</v>
          </cell>
          <cell r="T5814">
            <v>3.7609707333582214E-5</v>
          </cell>
          <cell r="W5814">
            <v>1</v>
          </cell>
          <cell r="X5814">
            <v>0</v>
          </cell>
          <cell r="Y5814">
            <v>1</v>
          </cell>
          <cell r="AA5814">
            <v>0</v>
          </cell>
          <cell r="AB5814">
            <v>0</v>
          </cell>
          <cell r="AC5814">
            <v>0</v>
          </cell>
          <cell r="AD5814">
            <v>0</v>
          </cell>
          <cell r="AE5814">
            <v>0</v>
          </cell>
          <cell r="AG5814">
            <v>0</v>
          </cell>
          <cell r="AH5814">
            <v>3.7609707333582214E-5</v>
          </cell>
          <cell r="AJ5814" t="str">
            <v>M2</v>
          </cell>
          <cell r="AK5814">
            <v>1255</v>
          </cell>
          <cell r="AL5814">
            <v>0</v>
          </cell>
          <cell r="AM5814">
            <v>1255</v>
          </cell>
          <cell r="AQ5814" t="str">
            <v>OK</v>
          </cell>
          <cell r="AR5814">
            <v>0</v>
          </cell>
          <cell r="AS5814" t="str">
            <v>0</v>
          </cell>
          <cell r="AT5814" t="str">
            <v>OK</v>
          </cell>
          <cell r="AU5814">
            <v>0</v>
          </cell>
          <cell r="AW5814" t="str">
            <v>ROU</v>
          </cell>
          <cell r="AX5814" t="str">
            <v>PA</v>
          </cell>
          <cell r="AY5814">
            <v>2200</v>
          </cell>
          <cell r="AZ5814">
            <v>0</v>
          </cell>
          <cell r="BA5814">
            <v>0</v>
          </cell>
          <cell r="BB5814">
            <v>3.7609707333582214E-5</v>
          </cell>
          <cell r="BD5814">
            <v>0</v>
          </cell>
          <cell r="BE5814">
            <v>0</v>
          </cell>
          <cell r="BF5814" t="str">
            <v>ROU</v>
          </cell>
          <cell r="BG5814" t="str">
            <v>CON</v>
          </cell>
        </row>
        <row r="5815">
          <cell r="B5815" t="str">
            <v>ROU</v>
          </cell>
          <cell r="G5815" t="str">
            <v>Electrical</v>
          </cell>
          <cell r="M5815">
            <v>68499.999999999985</v>
          </cell>
          <cell r="N5815">
            <v>1.1710295237956278E-3</v>
          </cell>
          <cell r="R5815">
            <v>1.1710295237956278E-3</v>
          </cell>
          <cell r="W5815">
            <v>0.10527056687201344</v>
          </cell>
          <cell r="X5815">
            <v>1.8656595091404611E-3</v>
          </cell>
          <cell r="Y5815">
            <v>0.99813434049085958</v>
          </cell>
          <cell r="Z5815">
            <v>0</v>
          </cell>
          <cell r="AA5815">
            <v>0</v>
          </cell>
          <cell r="AB5815">
            <v>0</v>
          </cell>
          <cell r="AC5815">
            <v>1.8656595091404611E-3</v>
          </cell>
          <cell r="AD5815">
            <v>0</v>
          </cell>
          <cell r="AE5815">
            <v>0</v>
          </cell>
          <cell r="AG5815">
            <v>2.1847423665535388E-6</v>
          </cell>
          <cell r="AH5815">
            <v>1.1688447814290743E-3</v>
          </cell>
          <cell r="AT5815" t="str">
            <v>OK</v>
          </cell>
          <cell r="AX5815" t="str">
            <v/>
          </cell>
        </row>
        <row r="5816">
          <cell r="B5816" t="str">
            <v>ROU</v>
          </cell>
          <cell r="H5816" t="str">
            <v>Earthing &amp; Lightnings</v>
          </cell>
          <cell r="M5816">
            <v>7150.3400524236713</v>
          </cell>
          <cell r="N5816">
            <v>1.2223736213965689E-4</v>
          </cell>
          <cell r="S5816">
            <v>1.2223736213965689E-4</v>
          </cell>
          <cell r="W5816">
            <v>0.10438452631275433</v>
          </cell>
          <cell r="X5816">
            <v>0</v>
          </cell>
          <cell r="Y5816">
            <v>1</v>
          </cell>
          <cell r="Z5816">
            <v>0</v>
          </cell>
          <cell r="AA5816">
            <v>0</v>
          </cell>
          <cell r="AB5816">
            <v>0</v>
          </cell>
          <cell r="AC5816">
            <v>0</v>
          </cell>
          <cell r="AD5816">
            <v>0</v>
          </cell>
          <cell r="AE5816">
            <v>0</v>
          </cell>
          <cell r="AG5816">
            <v>0</v>
          </cell>
          <cell r="AH5816">
            <v>1.2223736213965689E-4</v>
          </cell>
          <cell r="AT5816" t="str">
            <v>OK</v>
          </cell>
          <cell r="AX5816" t="str">
            <v/>
          </cell>
        </row>
        <row r="5817">
          <cell r="A5817" t="str">
            <v>NEW-0090</v>
          </cell>
          <cell r="B5817" t="str">
            <v>ROU</v>
          </cell>
          <cell r="C5817" t="str">
            <v>EL</v>
          </cell>
          <cell r="H5817" t="str">
            <v>CABLE PULLING</v>
          </cell>
          <cell r="I5817" t="str">
            <v>CABLE EARTH</v>
          </cell>
          <cell r="K5817" t="str">
            <v>Earthing &amp; Lightnings</v>
          </cell>
          <cell r="L5817" t="str">
            <v>CABLE PULLING</v>
          </cell>
          <cell r="M5817">
            <v>7150.3400524236713</v>
          </cell>
          <cell r="N5817">
            <v>1.2223736213965689E-4</v>
          </cell>
          <cell r="T5817">
            <v>1.2223736213965689E-4</v>
          </cell>
          <cell r="W5817">
            <v>1</v>
          </cell>
          <cell r="X5817">
            <v>0</v>
          </cell>
          <cell r="Y5817">
            <v>1</v>
          </cell>
          <cell r="AA5817">
            <v>0</v>
          </cell>
          <cell r="AB5817">
            <v>0</v>
          </cell>
          <cell r="AC5817">
            <v>0</v>
          </cell>
          <cell r="AD5817">
            <v>0</v>
          </cell>
          <cell r="AE5817">
            <v>0</v>
          </cell>
          <cell r="AG5817">
            <v>0</v>
          </cell>
          <cell r="AH5817">
            <v>1.2223736213965689E-4</v>
          </cell>
          <cell r="AJ5817" t="str">
            <v>ML</v>
          </cell>
          <cell r="AK5817">
            <v>1780</v>
          </cell>
          <cell r="AL5817">
            <v>0</v>
          </cell>
          <cell r="AM5817">
            <v>1780</v>
          </cell>
          <cell r="AQ5817" t="str">
            <v>OK</v>
          </cell>
          <cell r="AR5817">
            <v>0</v>
          </cell>
          <cell r="AS5817" t="str">
            <v>0</v>
          </cell>
          <cell r="AT5817" t="str">
            <v>OK</v>
          </cell>
          <cell r="AU5817" t="str">
            <v>ND</v>
          </cell>
          <cell r="AW5817" t="str">
            <v>ROU</v>
          </cell>
          <cell r="AX5817" t="str">
            <v>EL</v>
          </cell>
          <cell r="AY5817">
            <v>7150.3400524236713</v>
          </cell>
          <cell r="AZ5817">
            <v>0</v>
          </cell>
          <cell r="BA5817">
            <v>0</v>
          </cell>
          <cell r="BB5817">
            <v>1.2223736213965689E-4</v>
          </cell>
          <cell r="BD5817">
            <v>0</v>
          </cell>
          <cell r="BE5817">
            <v>0</v>
          </cell>
          <cell r="BF5817" t="str">
            <v>ROU</v>
          </cell>
          <cell r="BG5817" t="str">
            <v>CON</v>
          </cell>
        </row>
        <row r="5818">
          <cell r="B5818" t="str">
            <v>ROU</v>
          </cell>
          <cell r="H5818" t="str">
            <v>Tray &amp; Latdder &amp; supports</v>
          </cell>
          <cell r="M5818">
            <v>10379.978513678099</v>
          </cell>
          <cell r="N5818">
            <v>1.7744907001286588E-4</v>
          </cell>
          <cell r="S5818">
            <v>1.7744907001286588E-4</v>
          </cell>
          <cell r="W5818">
            <v>0.15153253304639561</v>
          </cell>
          <cell r="X5818">
            <v>0</v>
          </cell>
          <cell r="Y5818">
            <v>1</v>
          </cell>
          <cell r="Z5818">
            <v>0</v>
          </cell>
          <cell r="AA5818">
            <v>0</v>
          </cell>
          <cell r="AB5818">
            <v>0</v>
          </cell>
          <cell r="AC5818">
            <v>0</v>
          </cell>
          <cell r="AD5818">
            <v>0</v>
          </cell>
          <cell r="AE5818">
            <v>0</v>
          </cell>
          <cell r="AG5818">
            <v>0</v>
          </cell>
          <cell r="AH5818">
            <v>1.7744907001286588E-4</v>
          </cell>
          <cell r="AT5818" t="str">
            <v>OK</v>
          </cell>
        </row>
        <row r="5819">
          <cell r="A5819" t="str">
            <v>NEW-0091</v>
          </cell>
          <cell r="B5819" t="str">
            <v>ROU</v>
          </cell>
          <cell r="C5819" t="str">
            <v>EL</v>
          </cell>
          <cell r="H5819" t="str">
            <v>TRAY, LADDER, CONDUITS</v>
          </cell>
          <cell r="I5819" t="str">
            <v>PRIMARY TRAY, LADDER</v>
          </cell>
          <cell r="K5819" t="str">
            <v>TRAY &amp; LADDER INSTALLATION</v>
          </cell>
          <cell r="L5819" t="str">
            <v>TRAY &amp; LADDER INSTALLATION</v>
          </cell>
          <cell r="M5819">
            <v>7779.9785136780993</v>
          </cell>
          <cell r="N5819">
            <v>1.3300123407317783E-4</v>
          </cell>
          <cell r="T5819">
            <v>1.3300123407317783E-4</v>
          </cell>
          <cell r="W5819">
            <v>0.74951778594012708</v>
          </cell>
          <cell r="X5819">
            <v>0</v>
          </cell>
          <cell r="Y5819">
            <v>1</v>
          </cell>
          <cell r="AA5819">
            <v>0</v>
          </cell>
          <cell r="AB5819">
            <v>0</v>
          </cell>
          <cell r="AC5819">
            <v>0</v>
          </cell>
          <cell r="AD5819">
            <v>0</v>
          </cell>
          <cell r="AE5819">
            <v>0</v>
          </cell>
          <cell r="AG5819">
            <v>0</v>
          </cell>
          <cell r="AH5819">
            <v>1.3300123407317783E-4</v>
          </cell>
          <cell r="AJ5819" t="str">
            <v>ML</v>
          </cell>
          <cell r="AK5819">
            <v>200</v>
          </cell>
          <cell r="AL5819">
            <v>0</v>
          </cell>
          <cell r="AM5819">
            <v>200</v>
          </cell>
          <cell r="AQ5819" t="str">
            <v>OK</v>
          </cell>
          <cell r="AR5819">
            <v>0</v>
          </cell>
          <cell r="AS5819" t="str">
            <v>0</v>
          </cell>
          <cell r="AT5819" t="str">
            <v>OK</v>
          </cell>
          <cell r="AU5819" t="str">
            <v>ND</v>
          </cell>
          <cell r="AW5819" t="str">
            <v>ROU</v>
          </cell>
          <cell r="AX5819" t="str">
            <v>EL</v>
          </cell>
          <cell r="AY5819">
            <v>7779.9785136780993</v>
          </cell>
          <cell r="AZ5819">
            <v>0</v>
          </cell>
          <cell r="BA5819">
            <v>0</v>
          </cell>
          <cell r="BB5819">
            <v>1.3300123407317783E-4</v>
          </cell>
          <cell r="BD5819">
            <v>0</v>
          </cell>
          <cell r="BE5819">
            <v>0</v>
          </cell>
          <cell r="BF5819" t="str">
            <v>ROU</v>
          </cell>
          <cell r="BG5819" t="str">
            <v>CON</v>
          </cell>
        </row>
        <row r="5820">
          <cell r="A5820" t="str">
            <v>NEW-0207</v>
          </cell>
          <cell r="B5820" t="str">
            <v>ROU</v>
          </cell>
          <cell r="C5820" t="str">
            <v>EL</v>
          </cell>
          <cell r="H5820" t="str">
            <v xml:space="preserve">SUPPORTS </v>
          </cell>
          <cell r="I5820" t="str">
            <v xml:space="preserve">SUPPORTS </v>
          </cell>
          <cell r="K5820" t="str">
            <v>INSTALLATION SUPPORT</v>
          </cell>
          <cell r="L5820" t="str">
            <v>INSTALLATION SUPPORT</v>
          </cell>
          <cell r="M5820">
            <v>2600</v>
          </cell>
          <cell r="N5820">
            <v>4.4447835939688066E-5</v>
          </cell>
          <cell r="W5820">
            <v>0.25048221405987303</v>
          </cell>
          <cell r="X5820">
            <v>0</v>
          </cell>
          <cell r="Y5820">
            <v>1</v>
          </cell>
          <cell r="AA5820">
            <v>0</v>
          </cell>
          <cell r="AB5820">
            <v>0</v>
          </cell>
          <cell r="AC5820">
            <v>0</v>
          </cell>
          <cell r="AD5820">
            <v>0</v>
          </cell>
          <cell r="AE5820">
            <v>0</v>
          </cell>
          <cell r="AG5820">
            <v>0</v>
          </cell>
          <cell r="AH5820">
            <v>4.4447835939688066E-5</v>
          </cell>
          <cell r="AJ5820" t="str">
            <v>KG</v>
          </cell>
          <cell r="AK5820">
            <v>150</v>
          </cell>
          <cell r="AL5820">
            <v>0</v>
          </cell>
          <cell r="AM5820">
            <v>150</v>
          </cell>
          <cell r="AQ5820" t="str">
            <v>OK</v>
          </cell>
          <cell r="AR5820">
            <v>0</v>
          </cell>
          <cell r="AS5820" t="str">
            <v>0</v>
          </cell>
          <cell r="AT5820" t="str">
            <v>OK</v>
          </cell>
          <cell r="AU5820" t="str">
            <v>ND</v>
          </cell>
          <cell r="AW5820" t="str">
            <v>ROU</v>
          </cell>
          <cell r="AX5820" t="str">
            <v>EL</v>
          </cell>
          <cell r="AY5820">
            <v>2600</v>
          </cell>
          <cell r="AZ5820">
            <v>0</v>
          </cell>
          <cell r="BA5820">
            <v>0</v>
          </cell>
          <cell r="BB5820">
            <v>4.4447835939688066E-5</v>
          </cell>
          <cell r="BD5820">
            <v>0</v>
          </cell>
          <cell r="BE5820">
            <v>0</v>
          </cell>
          <cell r="BF5820" t="str">
            <v>ROU</v>
          </cell>
          <cell r="BG5820" t="str">
            <v>CON</v>
          </cell>
        </row>
        <row r="5821">
          <cell r="B5821" t="str">
            <v>ROU</v>
          </cell>
          <cell r="H5821" t="str">
            <v>Conduit &amp; JB</v>
          </cell>
          <cell r="M5821">
            <v>3129.9612729353598</v>
          </cell>
          <cell r="N5821">
            <v>5.3507694291156957E-5</v>
          </cell>
          <cell r="S5821">
            <v>5.3507694291156957E-5</v>
          </cell>
          <cell r="W5821">
            <v>4.5692865298326418E-2</v>
          </cell>
          <cell r="X5821">
            <v>4.0830433744079388E-2</v>
          </cell>
          <cell r="Y5821">
            <v>0.95916956625592065</v>
          </cell>
          <cell r="Z5821">
            <v>0</v>
          </cell>
          <cell r="AA5821">
            <v>0</v>
          </cell>
          <cell r="AB5821">
            <v>0</v>
          </cell>
          <cell r="AC5821">
            <v>4.0830433744079388E-2</v>
          </cell>
          <cell r="AD5821">
            <v>0</v>
          </cell>
          <cell r="AE5821">
            <v>0</v>
          </cell>
          <cell r="AG5821">
            <v>2.1847423665535392E-6</v>
          </cell>
          <cell r="AH5821">
            <v>5.1322951924603421E-5</v>
          </cell>
          <cell r="AT5821" t="str">
            <v>OK</v>
          </cell>
        </row>
        <row r="5822">
          <cell r="A5822" t="str">
            <v>NEW-0092</v>
          </cell>
          <cell r="B5822" t="str">
            <v>ROU</v>
          </cell>
          <cell r="C5822" t="str">
            <v>EL</v>
          </cell>
          <cell r="H5822" t="str">
            <v>TRAY, LADDER, CONDUITS</v>
          </cell>
          <cell r="I5822" t="str">
            <v>CONDUIT</v>
          </cell>
          <cell r="K5822" t="str">
            <v>CONDUIT INSTALLATION</v>
          </cell>
          <cell r="L5822" t="str">
            <v>CONDUIT INSTALLATION</v>
          </cell>
          <cell r="M5822">
            <v>2129.9612729353598</v>
          </cell>
          <cell r="N5822">
            <v>3.6412372775892318E-5</v>
          </cell>
          <cell r="T5822">
            <v>3.6412372775892318E-5</v>
          </cell>
          <cell r="W5822">
            <v>0.68050722906798977</v>
          </cell>
          <cell r="X5822">
            <v>0.06</v>
          </cell>
          <cell r="Y5822">
            <v>0.94</v>
          </cell>
          <cell r="AA5822">
            <v>0</v>
          </cell>
          <cell r="AB5822">
            <v>0.06</v>
          </cell>
          <cell r="AC5822">
            <v>0.06</v>
          </cell>
          <cell r="AD5822">
            <v>0</v>
          </cell>
          <cell r="AE5822">
            <v>0</v>
          </cell>
          <cell r="AG5822">
            <v>2.1847423665535392E-6</v>
          </cell>
          <cell r="AH5822">
            <v>3.4227630409338781E-5</v>
          </cell>
          <cell r="AJ5822" t="str">
            <v>ML</v>
          </cell>
          <cell r="AK5822">
            <v>200</v>
          </cell>
          <cell r="AL5822">
            <v>12</v>
          </cell>
          <cell r="AM5822">
            <v>188</v>
          </cell>
          <cell r="AQ5822" t="str">
            <v>OK</v>
          </cell>
          <cell r="AR5822">
            <v>0</v>
          </cell>
          <cell r="AS5822" t="str">
            <v>0</v>
          </cell>
          <cell r="AT5822" t="str">
            <v>OK</v>
          </cell>
          <cell r="AU5822" t="str">
            <v>ND</v>
          </cell>
          <cell r="AW5822" t="str">
            <v>ROU</v>
          </cell>
          <cell r="AX5822" t="str">
            <v>EL</v>
          </cell>
          <cell r="AY5822">
            <v>2129.9612729353598</v>
          </cell>
          <cell r="AZ5822">
            <v>127.79767637612159</v>
          </cell>
          <cell r="BA5822">
            <v>127.79767637612159</v>
          </cell>
          <cell r="BB5822">
            <v>3.6412372775892318E-5</v>
          </cell>
          <cell r="BD5822">
            <v>0</v>
          </cell>
          <cell r="BE5822">
            <v>0</v>
          </cell>
          <cell r="BF5822" t="str">
            <v>ROU</v>
          </cell>
          <cell r="BG5822" t="str">
            <v>CON</v>
          </cell>
        </row>
        <row r="5823">
          <cell r="A5823" t="str">
            <v>NEW-0208</v>
          </cell>
          <cell r="B5823" t="str">
            <v>ROU</v>
          </cell>
          <cell r="C5823" t="str">
            <v>EL</v>
          </cell>
          <cell r="H5823" t="str">
            <v>TRANSFORMER, PANEL, JB</v>
          </cell>
          <cell r="I5823" t="str">
            <v>JUNCTION BOX LIGHTING</v>
          </cell>
          <cell r="K5823" t="str">
            <v>JUNCTION BOX</v>
          </cell>
          <cell r="L5823" t="str">
            <v>JUNCTION BOX</v>
          </cell>
          <cell r="M5823">
            <v>1000</v>
          </cell>
          <cell r="N5823">
            <v>1.7095321515264643E-5</v>
          </cell>
          <cell r="W5823">
            <v>0.31949277093201028</v>
          </cell>
          <cell r="X5823">
            <v>0</v>
          </cell>
          <cell r="Y5823">
            <v>1</v>
          </cell>
          <cell r="AA5823">
            <v>0</v>
          </cell>
          <cell r="AB5823">
            <v>0</v>
          </cell>
          <cell r="AC5823">
            <v>0</v>
          </cell>
          <cell r="AD5823">
            <v>0</v>
          </cell>
          <cell r="AE5823">
            <v>0</v>
          </cell>
          <cell r="AG5823">
            <v>0</v>
          </cell>
          <cell r="AH5823">
            <v>1.7095321515264643E-5</v>
          </cell>
          <cell r="AJ5823" t="str">
            <v>NO.</v>
          </cell>
          <cell r="AK5823">
            <v>3</v>
          </cell>
          <cell r="AL5823">
            <v>0</v>
          </cell>
          <cell r="AM5823">
            <v>3</v>
          </cell>
          <cell r="AQ5823" t="str">
            <v>OK</v>
          </cell>
          <cell r="AR5823">
            <v>0</v>
          </cell>
          <cell r="AS5823" t="str">
            <v>0</v>
          </cell>
          <cell r="AT5823" t="str">
            <v>OK</v>
          </cell>
          <cell r="AU5823" t="str">
            <v>ND</v>
          </cell>
          <cell r="AW5823" t="str">
            <v>ROU</v>
          </cell>
          <cell r="AX5823" t="str">
            <v>EL</v>
          </cell>
          <cell r="AY5823">
            <v>1000</v>
          </cell>
          <cell r="AZ5823">
            <v>0</v>
          </cell>
          <cell r="BA5823">
            <v>0</v>
          </cell>
          <cell r="BB5823">
            <v>1.7095321515264643E-5</v>
          </cell>
          <cell r="BD5823">
            <v>0</v>
          </cell>
          <cell r="BE5823">
            <v>0</v>
          </cell>
          <cell r="BF5823" t="str">
            <v>ROU</v>
          </cell>
          <cell r="BG5823" t="str">
            <v>CON</v>
          </cell>
        </row>
        <row r="5824">
          <cell r="B5824" t="str">
            <v>ROU</v>
          </cell>
          <cell r="H5824" t="str">
            <v>Cabling</v>
          </cell>
          <cell r="M5824">
            <v>12731.1994683797</v>
          </cell>
          <cell r="N5824">
            <v>2.1764394818691728E-4</v>
          </cell>
          <cell r="S5824">
            <v>2.1764394818691728E-4</v>
          </cell>
          <cell r="W5824">
            <v>0.18585692654568908</v>
          </cell>
          <cell r="X5824">
            <v>0</v>
          </cell>
          <cell r="Y5824">
            <v>1</v>
          </cell>
          <cell r="Z5824">
            <v>0</v>
          </cell>
          <cell r="AA5824">
            <v>0</v>
          </cell>
          <cell r="AB5824">
            <v>0</v>
          </cell>
          <cell r="AC5824">
            <v>0</v>
          </cell>
          <cell r="AD5824">
            <v>0</v>
          </cell>
          <cell r="AE5824">
            <v>0</v>
          </cell>
          <cell r="AG5824">
            <v>0</v>
          </cell>
          <cell r="AH5824">
            <v>2.1764394818691728E-4</v>
          </cell>
          <cell r="AT5824" t="str">
            <v>OK</v>
          </cell>
        </row>
        <row r="5825">
          <cell r="A5825" t="str">
            <v>NEW-0093</v>
          </cell>
          <cell r="B5825" t="str">
            <v>ROU</v>
          </cell>
          <cell r="C5825" t="str">
            <v>EL</v>
          </cell>
          <cell r="H5825" t="str">
            <v>CABLE PULLING</v>
          </cell>
          <cell r="I5825" t="str">
            <v>CABLE POWER</v>
          </cell>
          <cell r="K5825" t="str">
            <v>CABLE POWER</v>
          </cell>
          <cell r="L5825" t="str">
            <v>CABLE PULLING</v>
          </cell>
          <cell r="M5825">
            <v>4331.1994683797002</v>
          </cell>
          <cell r="N5825">
            <v>7.4043247458694265E-5</v>
          </cell>
          <cell r="T5825">
            <v>7.4043247458694265E-5</v>
          </cell>
          <cell r="W5825">
            <v>0.34020356676816182</v>
          </cell>
          <cell r="X5825">
            <v>0</v>
          </cell>
          <cell r="Y5825">
            <v>1</v>
          </cell>
          <cell r="AA5825">
            <v>0</v>
          </cell>
          <cell r="AB5825">
            <v>0</v>
          </cell>
          <cell r="AC5825">
            <v>0</v>
          </cell>
          <cell r="AD5825">
            <v>0</v>
          </cell>
          <cell r="AE5825">
            <v>0</v>
          </cell>
          <cell r="AG5825">
            <v>0</v>
          </cell>
          <cell r="AH5825">
            <v>7.4043247458694265E-5</v>
          </cell>
          <cell r="AJ5825" t="str">
            <v>ML</v>
          </cell>
          <cell r="AK5825">
            <v>8510</v>
          </cell>
          <cell r="AL5825">
            <v>0</v>
          </cell>
          <cell r="AM5825">
            <v>8510</v>
          </cell>
          <cell r="AQ5825" t="str">
            <v>OK</v>
          </cell>
          <cell r="AR5825">
            <v>0</v>
          </cell>
          <cell r="AS5825" t="str">
            <v>0</v>
          </cell>
          <cell r="AT5825" t="str">
            <v>OK</v>
          </cell>
          <cell r="AU5825" t="str">
            <v>ND</v>
          </cell>
          <cell r="AW5825" t="str">
            <v>ROU</v>
          </cell>
          <cell r="AX5825" t="str">
            <v>EL</v>
          </cell>
          <cell r="AY5825">
            <v>4331.1994683797002</v>
          </cell>
          <cell r="AZ5825">
            <v>0</v>
          </cell>
          <cell r="BA5825">
            <v>0</v>
          </cell>
          <cell r="BB5825">
            <v>7.4043247458694265E-5</v>
          </cell>
          <cell r="BD5825">
            <v>0</v>
          </cell>
          <cell r="BE5825">
            <v>0</v>
          </cell>
          <cell r="BF5825" t="str">
            <v>ROU</v>
          </cell>
          <cell r="BG5825" t="str">
            <v>CON</v>
          </cell>
        </row>
        <row r="5826">
          <cell r="A5826" t="str">
            <v>NEW-1247</v>
          </cell>
          <cell r="B5826" t="str">
            <v>ROU</v>
          </cell>
          <cell r="C5826" t="str">
            <v>EL</v>
          </cell>
          <cell r="H5826" t="str">
            <v>CABLE PULLING</v>
          </cell>
          <cell r="I5826" t="str">
            <v>CABLE LIGHTING</v>
          </cell>
          <cell r="K5826" t="str">
            <v>CABLE LIGHTING</v>
          </cell>
          <cell r="L5826" t="str">
            <v>CABLE PULLING</v>
          </cell>
          <cell r="M5826">
            <v>4200</v>
          </cell>
          <cell r="N5826">
            <v>7.18003503641115E-5</v>
          </cell>
          <cell r="T5826">
            <v>7.18003503641115E-5</v>
          </cell>
          <cell r="W5826">
            <v>0.32989821661591906</v>
          </cell>
          <cell r="X5826">
            <v>0</v>
          </cell>
          <cell r="Y5826">
            <v>1</v>
          </cell>
          <cell r="AA5826">
            <v>0</v>
          </cell>
          <cell r="AB5826">
            <v>0</v>
          </cell>
          <cell r="AC5826">
            <v>0</v>
          </cell>
          <cell r="AD5826">
            <v>0</v>
          </cell>
          <cell r="AE5826">
            <v>0</v>
          </cell>
          <cell r="AG5826">
            <v>0</v>
          </cell>
          <cell r="AH5826">
            <v>7.18003503641115E-5</v>
          </cell>
          <cell r="AJ5826" t="str">
            <v>ML</v>
          </cell>
          <cell r="AK5826">
            <v>0</v>
          </cell>
          <cell r="AL5826">
            <v>0</v>
          </cell>
          <cell r="AM5826">
            <v>0</v>
          </cell>
          <cell r="AQ5826" t="str">
            <v>OK</v>
          </cell>
          <cell r="AR5826">
            <v>0</v>
          </cell>
          <cell r="AS5826" t="str">
            <v>0</v>
          </cell>
          <cell r="AT5826" t="str">
            <v>OK</v>
          </cell>
          <cell r="AU5826">
            <v>0</v>
          </cell>
          <cell r="AW5826" t="str">
            <v>ROU</v>
          </cell>
          <cell r="AX5826" t="str">
            <v>EL</v>
          </cell>
          <cell r="AY5826">
            <v>4200</v>
          </cell>
          <cell r="AZ5826">
            <v>0</v>
          </cell>
          <cell r="BA5826">
            <v>0</v>
          </cell>
          <cell r="BB5826">
            <v>7.18003503641115E-5</v>
          </cell>
          <cell r="BD5826">
            <v>0</v>
          </cell>
          <cell r="BE5826">
            <v>0</v>
          </cell>
          <cell r="BF5826" t="str">
            <v>ROU</v>
          </cell>
          <cell r="BG5826" t="str">
            <v>CON</v>
          </cell>
        </row>
        <row r="5827">
          <cell r="A5827" t="str">
            <v>NEW-1248</v>
          </cell>
          <cell r="B5827" t="str">
            <v>ROU</v>
          </cell>
          <cell r="C5827" t="str">
            <v>IN</v>
          </cell>
          <cell r="H5827" t="str">
            <v>CABLE PULLING</v>
          </cell>
          <cell r="I5827" t="str">
            <v>CABLE INSTRUMENT</v>
          </cell>
          <cell r="K5827" t="str">
            <v>CABLE INSTRUMENT</v>
          </cell>
          <cell r="L5827" t="str">
            <v>CABLE PULLING</v>
          </cell>
          <cell r="M5827">
            <v>4200</v>
          </cell>
          <cell r="N5827">
            <v>7.18003503641115E-5</v>
          </cell>
          <cell r="T5827">
            <v>7.18003503641115E-5</v>
          </cell>
          <cell r="W5827">
            <v>0.32989821661591906</v>
          </cell>
          <cell r="X5827">
            <v>0</v>
          </cell>
          <cell r="Y5827">
            <v>1</v>
          </cell>
          <cell r="AA5827">
            <v>0</v>
          </cell>
          <cell r="AB5827">
            <v>0</v>
          </cell>
          <cell r="AC5827">
            <v>0</v>
          </cell>
          <cell r="AD5827">
            <v>0</v>
          </cell>
          <cell r="AE5827">
            <v>0</v>
          </cell>
          <cell r="AG5827">
            <v>0</v>
          </cell>
          <cell r="AH5827">
            <v>7.18003503641115E-5</v>
          </cell>
          <cell r="AJ5827" t="str">
            <v>ML</v>
          </cell>
          <cell r="AK5827">
            <v>0</v>
          </cell>
          <cell r="AL5827">
            <v>0</v>
          </cell>
          <cell r="AM5827">
            <v>0</v>
          </cell>
          <cell r="AQ5827" t="str">
            <v>OK</v>
          </cell>
          <cell r="AR5827">
            <v>0</v>
          </cell>
          <cell r="AS5827" t="str">
            <v>0</v>
          </cell>
          <cell r="AT5827" t="str">
            <v>OK</v>
          </cell>
          <cell r="AU5827">
            <v>0</v>
          </cell>
          <cell r="AW5827" t="str">
            <v>ROU</v>
          </cell>
          <cell r="AX5827" t="str">
            <v>IN</v>
          </cell>
          <cell r="AY5827">
            <v>4200</v>
          </cell>
          <cell r="AZ5827">
            <v>0</v>
          </cell>
          <cell r="BA5827">
            <v>0</v>
          </cell>
          <cell r="BB5827">
            <v>7.18003503641115E-5</v>
          </cell>
          <cell r="BD5827">
            <v>0</v>
          </cell>
          <cell r="BE5827">
            <v>0</v>
          </cell>
          <cell r="BF5827" t="str">
            <v>ROU</v>
          </cell>
          <cell r="BG5827" t="str">
            <v>CON</v>
          </cell>
        </row>
        <row r="5828">
          <cell r="B5828" t="str">
            <v>ROU</v>
          </cell>
          <cell r="H5828" t="str">
            <v>Lighting system</v>
          </cell>
          <cell r="M5828">
            <v>7594.0488057001521</v>
          </cell>
          <cell r="N5828">
            <v>1.2982270593605557E-4</v>
          </cell>
          <cell r="S5828">
            <v>1.2982270593605557E-4</v>
          </cell>
          <cell r="W5828">
            <v>0.11086202636058617</v>
          </cell>
          <cell r="X5828">
            <v>0</v>
          </cell>
          <cell r="Y5828">
            <v>1</v>
          </cell>
          <cell r="Z5828">
            <v>0</v>
          </cell>
          <cell r="AA5828">
            <v>0</v>
          </cell>
          <cell r="AB5828">
            <v>0</v>
          </cell>
          <cell r="AC5828">
            <v>0</v>
          </cell>
          <cell r="AD5828">
            <v>0</v>
          </cell>
          <cell r="AE5828">
            <v>0</v>
          </cell>
          <cell r="AG5828">
            <v>0</v>
          </cell>
          <cell r="AH5828">
            <v>1.2982270593605557E-4</v>
          </cell>
          <cell r="AT5828" t="str">
            <v>OK</v>
          </cell>
        </row>
        <row r="5829">
          <cell r="A5829" t="str">
            <v>NEW-0096</v>
          </cell>
          <cell r="B5829" t="str">
            <v>ROU</v>
          </cell>
          <cell r="C5829" t="str">
            <v>EL</v>
          </cell>
          <cell r="H5829" t="str">
            <v>LIGHTING &amp; SMALL POWER</v>
          </cell>
          <cell r="I5829" t="str">
            <v>LIGHTING FIXTURE</v>
          </cell>
          <cell r="K5829" t="str">
            <v>Lighting system</v>
          </cell>
          <cell r="L5829" t="str">
            <v>LIGHTING FIXTURE</v>
          </cell>
          <cell r="M5829">
            <v>7594.0488057001521</v>
          </cell>
          <cell r="N5829">
            <v>1.2982270593605557E-4</v>
          </cell>
          <cell r="T5829">
            <v>1.2982270593605557E-4</v>
          </cell>
          <cell r="W5829">
            <v>1</v>
          </cell>
          <cell r="X5829">
            <v>0</v>
          </cell>
          <cell r="Y5829">
            <v>1</v>
          </cell>
          <cell r="AA5829">
            <v>0</v>
          </cell>
          <cell r="AB5829">
            <v>0</v>
          </cell>
          <cell r="AC5829">
            <v>0</v>
          </cell>
          <cell r="AD5829">
            <v>0</v>
          </cell>
          <cell r="AE5829">
            <v>0</v>
          </cell>
          <cell r="AG5829">
            <v>0</v>
          </cell>
          <cell r="AH5829">
            <v>1.2982270593605557E-4</v>
          </cell>
          <cell r="AJ5829" t="str">
            <v>NO.</v>
          </cell>
          <cell r="AK5829">
            <v>36</v>
          </cell>
          <cell r="AL5829">
            <v>0</v>
          </cell>
          <cell r="AM5829">
            <v>36</v>
          </cell>
          <cell r="AQ5829" t="str">
            <v>OK</v>
          </cell>
          <cell r="AR5829">
            <v>0</v>
          </cell>
          <cell r="AS5829" t="str">
            <v>0</v>
          </cell>
          <cell r="AT5829" t="str">
            <v>OK</v>
          </cell>
          <cell r="AU5829" t="str">
            <v>ND</v>
          </cell>
          <cell r="AW5829" t="str">
            <v>ROU</v>
          </cell>
          <cell r="AX5829" t="str">
            <v>EL</v>
          </cell>
          <cell r="AY5829">
            <v>7594.0488057001521</v>
          </cell>
          <cell r="AZ5829">
            <v>0</v>
          </cell>
          <cell r="BA5829">
            <v>0</v>
          </cell>
          <cell r="BB5829">
            <v>1.2982270593605557E-4</v>
          </cell>
          <cell r="BD5829">
            <v>0</v>
          </cell>
          <cell r="BE5829">
            <v>0</v>
          </cell>
          <cell r="BF5829" t="str">
            <v>ROU</v>
          </cell>
          <cell r="BG5829" t="str">
            <v>CON</v>
          </cell>
        </row>
        <row r="5830">
          <cell r="B5830" t="str">
            <v>ROU</v>
          </cell>
          <cell r="H5830" t="str">
            <v>Panel  &amp; LCS</v>
          </cell>
          <cell r="M5830">
            <v>2680.2525196588799</v>
          </cell>
          <cell r="N5830">
            <v>4.581977856566672E-5</v>
          </cell>
          <cell r="S5830">
            <v>4.581977856566672E-5</v>
          </cell>
          <cell r="W5830">
            <v>3.9127774009618692E-2</v>
          </cell>
          <cell r="X5830">
            <v>0</v>
          </cell>
          <cell r="Y5830">
            <v>1</v>
          </cell>
          <cell r="Z5830">
            <v>0</v>
          </cell>
          <cell r="AA5830">
            <v>0</v>
          </cell>
          <cell r="AB5830">
            <v>0</v>
          </cell>
          <cell r="AC5830">
            <v>0</v>
          </cell>
          <cell r="AD5830">
            <v>0</v>
          </cell>
          <cell r="AE5830">
            <v>0</v>
          </cell>
          <cell r="AG5830">
            <v>0</v>
          </cell>
          <cell r="AH5830">
            <v>4.581977856566672E-5</v>
          </cell>
          <cell r="AT5830" t="str">
            <v>OK</v>
          </cell>
        </row>
        <row r="5831">
          <cell r="A5831" t="str">
            <v>NEW-0094</v>
          </cell>
          <cell r="B5831" t="str">
            <v>ROU</v>
          </cell>
          <cell r="C5831" t="str">
            <v>EL</v>
          </cell>
          <cell r="H5831" t="str">
            <v>TRANSFORMER, PANEL, JB</v>
          </cell>
          <cell r="I5831" t="str">
            <v>ELECTRICAL PANEL</v>
          </cell>
          <cell r="K5831" t="str">
            <v>ELECTRICAL PANEL</v>
          </cell>
          <cell r="L5831" t="str">
            <v>INSTALLATION PANEL</v>
          </cell>
          <cell r="M5831">
            <v>2180.2525196588799</v>
          </cell>
          <cell r="N5831">
            <v>3.7272117808034397E-5</v>
          </cell>
          <cell r="T5831">
            <v>3.7272117808034397E-5</v>
          </cell>
          <cell r="W5831">
            <v>0.81345041322314071</v>
          </cell>
          <cell r="X5831">
            <v>0</v>
          </cell>
          <cell r="Y5831">
            <v>1</v>
          </cell>
          <cell r="AA5831">
            <v>0</v>
          </cell>
          <cell r="AB5831">
            <v>0</v>
          </cell>
          <cell r="AC5831">
            <v>0</v>
          </cell>
          <cell r="AD5831">
            <v>0</v>
          </cell>
          <cell r="AE5831">
            <v>0</v>
          </cell>
          <cell r="AG5831">
            <v>0</v>
          </cell>
          <cell r="AH5831">
            <v>3.7272117808034397E-5</v>
          </cell>
          <cell r="AJ5831" t="str">
            <v>NO.</v>
          </cell>
          <cell r="AK5831">
            <v>41</v>
          </cell>
          <cell r="AL5831">
            <v>0</v>
          </cell>
          <cell r="AM5831">
            <v>41</v>
          </cell>
          <cell r="AQ5831" t="str">
            <v>OK</v>
          </cell>
          <cell r="AR5831">
            <v>0</v>
          </cell>
          <cell r="AS5831" t="str">
            <v>0</v>
          </cell>
          <cell r="AT5831" t="str">
            <v>OK</v>
          </cell>
          <cell r="AU5831" t="str">
            <v>ND</v>
          </cell>
          <cell r="AW5831" t="str">
            <v>ROU</v>
          </cell>
          <cell r="AX5831" t="str">
            <v>EL</v>
          </cell>
          <cell r="AY5831">
            <v>2180.2525196588799</v>
          </cell>
          <cell r="AZ5831">
            <v>0</v>
          </cell>
          <cell r="BA5831">
            <v>0</v>
          </cell>
          <cell r="BB5831">
            <v>3.7272117808034397E-5</v>
          </cell>
          <cell r="BD5831">
            <v>0</v>
          </cell>
          <cell r="BE5831">
            <v>0</v>
          </cell>
          <cell r="BF5831" t="str">
            <v>ROU</v>
          </cell>
          <cell r="BG5831" t="str">
            <v>CON</v>
          </cell>
        </row>
        <row r="5832">
          <cell r="A5832" t="str">
            <v>NEW-0210</v>
          </cell>
          <cell r="B5832" t="str">
            <v>ROU</v>
          </cell>
          <cell r="C5832" t="str">
            <v>EL</v>
          </cell>
          <cell r="H5832" t="str">
            <v>LOCAL CONTROL STATION</v>
          </cell>
          <cell r="I5832" t="str">
            <v>LOCAL CONTROL STATION</v>
          </cell>
          <cell r="K5832" t="str">
            <v>LOCAL CONTROL STATION</v>
          </cell>
          <cell r="L5832" t="str">
            <v>LOCAL CONTROL STATION</v>
          </cell>
          <cell r="M5832">
            <v>500</v>
          </cell>
          <cell r="N5832">
            <v>8.5476607576323213E-6</v>
          </cell>
          <cell r="W5832">
            <v>0.18654958677685929</v>
          </cell>
          <cell r="X5832">
            <v>0</v>
          </cell>
          <cell r="Y5832">
            <v>1</v>
          </cell>
          <cell r="AA5832">
            <v>0</v>
          </cell>
          <cell r="AB5832">
            <v>0</v>
          </cell>
          <cell r="AC5832">
            <v>0</v>
          </cell>
          <cell r="AD5832">
            <v>0</v>
          </cell>
          <cell r="AE5832">
            <v>0</v>
          </cell>
          <cell r="AG5832">
            <v>0</v>
          </cell>
          <cell r="AH5832">
            <v>8.5476607576323213E-6</v>
          </cell>
          <cell r="AJ5832" t="str">
            <v>NO.</v>
          </cell>
          <cell r="AK5832">
            <v>12</v>
          </cell>
          <cell r="AL5832">
            <v>0</v>
          </cell>
          <cell r="AM5832">
            <v>12</v>
          </cell>
          <cell r="AQ5832" t="str">
            <v>OK</v>
          </cell>
          <cell r="AR5832">
            <v>0</v>
          </cell>
          <cell r="AS5832" t="str">
            <v>0</v>
          </cell>
          <cell r="AT5832" t="str">
            <v>OK</v>
          </cell>
          <cell r="AU5832" t="str">
            <v>ND</v>
          </cell>
          <cell r="AW5832" t="str">
            <v>ROU</v>
          </cell>
          <cell r="AX5832" t="str">
            <v>EL</v>
          </cell>
          <cell r="AY5832">
            <v>500</v>
          </cell>
          <cell r="AZ5832">
            <v>0</v>
          </cell>
          <cell r="BA5832">
            <v>0</v>
          </cell>
          <cell r="BB5832">
            <v>8.5476607576323213E-6</v>
          </cell>
          <cell r="BD5832">
            <v>0</v>
          </cell>
          <cell r="BE5832">
            <v>0</v>
          </cell>
          <cell r="BF5832" t="str">
            <v>ROU</v>
          </cell>
          <cell r="BG5832" t="str">
            <v>CON</v>
          </cell>
        </row>
        <row r="5833">
          <cell r="B5833" t="str">
            <v>ROU</v>
          </cell>
          <cell r="H5833" t="str">
            <v>INSTRUMENT DEVICES</v>
          </cell>
          <cell r="M5833">
            <v>4690.4419094030345</v>
          </cell>
          <cell r="N5833">
            <v>8.0184612489916658E-5</v>
          </cell>
          <cell r="S5833">
            <v>8.0184612489916658E-5</v>
          </cell>
          <cell r="W5833">
            <v>6.8473604516832626E-2</v>
          </cell>
          <cell r="X5833">
            <v>0</v>
          </cell>
          <cell r="Y5833">
            <v>1</v>
          </cell>
          <cell r="Z5833">
            <v>0</v>
          </cell>
          <cell r="AA5833">
            <v>0</v>
          </cell>
          <cell r="AB5833">
            <v>0</v>
          </cell>
          <cell r="AC5833">
            <v>0</v>
          </cell>
          <cell r="AD5833">
            <v>0</v>
          </cell>
          <cell r="AE5833">
            <v>0</v>
          </cell>
          <cell r="AG5833">
            <v>0</v>
          </cell>
          <cell r="AH5833">
            <v>8.0184612489916658E-5</v>
          </cell>
          <cell r="AT5833" t="str">
            <v>OK</v>
          </cell>
        </row>
        <row r="5834">
          <cell r="A5834" t="str">
            <v>NEW-0095</v>
          </cell>
          <cell r="B5834" t="str">
            <v>ROU</v>
          </cell>
          <cell r="C5834" t="str">
            <v>IN</v>
          </cell>
          <cell r="H5834" t="str">
            <v>DEVICES</v>
          </cell>
          <cell r="I5834" t="str">
            <v>INSTRUMENT DEVICES</v>
          </cell>
          <cell r="K5834" t="str">
            <v>INSTRUMENT DEVICES</v>
          </cell>
          <cell r="L5834" t="str">
            <v>INSTRUMENT DEVICES</v>
          </cell>
          <cell r="M5834">
            <v>4690.4419094030345</v>
          </cell>
          <cell r="N5834">
            <v>8.0184612489916658E-5</v>
          </cell>
          <cell r="T5834">
            <v>8.0184612489916658E-5</v>
          </cell>
          <cell r="W5834">
            <v>1</v>
          </cell>
          <cell r="X5834">
            <v>0</v>
          </cell>
          <cell r="Y5834">
            <v>1</v>
          </cell>
          <cell r="AA5834">
            <v>0</v>
          </cell>
          <cell r="AB5834">
            <v>0</v>
          </cell>
          <cell r="AC5834">
            <v>0</v>
          </cell>
          <cell r="AD5834">
            <v>0</v>
          </cell>
          <cell r="AE5834">
            <v>0</v>
          </cell>
          <cell r="AG5834">
            <v>0</v>
          </cell>
          <cell r="AH5834">
            <v>8.0184612489916658E-5</v>
          </cell>
          <cell r="AJ5834" t="str">
            <v>NO.</v>
          </cell>
          <cell r="AK5834">
            <v>32</v>
          </cell>
          <cell r="AL5834">
            <v>0</v>
          </cell>
          <cell r="AM5834">
            <v>32</v>
          </cell>
          <cell r="AQ5834" t="str">
            <v>OK</v>
          </cell>
          <cell r="AR5834">
            <v>0</v>
          </cell>
          <cell r="AS5834" t="str">
            <v>0</v>
          </cell>
          <cell r="AT5834" t="str">
            <v>OK</v>
          </cell>
          <cell r="AU5834" t="str">
            <v>ND</v>
          </cell>
          <cell r="AW5834" t="str">
            <v>ROU</v>
          </cell>
          <cell r="AX5834" t="str">
            <v>IN</v>
          </cell>
          <cell r="AY5834">
            <v>4690.4419094030345</v>
          </cell>
          <cell r="AZ5834">
            <v>0</v>
          </cell>
          <cell r="BA5834">
            <v>0</v>
          </cell>
          <cell r="BB5834">
            <v>8.0184612489916658E-5</v>
          </cell>
          <cell r="BD5834">
            <v>0</v>
          </cell>
          <cell r="BE5834">
            <v>0</v>
          </cell>
          <cell r="BF5834" t="str">
            <v>ROU</v>
          </cell>
          <cell r="BG5834" t="str">
            <v>CON</v>
          </cell>
        </row>
        <row r="5835">
          <cell r="B5835" t="str">
            <v>ROU</v>
          </cell>
          <cell r="H5835" t="str">
            <v>Hook Up &amp; Tubing</v>
          </cell>
          <cell r="M5835">
            <v>6253.9225458707133</v>
          </cell>
          <cell r="N5835">
            <v>1.0691281665322223E-4</v>
          </cell>
          <cell r="S5835">
            <v>1.0691281665322223E-4</v>
          </cell>
          <cell r="W5835">
            <v>9.1298139355776853E-2</v>
          </cell>
          <cell r="X5835">
            <v>0</v>
          </cell>
          <cell r="Y5835">
            <v>1</v>
          </cell>
          <cell r="Z5835">
            <v>0</v>
          </cell>
          <cell r="AA5835">
            <v>0</v>
          </cell>
          <cell r="AB5835">
            <v>0</v>
          </cell>
          <cell r="AC5835">
            <v>0</v>
          </cell>
          <cell r="AD5835">
            <v>0</v>
          </cell>
          <cell r="AE5835">
            <v>0</v>
          </cell>
          <cell r="AG5835">
            <v>0</v>
          </cell>
          <cell r="AH5835">
            <v>1.0691281665322223E-4</v>
          </cell>
          <cell r="AT5835" t="str">
            <v>OK</v>
          </cell>
        </row>
        <row r="5836">
          <cell r="A5836" t="str">
            <v>NEW-0097</v>
          </cell>
          <cell r="B5836" t="str">
            <v>ROU</v>
          </cell>
          <cell r="C5836" t="str">
            <v>IN</v>
          </cell>
          <cell r="H5836" t="str">
            <v>AIR PIPE AND TUBING</v>
          </cell>
          <cell r="I5836" t="str">
            <v>TUBING AND CONNECTIONS</v>
          </cell>
          <cell r="K5836" t="str">
            <v>Hook Up &amp; Tubing</v>
          </cell>
          <cell r="L5836" t="str">
            <v>TUBING</v>
          </cell>
          <cell r="M5836">
            <v>6253.9225458707133</v>
          </cell>
          <cell r="N5836">
            <v>1.0691281665322223E-4</v>
          </cell>
          <cell r="T5836">
            <v>1.0691281665322223E-4</v>
          </cell>
          <cell r="W5836">
            <v>1</v>
          </cell>
          <cell r="X5836">
            <v>0</v>
          </cell>
          <cell r="Y5836">
            <v>1</v>
          </cell>
          <cell r="AA5836">
            <v>0</v>
          </cell>
          <cell r="AB5836">
            <v>0</v>
          </cell>
          <cell r="AC5836">
            <v>0</v>
          </cell>
          <cell r="AD5836">
            <v>0</v>
          </cell>
          <cell r="AE5836">
            <v>0</v>
          </cell>
          <cell r="AG5836">
            <v>0</v>
          </cell>
          <cell r="AH5836">
            <v>1.0691281665322223E-4</v>
          </cell>
          <cell r="AJ5836" t="str">
            <v>ML</v>
          </cell>
          <cell r="AK5836">
            <v>300</v>
          </cell>
          <cell r="AL5836">
            <v>0</v>
          </cell>
          <cell r="AM5836">
            <v>300</v>
          </cell>
          <cell r="AQ5836" t="str">
            <v>OK</v>
          </cell>
          <cell r="AR5836">
            <v>0</v>
          </cell>
          <cell r="AS5836" t="str">
            <v>0</v>
          </cell>
          <cell r="AT5836" t="str">
            <v>OK</v>
          </cell>
          <cell r="AU5836" t="str">
            <v>ND</v>
          </cell>
          <cell r="AW5836" t="str">
            <v>ROU</v>
          </cell>
          <cell r="AX5836" t="str">
            <v>IN</v>
          </cell>
          <cell r="AY5836">
            <v>6253.9225458707133</v>
          </cell>
          <cell r="AZ5836">
            <v>0</v>
          </cell>
          <cell r="BA5836">
            <v>0</v>
          </cell>
          <cell r="BB5836">
            <v>1.0691281665322223E-4</v>
          </cell>
          <cell r="BD5836">
            <v>0</v>
          </cell>
          <cell r="BE5836">
            <v>0</v>
          </cell>
          <cell r="BF5836" t="str">
            <v>ROU</v>
          </cell>
          <cell r="BG5836" t="str">
            <v>CON</v>
          </cell>
        </row>
        <row r="5837">
          <cell r="B5837" t="str">
            <v>ROU</v>
          </cell>
          <cell r="H5837" t="str">
            <v>Gland &amp; Termination</v>
          </cell>
          <cell r="M5837">
            <v>5889.8549119503796</v>
          </cell>
          <cell r="N5837">
            <v>1.0068896339805245E-4</v>
          </cell>
          <cell r="S5837">
            <v>1.0068896339805245E-4</v>
          </cell>
          <cell r="W5837">
            <v>8.5983283386136936E-2</v>
          </cell>
          <cell r="X5837">
            <v>0</v>
          </cell>
          <cell r="Y5837">
            <v>1</v>
          </cell>
          <cell r="Z5837">
            <v>0</v>
          </cell>
          <cell r="AA5837">
            <v>0</v>
          </cell>
          <cell r="AB5837">
            <v>0</v>
          </cell>
          <cell r="AC5837">
            <v>0</v>
          </cell>
          <cell r="AD5837">
            <v>0</v>
          </cell>
          <cell r="AE5837">
            <v>0</v>
          </cell>
          <cell r="AG5837">
            <v>0</v>
          </cell>
          <cell r="AH5837">
            <v>1.0068896339805245E-4</v>
          </cell>
          <cell r="AT5837" t="str">
            <v>OK</v>
          </cell>
        </row>
        <row r="5838">
          <cell r="A5838" t="str">
            <v>NEW-0098</v>
          </cell>
          <cell r="B5838" t="str">
            <v>ROU</v>
          </cell>
          <cell r="C5838" t="str">
            <v>EL</v>
          </cell>
          <cell r="H5838" t="str">
            <v>GLAND &amp; TERMINATION</v>
          </cell>
          <cell r="I5838" t="str">
            <v>GLAND &amp; TERMINATION ELECTRICAL</v>
          </cell>
          <cell r="K5838" t="str">
            <v>GLANDING</v>
          </cell>
          <cell r="L5838" t="str">
            <v>GLANDING</v>
          </cell>
          <cell r="M5838">
            <v>2889.8549119503796</v>
          </cell>
          <cell r="N5838">
            <v>4.9402998852258533E-5</v>
          </cell>
          <cell r="T5838">
            <v>4.9402998852258533E-5</v>
          </cell>
          <cell r="W5838">
            <v>0.49064959241813089</v>
          </cell>
          <cell r="X5838">
            <v>0</v>
          </cell>
          <cell r="Y5838">
            <v>1</v>
          </cell>
          <cell r="AA5838">
            <v>0</v>
          </cell>
          <cell r="AB5838">
            <v>0</v>
          </cell>
          <cell r="AC5838">
            <v>0</v>
          </cell>
          <cell r="AD5838">
            <v>0</v>
          </cell>
          <cell r="AE5838">
            <v>0</v>
          </cell>
          <cell r="AG5838">
            <v>0</v>
          </cell>
          <cell r="AH5838">
            <v>4.9402998852258533E-5</v>
          </cell>
          <cell r="AJ5838" t="str">
            <v>SET</v>
          </cell>
          <cell r="AK5838">
            <v>215</v>
          </cell>
          <cell r="AL5838">
            <v>0</v>
          </cell>
          <cell r="AM5838">
            <v>215</v>
          </cell>
          <cell r="AQ5838" t="str">
            <v>OK</v>
          </cell>
          <cell r="AR5838">
            <v>0</v>
          </cell>
          <cell r="AS5838" t="str">
            <v>0</v>
          </cell>
          <cell r="AT5838" t="str">
            <v>OK</v>
          </cell>
          <cell r="AU5838" t="str">
            <v>ND</v>
          </cell>
          <cell r="AW5838" t="str">
            <v>ROU</v>
          </cell>
          <cell r="AX5838" t="str">
            <v>EL</v>
          </cell>
          <cell r="AY5838">
            <v>2889.8549119503796</v>
          </cell>
          <cell r="AZ5838">
            <v>0</v>
          </cell>
          <cell r="BA5838">
            <v>0</v>
          </cell>
          <cell r="BB5838">
            <v>4.9402998852258533E-5</v>
          </cell>
          <cell r="BD5838">
            <v>0</v>
          </cell>
          <cell r="BE5838">
            <v>0</v>
          </cell>
          <cell r="BF5838" t="str">
            <v>ROU</v>
          </cell>
          <cell r="BG5838" t="str">
            <v>CON</v>
          </cell>
        </row>
        <row r="5839">
          <cell r="A5839" t="str">
            <v>NEW-0211</v>
          </cell>
          <cell r="B5839" t="str">
            <v>ROU</v>
          </cell>
          <cell r="C5839" t="str">
            <v>EL</v>
          </cell>
          <cell r="H5839" t="str">
            <v>GLAND &amp; TERMINATION</v>
          </cell>
          <cell r="I5839" t="str">
            <v>GLAND &amp; TERMINATION ELECTRICAL</v>
          </cell>
          <cell r="K5839" t="str">
            <v>TERMINATION</v>
          </cell>
          <cell r="L5839" t="str">
            <v>TERMINATION</v>
          </cell>
          <cell r="M5839">
            <v>3000</v>
          </cell>
          <cell r="N5839">
            <v>5.1285964545793924E-5</v>
          </cell>
          <cell r="W5839">
            <v>0.50935040758186922</v>
          </cell>
          <cell r="X5839">
            <v>0</v>
          </cell>
          <cell r="Y5839">
            <v>1</v>
          </cell>
          <cell r="AA5839">
            <v>0</v>
          </cell>
          <cell r="AB5839">
            <v>0</v>
          </cell>
          <cell r="AC5839">
            <v>0</v>
          </cell>
          <cell r="AD5839">
            <v>0</v>
          </cell>
          <cell r="AE5839">
            <v>0</v>
          </cell>
          <cell r="AG5839">
            <v>0</v>
          </cell>
          <cell r="AH5839">
            <v>5.1285964545793924E-5</v>
          </cell>
          <cell r="AJ5839" t="str">
            <v>SET</v>
          </cell>
          <cell r="AK5839">
            <v>430</v>
          </cell>
          <cell r="AL5839">
            <v>0</v>
          </cell>
          <cell r="AM5839">
            <v>430</v>
          </cell>
          <cell r="AQ5839" t="str">
            <v>OK</v>
          </cell>
          <cell r="AR5839">
            <v>0</v>
          </cell>
          <cell r="AS5839" t="str">
            <v>0</v>
          </cell>
          <cell r="AT5839" t="str">
            <v>OK</v>
          </cell>
          <cell r="AU5839" t="str">
            <v>ND</v>
          </cell>
          <cell r="AW5839" t="str">
            <v>ROU</v>
          </cell>
          <cell r="AX5839" t="str">
            <v>EL</v>
          </cell>
          <cell r="AY5839">
            <v>3000</v>
          </cell>
          <cell r="AZ5839">
            <v>0</v>
          </cell>
          <cell r="BA5839">
            <v>0</v>
          </cell>
          <cell r="BB5839">
            <v>5.1285964545793924E-5</v>
          </cell>
          <cell r="BD5839">
            <v>0</v>
          </cell>
          <cell r="BE5839">
            <v>0</v>
          </cell>
          <cell r="BF5839" t="str">
            <v>ROU</v>
          </cell>
          <cell r="BG5839" t="str">
            <v>CON</v>
          </cell>
        </row>
        <row r="5840">
          <cell r="B5840" t="str">
            <v>ROU</v>
          </cell>
          <cell r="H5840" t="str">
            <v>TELECOM</v>
          </cell>
          <cell r="M5840">
            <v>8000</v>
          </cell>
          <cell r="N5840">
            <v>1.3676257212211714E-4</v>
          </cell>
          <cell r="S5840">
            <v>1.3676257212211714E-4</v>
          </cell>
          <cell r="W5840">
            <v>0.11678832116788324</v>
          </cell>
          <cell r="X5840">
            <v>0</v>
          </cell>
          <cell r="Y5840">
            <v>1</v>
          </cell>
          <cell r="Z5840">
            <v>0</v>
          </cell>
          <cell r="AA5840">
            <v>0</v>
          </cell>
          <cell r="AB5840">
            <v>0</v>
          </cell>
          <cell r="AC5840">
            <v>0</v>
          </cell>
          <cell r="AD5840">
            <v>0</v>
          </cell>
          <cell r="AE5840">
            <v>0</v>
          </cell>
          <cell r="AG5840">
            <v>0</v>
          </cell>
          <cell r="AH5840">
            <v>1.3676257212211714E-4</v>
          </cell>
          <cell r="AT5840" t="str">
            <v>OK</v>
          </cell>
        </row>
        <row r="5841">
          <cell r="A5841" t="str">
            <v>NEW-0586</v>
          </cell>
          <cell r="B5841" t="str">
            <v>ROU</v>
          </cell>
          <cell r="C5841" t="str">
            <v>TE</v>
          </cell>
          <cell r="H5841" t="str">
            <v>TELECOM</v>
          </cell>
          <cell r="I5841" t="str">
            <v>TELECOM</v>
          </cell>
          <cell r="L5841" t="str">
            <v>TELECOM</v>
          </cell>
          <cell r="M5841">
            <v>8000</v>
          </cell>
          <cell r="N5841">
            <v>1.3676257212211714E-4</v>
          </cell>
          <cell r="T5841">
            <v>1.3676257212211714E-4</v>
          </cell>
          <cell r="W5841">
            <v>1</v>
          </cell>
          <cell r="X5841">
            <v>0</v>
          </cell>
          <cell r="Y5841">
            <v>1</v>
          </cell>
          <cell r="AA5841">
            <v>0</v>
          </cell>
          <cell r="AB5841">
            <v>0</v>
          </cell>
          <cell r="AC5841">
            <v>0</v>
          </cell>
          <cell r="AD5841">
            <v>0</v>
          </cell>
          <cell r="AE5841">
            <v>0</v>
          </cell>
          <cell r="AG5841">
            <v>0</v>
          </cell>
          <cell r="AH5841">
            <v>1.3676257212211714E-4</v>
          </cell>
          <cell r="AJ5841" t="str">
            <v>%</v>
          </cell>
          <cell r="AK5841">
            <v>100</v>
          </cell>
          <cell r="AL5841">
            <v>0</v>
          </cell>
          <cell r="AM5841">
            <v>100</v>
          </cell>
          <cell r="AQ5841" t="str">
            <v>OK</v>
          </cell>
          <cell r="AR5841">
            <v>0</v>
          </cell>
          <cell r="AS5841" t="str">
            <v>0</v>
          </cell>
          <cell r="AT5841" t="str">
            <v>OK</v>
          </cell>
          <cell r="AU5841" t="str">
            <v>ND</v>
          </cell>
          <cell r="AW5841" t="str">
            <v>ROU</v>
          </cell>
          <cell r="AX5841" t="str">
            <v>TE</v>
          </cell>
          <cell r="AY5841">
            <v>8000</v>
          </cell>
          <cell r="AZ5841">
            <v>0</v>
          </cell>
          <cell r="BA5841">
            <v>0</v>
          </cell>
          <cell r="BB5841">
            <v>1.3676257212211714E-4</v>
          </cell>
          <cell r="BD5841">
            <v>0</v>
          </cell>
          <cell r="BE5841">
            <v>0</v>
          </cell>
          <cell r="BF5841" t="str">
            <v>ROU</v>
          </cell>
          <cell r="BG5841" t="str">
            <v>CON</v>
          </cell>
        </row>
        <row r="5842">
          <cell r="A5842" t="str">
            <v>NEW-S-012</v>
          </cell>
          <cell r="B5842" t="str">
            <v>EXP</v>
          </cell>
          <cell r="F5842" t="str">
            <v>EXPORT LINE &amp; JETTY  (خط صادرات)</v>
          </cell>
          <cell r="M5842">
            <v>1210036</v>
          </cell>
          <cell r="N5842">
            <v>2.0685954465044766E-2</v>
          </cell>
          <cell r="Q5842">
            <v>2.0685954465044766E-2</v>
          </cell>
          <cell r="W5842">
            <v>0.46685421476950811</v>
          </cell>
          <cell r="X5842">
            <v>0.222608189721821</v>
          </cell>
          <cell r="Y5842">
            <v>0.77739181027817894</v>
          </cell>
          <cell r="Z5842">
            <v>4.9585301594332731E-3</v>
          </cell>
          <cell r="AA5842">
            <v>1.0257192909158785E-4</v>
          </cell>
          <cell r="AB5842">
            <v>1.0791593313693523E-12</v>
          </cell>
          <cell r="AC5842">
            <v>0.222608189721821</v>
          </cell>
          <cell r="AD5842">
            <v>0</v>
          </cell>
          <cell r="AE5842">
            <v>0</v>
          </cell>
          <cell r="AG5842">
            <v>4.6048628761316355E-3</v>
          </cell>
          <cell r="AH5842">
            <v>1.6081091588913132E-2</v>
          </cell>
          <cell r="AT5842" t="str">
            <v>OK</v>
          </cell>
          <cell r="AX5842" t="str">
            <v/>
          </cell>
        </row>
        <row r="5843">
          <cell r="A5843" t="str">
            <v>NEW-S-024</v>
          </cell>
          <cell r="B5843" t="str">
            <v>EXP</v>
          </cell>
          <cell r="G5843" t="str">
            <v>Civil Work</v>
          </cell>
          <cell r="M5843">
            <v>425136</v>
          </cell>
          <cell r="N5843">
            <v>7.2678366077135485E-3</v>
          </cell>
          <cell r="R5843">
            <v>7.2678366077135485E-3</v>
          </cell>
          <cell r="W5843">
            <v>0.351341612976804</v>
          </cell>
          <cell r="X5843">
            <v>0.23219938339691074</v>
          </cell>
          <cell r="Y5843">
            <v>0.76780061660308929</v>
          </cell>
          <cell r="Z5843">
            <v>1.4113130856949306E-2</v>
          </cell>
          <cell r="AA5843">
            <v>1.0257192909158785E-4</v>
          </cell>
          <cell r="AB5843">
            <v>1.0521000637569725E-8</v>
          </cell>
          <cell r="AC5843">
            <v>0.23219938339691074</v>
          </cell>
          <cell r="AD5843">
            <v>0</v>
          </cell>
          <cell r="AE5843">
            <v>0</v>
          </cell>
          <cell r="AG5843">
            <v>1.6875871789405815E-3</v>
          </cell>
          <cell r="AH5843">
            <v>5.5802494287729675E-3</v>
          </cell>
          <cell r="AT5843" t="str">
            <v>OK</v>
          </cell>
          <cell r="AX5843" t="str">
            <v/>
          </cell>
        </row>
        <row r="5844">
          <cell r="B5844" t="str">
            <v>EXP</v>
          </cell>
          <cell r="H5844" t="str">
            <v>Equipment Fdn.</v>
          </cell>
          <cell r="M5844">
            <v>425136</v>
          </cell>
          <cell r="N5844">
            <v>7.2678366077135485E-3</v>
          </cell>
          <cell r="S5844">
            <v>7.2678366077135485E-3</v>
          </cell>
          <cell r="W5844">
            <v>1</v>
          </cell>
          <cell r="X5844">
            <v>0.23219938339691074</v>
          </cell>
          <cell r="Y5844">
            <v>0.76780061660308929</v>
          </cell>
          <cell r="Z5844">
            <v>1.4113130856949306E-2</v>
          </cell>
          <cell r="AA5844">
            <v>1.0257192909158785E-4</v>
          </cell>
          <cell r="AB5844">
            <v>1.0257192909158785E-4</v>
          </cell>
          <cell r="AC5844">
            <v>0.23219938339691074</v>
          </cell>
          <cell r="AD5844">
            <v>0</v>
          </cell>
          <cell r="AE5844">
            <v>0</v>
          </cell>
          <cell r="AG5844">
            <v>1.6875871789405815E-3</v>
          </cell>
          <cell r="AH5844">
            <v>5.5802494287729675E-3</v>
          </cell>
          <cell r="AT5844" t="str">
            <v>OK</v>
          </cell>
          <cell r="AX5844" t="str">
            <v/>
          </cell>
        </row>
        <row r="5845">
          <cell r="A5845" t="str">
            <v>NEW-0101</v>
          </cell>
          <cell r="B5845" t="str">
            <v>EXP</v>
          </cell>
          <cell r="C5845" t="str">
            <v>CV</v>
          </cell>
          <cell r="H5845" t="str">
            <v>CIVIL</v>
          </cell>
          <cell r="I5845" t="str">
            <v>S1-FROM RACK WWT TO CULVERT 02</v>
          </cell>
          <cell r="L5845" t="str">
            <v>CONCRETE</v>
          </cell>
          <cell r="M5845">
            <v>42452.799999999988</v>
          </cell>
          <cell r="N5845">
            <v>7.2574426522322658E-4</v>
          </cell>
          <cell r="T5845">
            <v>7.2574426522322658E-4</v>
          </cell>
          <cell r="W5845">
            <v>9.9856986940649553E-2</v>
          </cell>
          <cell r="X5845">
            <v>1</v>
          </cell>
          <cell r="Y5845">
            <v>0</v>
          </cell>
          <cell r="AA5845">
            <v>0</v>
          </cell>
          <cell r="AB5845">
            <v>1</v>
          </cell>
          <cell r="AC5845">
            <v>1</v>
          </cell>
          <cell r="AD5845">
            <v>0</v>
          </cell>
          <cell r="AE5845">
            <v>0</v>
          </cell>
          <cell r="AG5845">
            <v>7.2574426522322658E-4</v>
          </cell>
          <cell r="AH5845">
            <v>0</v>
          </cell>
          <cell r="AJ5845" t="str">
            <v>M3</v>
          </cell>
          <cell r="AK5845">
            <v>364</v>
          </cell>
          <cell r="AL5845">
            <v>364</v>
          </cell>
          <cell r="AM5845">
            <v>0</v>
          </cell>
          <cell r="AO5845" t="str">
            <v>در مهر ماه انجام شد</v>
          </cell>
          <cell r="AQ5845" t="str">
            <v>OK</v>
          </cell>
          <cell r="AR5845">
            <v>0</v>
          </cell>
          <cell r="AS5845" t="str">
            <v>0</v>
          </cell>
          <cell r="AT5845" t="str">
            <v>OK</v>
          </cell>
          <cell r="AU5845">
            <v>0</v>
          </cell>
          <cell r="AW5845" t="str">
            <v>EXP</v>
          </cell>
          <cell r="AX5845" t="str">
            <v>CV</v>
          </cell>
          <cell r="AY5845">
            <v>42452.799999999988</v>
          </cell>
          <cell r="AZ5845">
            <v>42452.799999999988</v>
          </cell>
          <cell r="BA5845">
            <v>42452.799999999988</v>
          </cell>
          <cell r="BB5845">
            <v>7.2574426522322658E-4</v>
          </cell>
          <cell r="BD5845">
            <v>0</v>
          </cell>
          <cell r="BE5845">
            <v>0</v>
          </cell>
          <cell r="BF5845" t="str">
            <v>EXP</v>
          </cell>
          <cell r="BG5845" t="str">
            <v>CON</v>
          </cell>
        </row>
        <row r="5846">
          <cell r="A5846" t="str">
            <v>NEW-0535</v>
          </cell>
          <cell r="B5846" t="str">
            <v>EXP</v>
          </cell>
          <cell r="C5846" t="str">
            <v>CV</v>
          </cell>
          <cell r="H5846" t="str">
            <v>CIVIL</v>
          </cell>
          <cell r="I5846" t="str">
            <v>S2-FROM CULVERT 02 TO PB 01</v>
          </cell>
          <cell r="L5846" t="str">
            <v>CONCRETE</v>
          </cell>
          <cell r="M5846">
            <v>8812.1111111111113</v>
          </cell>
          <cell r="N5846">
            <v>1.5064587267268038E-4</v>
          </cell>
          <cell r="W5846">
            <v>2.0727746206181341E-2</v>
          </cell>
          <cell r="X5846">
            <v>0.99999999999999989</v>
          </cell>
          <cell r="Y5846">
            <v>0</v>
          </cell>
          <cell r="AA5846">
            <v>0</v>
          </cell>
          <cell r="AB5846">
            <v>0.99999999999999989</v>
          </cell>
          <cell r="AC5846">
            <v>0.99999999999999989</v>
          </cell>
          <cell r="AD5846">
            <v>0</v>
          </cell>
          <cell r="AE5846">
            <v>0</v>
          </cell>
          <cell r="AG5846">
            <v>1.5064587267268035E-4</v>
          </cell>
          <cell r="AH5846">
            <v>0</v>
          </cell>
          <cell r="AJ5846" t="str">
            <v>M3</v>
          </cell>
          <cell r="AK5846">
            <v>12.916666666666666</v>
          </cell>
          <cell r="AL5846">
            <v>12.916666666666664</v>
          </cell>
          <cell r="AM5846">
            <v>0</v>
          </cell>
          <cell r="AQ5846" t="str">
            <v>OK</v>
          </cell>
          <cell r="AR5846">
            <v>0</v>
          </cell>
          <cell r="AS5846" t="str">
            <v>0</v>
          </cell>
          <cell r="AT5846" t="str">
            <v>OK</v>
          </cell>
          <cell r="AU5846">
            <v>0</v>
          </cell>
          <cell r="AW5846" t="str">
            <v>EXP</v>
          </cell>
          <cell r="AX5846" t="str">
            <v>CV</v>
          </cell>
          <cell r="AY5846">
            <v>8812.1111111111113</v>
          </cell>
          <cell r="AZ5846">
            <v>8812.1111111111095</v>
          </cell>
          <cell r="BA5846">
            <v>8812.1111111111095</v>
          </cell>
          <cell r="BB5846">
            <v>1.5064587267268038E-4</v>
          </cell>
          <cell r="BD5846">
            <v>0</v>
          </cell>
          <cell r="BE5846">
            <v>0</v>
          </cell>
          <cell r="BF5846" t="str">
            <v>EXP</v>
          </cell>
          <cell r="BG5846" t="str">
            <v>CON</v>
          </cell>
        </row>
        <row r="5847">
          <cell r="A5847" t="str">
            <v>NEW-0536</v>
          </cell>
          <cell r="B5847" t="str">
            <v>EXP</v>
          </cell>
          <cell r="C5847" t="str">
            <v>CV</v>
          </cell>
          <cell r="H5847" t="str">
            <v>CIVIL</v>
          </cell>
          <cell r="I5847" t="str">
            <v>S3-PB 01</v>
          </cell>
          <cell r="L5847" t="str">
            <v>CONCRETE</v>
          </cell>
          <cell r="M5847">
            <v>18681.675555555557</v>
          </cell>
          <cell r="N5847">
            <v>3.1936925006608244E-4</v>
          </cell>
          <cell r="W5847">
            <v>4.3942821957104451E-2</v>
          </cell>
          <cell r="X5847">
            <v>1</v>
          </cell>
          <cell r="Y5847">
            <v>0</v>
          </cell>
          <cell r="AA5847">
            <v>0</v>
          </cell>
          <cell r="AB5847">
            <v>1</v>
          </cell>
          <cell r="AC5847">
            <v>1</v>
          </cell>
          <cell r="AD5847">
            <v>0</v>
          </cell>
          <cell r="AE5847">
            <v>0</v>
          </cell>
          <cell r="AG5847">
            <v>3.1936925006608244E-4</v>
          </cell>
          <cell r="AH5847">
            <v>0</v>
          </cell>
          <cell r="AJ5847" t="str">
            <v>M3</v>
          </cell>
          <cell r="AK5847">
            <v>27.383333333333333</v>
          </cell>
          <cell r="AL5847">
            <v>27.383333333333333</v>
          </cell>
          <cell r="AM5847">
            <v>0</v>
          </cell>
          <cell r="AQ5847" t="str">
            <v>OK</v>
          </cell>
          <cell r="AR5847">
            <v>0</v>
          </cell>
          <cell r="AS5847" t="str">
            <v>0</v>
          </cell>
          <cell r="AT5847" t="str">
            <v>OK</v>
          </cell>
          <cell r="AU5847">
            <v>0</v>
          </cell>
          <cell r="AW5847" t="str">
            <v>EXP</v>
          </cell>
          <cell r="AX5847" t="str">
            <v>CV</v>
          </cell>
          <cell r="AY5847">
            <v>18681.675555555557</v>
          </cell>
          <cell r="AZ5847">
            <v>18681.675555555557</v>
          </cell>
          <cell r="BA5847">
            <v>18681.675555555557</v>
          </cell>
          <cell r="BB5847">
            <v>3.1936925006608244E-4</v>
          </cell>
          <cell r="BD5847">
            <v>0</v>
          </cell>
          <cell r="BE5847">
            <v>0</v>
          </cell>
          <cell r="BF5847" t="str">
            <v>EXP</v>
          </cell>
          <cell r="BG5847" t="str">
            <v>CON</v>
          </cell>
        </row>
        <row r="5848">
          <cell r="A5848" t="str">
            <v>NEW-0537</v>
          </cell>
          <cell r="B5848" t="str">
            <v>EXP</v>
          </cell>
          <cell r="C5848" t="str">
            <v>CV</v>
          </cell>
          <cell r="H5848" t="str">
            <v>CIVIL</v>
          </cell>
          <cell r="I5848" t="str">
            <v>S4-CULVERT 03</v>
          </cell>
          <cell r="L5848" t="str">
            <v>CONCRETE</v>
          </cell>
          <cell r="M5848">
            <v>13746.893333333332</v>
          </cell>
          <cell r="N5848">
            <v>2.3500756136938137E-4</v>
          </cell>
          <cell r="W5848">
            <v>3.2335284081642893E-2</v>
          </cell>
          <cell r="X5848">
            <v>1</v>
          </cell>
          <cell r="Y5848">
            <v>0</v>
          </cell>
          <cell r="AA5848">
            <v>0</v>
          </cell>
          <cell r="AB5848">
            <v>1</v>
          </cell>
          <cell r="AC5848">
            <v>1</v>
          </cell>
          <cell r="AD5848">
            <v>0</v>
          </cell>
          <cell r="AE5848">
            <v>0</v>
          </cell>
          <cell r="AG5848">
            <v>2.3500756136938137E-4</v>
          </cell>
          <cell r="AH5848">
            <v>0</v>
          </cell>
          <cell r="AJ5848" t="str">
            <v>M3</v>
          </cell>
          <cell r="AK5848">
            <v>20.149999999999999</v>
          </cell>
          <cell r="AL5848">
            <v>20.149999999999999</v>
          </cell>
          <cell r="AM5848">
            <v>0</v>
          </cell>
          <cell r="AQ5848" t="str">
            <v>OK</v>
          </cell>
          <cell r="AR5848">
            <v>0</v>
          </cell>
          <cell r="AS5848" t="str">
            <v>0</v>
          </cell>
          <cell r="AT5848" t="str">
            <v>OK</v>
          </cell>
          <cell r="AU5848">
            <v>0</v>
          </cell>
          <cell r="AW5848" t="str">
            <v>EXP</v>
          </cell>
          <cell r="AX5848" t="str">
            <v>CV</v>
          </cell>
          <cell r="AY5848">
            <v>13746.893333333332</v>
          </cell>
          <cell r="AZ5848">
            <v>13746.893333333332</v>
          </cell>
          <cell r="BA5848">
            <v>13746.893333333332</v>
          </cell>
          <cell r="BB5848">
            <v>2.3500756136938137E-4</v>
          </cell>
          <cell r="BD5848">
            <v>0</v>
          </cell>
          <cell r="BE5848">
            <v>0</v>
          </cell>
          <cell r="BF5848" t="str">
            <v>EXP</v>
          </cell>
          <cell r="BG5848" t="str">
            <v>CON</v>
          </cell>
        </row>
        <row r="5849">
          <cell r="A5849" t="str">
            <v>NEW-0538</v>
          </cell>
          <cell r="B5849" t="str">
            <v>EXP</v>
          </cell>
          <cell r="C5849" t="str">
            <v>CV</v>
          </cell>
          <cell r="H5849" t="str">
            <v>CIVIL</v>
          </cell>
          <cell r="I5849" t="str">
            <v>S5-PB 02</v>
          </cell>
          <cell r="L5849" t="str">
            <v>CONCRETE</v>
          </cell>
          <cell r="M5849">
            <v>26658.382222222201</v>
          </cell>
          <cell r="N5849">
            <v>4.5573361516570364E-4</v>
          </cell>
          <cell r="W5849">
            <v>6.2705539456132164E-2</v>
          </cell>
          <cell r="X5849">
            <v>0.33846153846153848</v>
          </cell>
          <cell r="Y5849">
            <v>0.66153846153846152</v>
          </cell>
          <cell r="AA5849">
            <v>0</v>
          </cell>
          <cell r="AB5849">
            <v>0.33846153846153848</v>
          </cell>
          <cell r="AC5849">
            <v>0.33846153846153848</v>
          </cell>
          <cell r="AD5849">
            <v>0</v>
          </cell>
          <cell r="AE5849">
            <v>0</v>
          </cell>
          <cell r="AG5849">
            <v>1.5424830051762278E-4</v>
          </cell>
          <cell r="AH5849">
            <v>3.0148531464808086E-4</v>
          </cell>
          <cell r="AJ5849" t="str">
            <v>M3</v>
          </cell>
          <cell r="AK5849">
            <v>53.733333333333334</v>
          </cell>
          <cell r="AL5849">
            <v>18.186666666666667</v>
          </cell>
          <cell r="AM5849">
            <v>35.546666666666667</v>
          </cell>
          <cell r="AQ5849" t="str">
            <v>OK</v>
          </cell>
          <cell r="AR5849">
            <v>10000.000000000022</v>
          </cell>
          <cell r="AS5849" t="str">
            <v>0</v>
          </cell>
          <cell r="AT5849" t="str">
            <v>OK</v>
          </cell>
          <cell r="AU5849">
            <v>0</v>
          </cell>
          <cell r="AW5849" t="str">
            <v>EXP</v>
          </cell>
          <cell r="AX5849" t="str">
            <v>CV</v>
          </cell>
          <cell r="AY5849">
            <v>26658.382222222201</v>
          </cell>
          <cell r="AZ5849">
            <v>9022.837059829053</v>
          </cell>
          <cell r="BA5849">
            <v>9022.837059829053</v>
          </cell>
          <cell r="BB5849">
            <v>4.5573361516570364E-4</v>
          </cell>
          <cell r="BD5849">
            <v>0</v>
          </cell>
          <cell r="BE5849">
            <v>0</v>
          </cell>
          <cell r="BF5849" t="str">
            <v>EXP</v>
          </cell>
          <cell r="BG5849" t="str">
            <v>CON</v>
          </cell>
        </row>
        <row r="5850">
          <cell r="A5850" t="str">
            <v>NEW-0539</v>
          </cell>
          <cell r="B5850" t="str">
            <v>EXP</v>
          </cell>
          <cell r="C5850" t="str">
            <v>CV</v>
          </cell>
          <cell r="H5850" t="str">
            <v>CIVIL</v>
          </cell>
          <cell r="I5850" t="str">
            <v>S6-CULVER 04</v>
          </cell>
          <cell r="L5850" t="str">
            <v>CONCRETE</v>
          </cell>
          <cell r="M5850">
            <v>39125.773333333331</v>
          </cell>
          <cell r="N5850">
            <v>6.6886767466670083E-4</v>
          </cell>
          <cell r="W5850">
            <v>9.2031193155445154E-2</v>
          </cell>
          <cell r="X5850">
            <v>0</v>
          </cell>
          <cell r="Y5850">
            <v>1</v>
          </cell>
          <cell r="AA5850">
            <v>0</v>
          </cell>
          <cell r="AB5850">
            <v>0</v>
          </cell>
          <cell r="AC5850">
            <v>0</v>
          </cell>
          <cell r="AD5850">
            <v>0</v>
          </cell>
          <cell r="AE5850">
            <v>0</v>
          </cell>
          <cell r="AG5850">
            <v>0</v>
          </cell>
          <cell r="AH5850">
            <v>6.6886767466670083E-4</v>
          </cell>
          <cell r="AJ5850" t="str">
            <v>M3</v>
          </cell>
          <cell r="AK5850">
            <v>57.349999999999994</v>
          </cell>
          <cell r="AL5850">
            <v>0</v>
          </cell>
          <cell r="AM5850">
            <v>57.349999999999994</v>
          </cell>
          <cell r="AQ5850" t="str">
            <v>OK</v>
          </cell>
          <cell r="AR5850">
            <v>0</v>
          </cell>
          <cell r="AS5850" t="str">
            <v>0</v>
          </cell>
          <cell r="AT5850" t="str">
            <v>OK</v>
          </cell>
          <cell r="AU5850">
            <v>0</v>
          </cell>
          <cell r="AW5850" t="str">
            <v>EXP</v>
          </cell>
          <cell r="AX5850" t="str">
            <v>CV</v>
          </cell>
          <cell r="AY5850">
            <v>39125.773333333331</v>
          </cell>
          <cell r="AZ5850">
            <v>0</v>
          </cell>
          <cell r="BA5850">
            <v>0</v>
          </cell>
          <cell r="BB5850">
            <v>6.6886767466670083E-4</v>
          </cell>
          <cell r="BD5850">
            <v>0</v>
          </cell>
          <cell r="BE5850">
            <v>0</v>
          </cell>
          <cell r="BF5850" t="str">
            <v>EXP</v>
          </cell>
          <cell r="BG5850" t="str">
            <v>CON</v>
          </cell>
        </row>
        <row r="5851">
          <cell r="A5851" t="str">
            <v>NEW-0540</v>
          </cell>
          <cell r="B5851" t="str">
            <v>EXP</v>
          </cell>
          <cell r="C5851" t="str">
            <v>CV</v>
          </cell>
          <cell r="H5851" t="str">
            <v>CIVIL</v>
          </cell>
          <cell r="I5851" t="str">
            <v>S7-SLEEPER-FROM CULVERT 04 TO CULVERT 05</v>
          </cell>
          <cell r="L5851" t="str">
            <v>CONCRETE</v>
          </cell>
          <cell r="M5851">
            <v>185406.81777777779</v>
          </cell>
          <cell r="N5851">
            <v>3.1695891610331955E-3</v>
          </cell>
          <cell r="W5851">
            <v>0.43611178017805546</v>
          </cell>
          <cell r="X5851">
            <v>0</v>
          </cell>
          <cell r="Y5851">
            <v>1</v>
          </cell>
          <cell r="AA5851">
            <v>0</v>
          </cell>
          <cell r="AB5851">
            <v>0</v>
          </cell>
          <cell r="AC5851">
            <v>0</v>
          </cell>
          <cell r="AD5851">
            <v>0</v>
          </cell>
          <cell r="AE5851">
            <v>0</v>
          </cell>
          <cell r="AG5851">
            <v>0</v>
          </cell>
          <cell r="AH5851">
            <v>3.1695891610331955E-3</v>
          </cell>
          <cell r="AJ5851" t="str">
            <v>M3</v>
          </cell>
          <cell r="AK5851">
            <v>271.76666666666665</v>
          </cell>
          <cell r="AL5851">
            <v>0</v>
          </cell>
          <cell r="AM5851">
            <v>271.76666666666665</v>
          </cell>
          <cell r="AQ5851" t="str">
            <v>OK</v>
          </cell>
          <cell r="AR5851">
            <v>0</v>
          </cell>
          <cell r="AS5851" t="str">
            <v>0</v>
          </cell>
          <cell r="AT5851" t="str">
            <v>OK</v>
          </cell>
          <cell r="AU5851">
            <v>0</v>
          </cell>
          <cell r="AW5851" t="str">
            <v>EXP</v>
          </cell>
          <cell r="AX5851" t="str">
            <v>CV</v>
          </cell>
          <cell r="AY5851">
            <v>185406.81777777779</v>
          </cell>
          <cell r="AZ5851">
            <v>0</v>
          </cell>
          <cell r="BA5851">
            <v>0</v>
          </cell>
          <cell r="BB5851">
            <v>3.1695891610331955E-3</v>
          </cell>
          <cell r="BD5851">
            <v>0</v>
          </cell>
          <cell r="BE5851">
            <v>0</v>
          </cell>
          <cell r="BF5851" t="str">
            <v>EXP</v>
          </cell>
          <cell r="BG5851" t="str">
            <v>CON</v>
          </cell>
        </row>
        <row r="5852">
          <cell r="A5852" t="str">
            <v>NEW-0541</v>
          </cell>
          <cell r="B5852" t="str">
            <v>EXP</v>
          </cell>
          <cell r="C5852" t="str">
            <v>CV</v>
          </cell>
          <cell r="H5852" t="str">
            <v>CIVIL</v>
          </cell>
          <cell r="I5852" t="str">
            <v>S8-CULVERT 05</v>
          </cell>
          <cell r="L5852" t="str">
            <v>CONCRETE</v>
          </cell>
          <cell r="M5852">
            <v>24673.911111111109</v>
          </cell>
          <cell r="N5852">
            <v>4.2180844348350504E-4</v>
          </cell>
          <cell r="W5852">
            <v>5.8037689377307758E-2</v>
          </cell>
          <cell r="X5852">
            <v>0</v>
          </cell>
          <cell r="Y5852">
            <v>1</v>
          </cell>
          <cell r="AA5852">
            <v>0</v>
          </cell>
          <cell r="AB5852">
            <v>0</v>
          </cell>
          <cell r="AC5852">
            <v>0</v>
          </cell>
          <cell r="AD5852">
            <v>0</v>
          </cell>
          <cell r="AE5852">
            <v>0</v>
          </cell>
          <cell r="AG5852">
            <v>0</v>
          </cell>
          <cell r="AH5852">
            <v>4.2180844348350504E-4</v>
          </cell>
          <cell r="AJ5852" t="str">
            <v>M3</v>
          </cell>
          <cell r="AK5852">
            <v>36.166666666666664</v>
          </cell>
          <cell r="AL5852">
            <v>0</v>
          </cell>
          <cell r="AM5852">
            <v>36.166666666666664</v>
          </cell>
          <cell r="AQ5852" t="str">
            <v>OK</v>
          </cell>
          <cell r="AR5852">
            <v>0</v>
          </cell>
          <cell r="AS5852" t="str">
            <v>0</v>
          </cell>
          <cell r="AT5852" t="str">
            <v>OK</v>
          </cell>
          <cell r="AU5852">
            <v>0</v>
          </cell>
          <cell r="AW5852" t="str">
            <v>EXP</v>
          </cell>
          <cell r="AX5852" t="str">
            <v>CV</v>
          </cell>
          <cell r="AY5852">
            <v>24673.911111111109</v>
          </cell>
          <cell r="AZ5852">
            <v>0</v>
          </cell>
          <cell r="BA5852">
            <v>0</v>
          </cell>
          <cell r="BB5852">
            <v>4.2180844348350504E-4</v>
          </cell>
          <cell r="BD5852">
            <v>0</v>
          </cell>
          <cell r="BE5852">
            <v>0</v>
          </cell>
          <cell r="BF5852" t="str">
            <v>EXP</v>
          </cell>
          <cell r="BG5852" t="str">
            <v>CON</v>
          </cell>
        </row>
        <row r="5853">
          <cell r="A5853" t="str">
            <v>NEW-0542</v>
          </cell>
          <cell r="B5853" t="str">
            <v>EXP</v>
          </cell>
          <cell r="C5853" t="str">
            <v>CV</v>
          </cell>
          <cell r="H5853" t="str">
            <v>CIVIL</v>
          </cell>
          <cell r="I5853" t="str">
            <v>S9-CULVERT 06</v>
          </cell>
          <cell r="L5853" t="str">
            <v>CONCRETE</v>
          </cell>
          <cell r="M5853">
            <v>10927.017777777777</v>
          </cell>
          <cell r="N5853">
            <v>1.8680088211412368E-4</v>
          </cell>
          <cell r="W5853">
            <v>2.5702405295664865E-2</v>
          </cell>
          <cell r="X5853">
            <v>0</v>
          </cell>
          <cell r="Y5853">
            <v>1</v>
          </cell>
          <cell r="AA5853">
            <v>0</v>
          </cell>
          <cell r="AB5853">
            <v>0</v>
          </cell>
          <cell r="AC5853">
            <v>0</v>
          </cell>
          <cell r="AD5853">
            <v>0</v>
          </cell>
          <cell r="AE5853">
            <v>0</v>
          </cell>
          <cell r="AG5853">
            <v>0</v>
          </cell>
          <cell r="AH5853">
            <v>1.8680088211412368E-4</v>
          </cell>
          <cell r="AJ5853" t="str">
            <v>M3</v>
          </cell>
          <cell r="AK5853">
            <v>16.016666666666666</v>
          </cell>
          <cell r="AL5853">
            <v>0</v>
          </cell>
          <cell r="AM5853">
            <v>16.016666666666666</v>
          </cell>
          <cell r="AQ5853" t="str">
            <v>OK</v>
          </cell>
          <cell r="AR5853">
            <v>0</v>
          </cell>
          <cell r="AS5853" t="str">
            <v>0</v>
          </cell>
          <cell r="AT5853" t="str">
            <v>OK</v>
          </cell>
          <cell r="AU5853">
            <v>0</v>
          </cell>
          <cell r="AW5853" t="str">
            <v>EXP</v>
          </cell>
          <cell r="AX5853" t="str">
            <v>CV</v>
          </cell>
          <cell r="AY5853">
            <v>10927.017777777777</v>
          </cell>
          <cell r="AZ5853">
            <v>0</v>
          </cell>
          <cell r="BA5853">
            <v>0</v>
          </cell>
          <cell r="BB5853">
            <v>1.8680088211412368E-4</v>
          </cell>
          <cell r="BD5853">
            <v>0</v>
          </cell>
          <cell r="BE5853">
            <v>0</v>
          </cell>
          <cell r="BF5853" t="str">
            <v>EXP</v>
          </cell>
          <cell r="BG5853" t="str">
            <v>CON</v>
          </cell>
        </row>
        <row r="5854">
          <cell r="A5854" t="str">
            <v>NEW-0543</v>
          </cell>
          <cell r="B5854" t="str">
            <v>EXP</v>
          </cell>
          <cell r="C5854" t="str">
            <v>CV</v>
          </cell>
          <cell r="H5854" t="str">
            <v>CIVIL</v>
          </cell>
          <cell r="I5854" t="str">
            <v>S10-FROM CULVER 06 TO JETTY</v>
          </cell>
          <cell r="L5854" t="str">
            <v>CONCRETE</v>
          </cell>
          <cell r="M5854">
            <v>42650.617777777778</v>
          </cell>
          <cell r="N5854">
            <v>7.2912602373577308E-4</v>
          </cell>
          <cell r="W5854">
            <v>0.1003222916379177</v>
          </cell>
          <cell r="X5854">
            <v>0</v>
          </cell>
          <cell r="Y5854">
            <v>1</v>
          </cell>
          <cell r="AA5854">
            <v>0</v>
          </cell>
          <cell r="AB5854">
            <v>0</v>
          </cell>
          <cell r="AC5854">
            <v>0</v>
          </cell>
          <cell r="AD5854">
            <v>0</v>
          </cell>
          <cell r="AE5854">
            <v>0</v>
          </cell>
          <cell r="AG5854">
            <v>0</v>
          </cell>
          <cell r="AH5854">
            <v>7.2912602373577308E-4</v>
          </cell>
          <cell r="AJ5854" t="str">
            <v>M3</v>
          </cell>
          <cell r="AK5854">
            <v>62.516666666666666</v>
          </cell>
          <cell r="AL5854">
            <v>0</v>
          </cell>
          <cell r="AM5854">
            <v>62.516666666666666</v>
          </cell>
          <cell r="AQ5854" t="str">
            <v>OK</v>
          </cell>
          <cell r="AR5854">
            <v>0</v>
          </cell>
          <cell r="AS5854" t="str">
            <v>0</v>
          </cell>
          <cell r="AT5854" t="str">
            <v>OK</v>
          </cell>
          <cell r="AU5854">
            <v>0</v>
          </cell>
          <cell r="AW5854" t="str">
            <v>EXP</v>
          </cell>
          <cell r="AX5854" t="str">
            <v>CV</v>
          </cell>
          <cell r="AY5854">
            <v>42650.617777777778</v>
          </cell>
          <cell r="AZ5854">
            <v>0</v>
          </cell>
          <cell r="BA5854">
            <v>0</v>
          </cell>
          <cell r="BB5854">
            <v>7.2912602373577308E-4</v>
          </cell>
          <cell r="BD5854">
            <v>0</v>
          </cell>
          <cell r="BE5854">
            <v>0</v>
          </cell>
          <cell r="BF5854" t="str">
            <v>EXP</v>
          </cell>
          <cell r="BG5854" t="str">
            <v>CON</v>
          </cell>
        </row>
        <row r="5855">
          <cell r="A5855" t="str">
            <v>NEW-1300</v>
          </cell>
          <cell r="B5855" t="str">
            <v>EXP</v>
          </cell>
          <cell r="C5855" t="str">
            <v>CV</v>
          </cell>
          <cell r="H5855" t="str">
            <v>CIVIL</v>
          </cell>
          <cell r="I5855" t="str">
            <v xml:space="preserve">سنگ چینی </v>
          </cell>
          <cell r="L5855" t="str">
            <v>CONCRETE</v>
          </cell>
          <cell r="M5855">
            <v>12000</v>
          </cell>
          <cell r="N5855">
            <v>2.051438581831757E-4</v>
          </cell>
          <cell r="W5855">
            <v>2.8226261713898613E-2</v>
          </cell>
          <cell r="X5855">
            <v>0.5</v>
          </cell>
          <cell r="Y5855">
            <v>0.5</v>
          </cell>
          <cell r="Z5855">
            <v>0.5</v>
          </cell>
          <cell r="AA5855">
            <v>1.0257192909158785E-4</v>
          </cell>
          <cell r="AB5855">
            <v>1</v>
          </cell>
          <cell r="AC5855">
            <v>0.5</v>
          </cell>
          <cell r="AD5855">
            <v>0</v>
          </cell>
          <cell r="AE5855">
            <v>0</v>
          </cell>
          <cell r="AG5855">
            <v>1.0257192909158785E-4</v>
          </cell>
          <cell r="AH5855">
            <v>1.0257192909158785E-4</v>
          </cell>
          <cell r="AJ5855" t="str">
            <v>M3</v>
          </cell>
          <cell r="AK5855">
            <v>100</v>
          </cell>
          <cell r="AL5855">
            <v>50</v>
          </cell>
          <cell r="AM5855">
            <v>50</v>
          </cell>
          <cell r="AQ5855" t="str">
            <v>OK</v>
          </cell>
          <cell r="AR5855">
            <v>-10000</v>
          </cell>
          <cell r="AS5855" t="str">
            <v>0</v>
          </cell>
          <cell r="AT5855" t="str">
            <v>OK</v>
          </cell>
          <cell r="AU5855">
            <v>0</v>
          </cell>
          <cell r="AW5855" t="str">
            <v>EXP</v>
          </cell>
          <cell r="AX5855" t="str">
            <v>CV</v>
          </cell>
          <cell r="AY5855">
            <v>12000</v>
          </cell>
          <cell r="AZ5855">
            <v>6000</v>
          </cell>
          <cell r="BA5855">
            <v>6000</v>
          </cell>
          <cell r="BB5855">
            <v>2.051438581831757E-4</v>
          </cell>
          <cell r="BD5855">
            <v>1.0257192909158785E-4</v>
          </cell>
          <cell r="BE5855">
            <v>0</v>
          </cell>
          <cell r="BF5855" t="str">
            <v>EXP</v>
          </cell>
          <cell r="BG5855" t="str">
            <v>CON</v>
          </cell>
        </row>
        <row r="5856">
          <cell r="B5856" t="str">
            <v>EXP</v>
          </cell>
          <cell r="G5856" t="str">
            <v>Mechanical</v>
          </cell>
          <cell r="M5856">
            <v>9600</v>
          </cell>
          <cell r="N5856">
            <v>1.6411508654654055E-4</v>
          </cell>
          <cell r="R5856">
            <v>1.6411508654654055E-4</v>
          </cell>
          <cell r="W5856">
            <v>7.9336482550932362E-3</v>
          </cell>
          <cell r="X5856">
            <v>0</v>
          </cell>
          <cell r="Y5856">
            <v>1</v>
          </cell>
          <cell r="Z5856">
            <v>0</v>
          </cell>
          <cell r="AA5856">
            <v>0</v>
          </cell>
          <cell r="AB5856">
            <v>0</v>
          </cell>
          <cell r="AC5856">
            <v>0</v>
          </cell>
          <cell r="AD5856">
            <v>0</v>
          </cell>
          <cell r="AE5856">
            <v>0</v>
          </cell>
          <cell r="AG5856">
            <v>0</v>
          </cell>
          <cell r="AH5856">
            <v>1.6411508654654055E-4</v>
          </cell>
          <cell r="AT5856" t="str">
            <v>OK</v>
          </cell>
          <cell r="AX5856" t="str">
            <v/>
          </cell>
        </row>
        <row r="5857">
          <cell r="B5857" t="str">
            <v>EXP</v>
          </cell>
          <cell r="H5857" t="str">
            <v>Air Package</v>
          </cell>
          <cell r="M5857">
            <v>1200</v>
          </cell>
          <cell r="N5857">
            <v>2.0514385818317568E-5</v>
          </cell>
          <cell r="S5857">
            <v>2.0514385818317568E-5</v>
          </cell>
          <cell r="W5857">
            <v>0.125</v>
          </cell>
          <cell r="X5857">
            <v>0</v>
          </cell>
          <cell r="Y5857">
            <v>1</v>
          </cell>
          <cell r="Z5857">
            <v>0</v>
          </cell>
          <cell r="AA5857">
            <v>0</v>
          </cell>
          <cell r="AB5857">
            <v>0</v>
          </cell>
          <cell r="AC5857">
            <v>0</v>
          </cell>
          <cell r="AD5857">
            <v>0</v>
          </cell>
          <cell r="AE5857">
            <v>0</v>
          </cell>
          <cell r="AG5857">
            <v>0</v>
          </cell>
          <cell r="AH5857">
            <v>2.0514385818317568E-5</v>
          </cell>
          <cell r="AT5857" t="str">
            <v>OK</v>
          </cell>
          <cell r="AX5857" t="str">
            <v/>
          </cell>
        </row>
        <row r="5858">
          <cell r="A5858" t="str">
            <v>NEW-0104</v>
          </cell>
          <cell r="B5858" t="str">
            <v>EXP</v>
          </cell>
          <cell r="C5858" t="str">
            <v>ME</v>
          </cell>
          <cell r="H5858" t="str">
            <v>EQUIPMENT ERECTION</v>
          </cell>
          <cell r="I5858" t="str">
            <v>PACKAGE-1</v>
          </cell>
          <cell r="K5858" t="str">
            <v>PACKAGE-1</v>
          </cell>
          <cell r="L5858" t="str">
            <v>PACKAGE-1</v>
          </cell>
          <cell r="M5858">
            <v>1200</v>
          </cell>
          <cell r="N5858">
            <v>2.0514385818317568E-5</v>
          </cell>
          <cell r="T5858">
            <v>2.0514385818317568E-5</v>
          </cell>
          <cell r="W5858">
            <v>1</v>
          </cell>
          <cell r="X5858">
            <v>0</v>
          </cell>
          <cell r="Y5858">
            <v>1</v>
          </cell>
          <cell r="AA5858">
            <v>0</v>
          </cell>
          <cell r="AB5858">
            <v>0</v>
          </cell>
          <cell r="AC5858">
            <v>0</v>
          </cell>
          <cell r="AD5858">
            <v>0</v>
          </cell>
          <cell r="AE5858">
            <v>0</v>
          </cell>
          <cell r="AG5858">
            <v>0</v>
          </cell>
          <cell r="AH5858">
            <v>2.0514385818317568E-5</v>
          </cell>
          <cell r="AJ5858" t="str">
            <v>KG</v>
          </cell>
          <cell r="AK5858">
            <v>30000</v>
          </cell>
          <cell r="AL5858">
            <v>0</v>
          </cell>
          <cell r="AM5858">
            <v>30000</v>
          </cell>
          <cell r="AQ5858" t="str">
            <v>OK</v>
          </cell>
          <cell r="AR5858">
            <v>0</v>
          </cell>
          <cell r="AS5858" t="str">
            <v>0</v>
          </cell>
          <cell r="AT5858" t="str">
            <v>OK</v>
          </cell>
          <cell r="AU5858">
            <v>0</v>
          </cell>
          <cell r="AW5858" t="str">
            <v>EXP</v>
          </cell>
          <cell r="AX5858" t="str">
            <v>ME</v>
          </cell>
          <cell r="AY5858">
            <v>1200</v>
          </cell>
          <cell r="AZ5858">
            <v>0</v>
          </cell>
          <cell r="BA5858">
            <v>0</v>
          </cell>
          <cell r="BB5858">
            <v>2.0514385818317568E-5</v>
          </cell>
          <cell r="BD5858">
            <v>0</v>
          </cell>
          <cell r="BE5858">
            <v>0</v>
          </cell>
          <cell r="BF5858" t="str">
            <v>EXP</v>
          </cell>
          <cell r="BG5858" t="str">
            <v>CON</v>
          </cell>
        </row>
        <row r="5859">
          <cell r="B5859" t="str">
            <v>EXP</v>
          </cell>
          <cell r="H5859" t="str">
            <v>Nitrogen package</v>
          </cell>
          <cell r="M5859">
            <v>1200</v>
          </cell>
          <cell r="N5859">
            <v>2.0514385818317568E-5</v>
          </cell>
          <cell r="S5859">
            <v>2.0514385818317568E-5</v>
          </cell>
          <cell r="W5859">
            <v>0.125</v>
          </cell>
          <cell r="X5859">
            <v>0</v>
          </cell>
          <cell r="Y5859">
            <v>1</v>
          </cell>
          <cell r="Z5859">
            <v>0</v>
          </cell>
          <cell r="AA5859">
            <v>0</v>
          </cell>
          <cell r="AB5859">
            <v>0</v>
          </cell>
          <cell r="AC5859">
            <v>0</v>
          </cell>
          <cell r="AD5859">
            <v>0</v>
          </cell>
          <cell r="AE5859">
            <v>0</v>
          </cell>
          <cell r="AG5859">
            <v>0</v>
          </cell>
          <cell r="AH5859">
            <v>2.0514385818317568E-5</v>
          </cell>
          <cell r="AT5859" t="str">
            <v>OK</v>
          </cell>
          <cell r="AX5859" t="str">
            <v/>
          </cell>
        </row>
        <row r="5860">
          <cell r="A5860" t="str">
            <v>NEW-0105</v>
          </cell>
          <cell r="B5860" t="str">
            <v>EXP</v>
          </cell>
          <cell r="C5860" t="str">
            <v>ME</v>
          </cell>
          <cell r="H5860" t="str">
            <v>EQUIPMENT ERECTION</v>
          </cell>
          <cell r="I5860" t="str">
            <v>PACKAGE-2</v>
          </cell>
          <cell r="K5860" t="str">
            <v>PACKAGE-2</v>
          </cell>
          <cell r="L5860" t="str">
            <v>PACKAGE-2</v>
          </cell>
          <cell r="M5860">
            <v>1200</v>
          </cell>
          <cell r="N5860">
            <v>2.0514385818317568E-5</v>
          </cell>
          <cell r="T5860">
            <v>2.0514385818317568E-5</v>
          </cell>
          <cell r="W5860">
            <v>1</v>
          </cell>
          <cell r="X5860">
            <v>0</v>
          </cell>
          <cell r="Y5860">
            <v>1</v>
          </cell>
          <cell r="AA5860">
            <v>0</v>
          </cell>
          <cell r="AB5860">
            <v>0</v>
          </cell>
          <cell r="AC5860">
            <v>0</v>
          </cell>
          <cell r="AD5860">
            <v>0</v>
          </cell>
          <cell r="AE5860">
            <v>0</v>
          </cell>
          <cell r="AG5860">
            <v>0</v>
          </cell>
          <cell r="AH5860">
            <v>2.0514385818317568E-5</v>
          </cell>
          <cell r="AJ5860" t="str">
            <v>KG</v>
          </cell>
          <cell r="AK5860">
            <v>35000</v>
          </cell>
          <cell r="AL5860">
            <v>0</v>
          </cell>
          <cell r="AM5860">
            <v>35000</v>
          </cell>
          <cell r="AQ5860" t="str">
            <v>OK</v>
          </cell>
          <cell r="AR5860">
            <v>0</v>
          </cell>
          <cell r="AS5860" t="str">
            <v>0</v>
          </cell>
          <cell r="AT5860" t="str">
            <v>OK</v>
          </cell>
          <cell r="AU5860">
            <v>0</v>
          </cell>
          <cell r="AW5860" t="str">
            <v>EXP</v>
          </cell>
          <cell r="AX5860" t="str">
            <v>ME</v>
          </cell>
          <cell r="AY5860">
            <v>1200</v>
          </cell>
          <cell r="AZ5860">
            <v>0</v>
          </cell>
          <cell r="BA5860">
            <v>0</v>
          </cell>
          <cell r="BB5860">
            <v>2.0514385818317568E-5</v>
          </cell>
          <cell r="BD5860">
            <v>0</v>
          </cell>
          <cell r="BE5860">
            <v>0</v>
          </cell>
          <cell r="BF5860" t="str">
            <v>EXP</v>
          </cell>
          <cell r="BG5860" t="str">
            <v>CON</v>
          </cell>
        </row>
        <row r="5861">
          <cell r="B5861" t="str">
            <v>EXP</v>
          </cell>
          <cell r="H5861" t="str">
            <v>Loading Arm Package</v>
          </cell>
          <cell r="M5861">
            <v>7200</v>
          </cell>
          <cell r="N5861">
            <v>1.2308631490990542E-4</v>
          </cell>
          <cell r="S5861">
            <v>1.2308631490990542E-4</v>
          </cell>
          <cell r="W5861">
            <v>0.75000000000000011</v>
          </cell>
          <cell r="X5861">
            <v>0</v>
          </cell>
          <cell r="Y5861">
            <v>1</v>
          </cell>
          <cell r="Z5861">
            <v>0</v>
          </cell>
          <cell r="AA5861">
            <v>0</v>
          </cell>
          <cell r="AB5861">
            <v>0</v>
          </cell>
          <cell r="AC5861">
            <v>0</v>
          </cell>
          <cell r="AD5861">
            <v>0</v>
          </cell>
          <cell r="AE5861">
            <v>0</v>
          </cell>
          <cell r="AG5861">
            <v>0</v>
          </cell>
          <cell r="AH5861">
            <v>1.2308631490990542E-4</v>
          </cell>
          <cell r="AT5861" t="str">
            <v>OK</v>
          </cell>
          <cell r="AX5861" t="str">
            <v/>
          </cell>
        </row>
        <row r="5862">
          <cell r="A5862" t="str">
            <v>NEW-0106</v>
          </cell>
          <cell r="B5862" t="str">
            <v>EXP</v>
          </cell>
          <cell r="C5862" t="str">
            <v>ME</v>
          </cell>
          <cell r="H5862" t="str">
            <v>EQUIPMENT ERECTION</v>
          </cell>
          <cell r="I5862" t="str">
            <v>LOADING ARM PACKAGE</v>
          </cell>
          <cell r="K5862" t="str">
            <v>Loading Arm Package</v>
          </cell>
          <cell r="L5862" t="str">
            <v>MECHANICAL-EQUIPMENT</v>
          </cell>
          <cell r="M5862">
            <v>7200</v>
          </cell>
          <cell r="N5862">
            <v>1.2308631490990542E-4</v>
          </cell>
          <cell r="T5862">
            <v>1.2308631490990542E-4</v>
          </cell>
          <cell r="W5862">
            <v>1</v>
          </cell>
          <cell r="X5862">
            <v>0</v>
          </cell>
          <cell r="Y5862">
            <v>1</v>
          </cell>
          <cell r="AA5862">
            <v>0</v>
          </cell>
          <cell r="AB5862">
            <v>0</v>
          </cell>
          <cell r="AC5862">
            <v>0</v>
          </cell>
          <cell r="AD5862">
            <v>0</v>
          </cell>
          <cell r="AE5862">
            <v>0</v>
          </cell>
          <cell r="AG5862">
            <v>0</v>
          </cell>
          <cell r="AH5862">
            <v>1.2308631490990542E-4</v>
          </cell>
          <cell r="AJ5862" t="str">
            <v>KG</v>
          </cell>
          <cell r="AK5862">
            <v>40000</v>
          </cell>
          <cell r="AL5862">
            <v>0</v>
          </cell>
          <cell r="AM5862">
            <v>40000</v>
          </cell>
          <cell r="AQ5862" t="str">
            <v>OK</v>
          </cell>
          <cell r="AR5862">
            <v>0</v>
          </cell>
          <cell r="AS5862" t="str">
            <v>0</v>
          </cell>
          <cell r="AT5862" t="str">
            <v>OK</v>
          </cell>
          <cell r="AU5862">
            <v>0</v>
          </cell>
          <cell r="AW5862" t="str">
            <v>EXP</v>
          </cell>
          <cell r="AX5862" t="str">
            <v>ME</v>
          </cell>
          <cell r="AY5862">
            <v>7200</v>
          </cell>
          <cell r="AZ5862">
            <v>0</v>
          </cell>
          <cell r="BA5862">
            <v>0</v>
          </cell>
          <cell r="BB5862">
            <v>1.2308631490990542E-4</v>
          </cell>
          <cell r="BD5862">
            <v>0</v>
          </cell>
          <cell r="BE5862">
            <v>0</v>
          </cell>
          <cell r="BF5862" t="str">
            <v>EXP</v>
          </cell>
          <cell r="BG5862" t="str">
            <v>CON</v>
          </cell>
        </row>
        <row r="5863">
          <cell r="B5863" t="str">
            <v>EXP</v>
          </cell>
          <cell r="G5863" t="str">
            <v>Piping</v>
          </cell>
          <cell r="M5863">
            <v>520696.95455412025</v>
          </cell>
          <cell r="N5863">
            <v>8.9014818501218264E-3</v>
          </cell>
          <cell r="R5863">
            <v>8.9014818501218264E-3</v>
          </cell>
          <cell r="W5863">
            <v>0.43031525884694355</v>
          </cell>
          <cell r="X5863">
            <v>0.29382766773907149</v>
          </cell>
          <cell r="Y5863">
            <v>0.70617233226092857</v>
          </cell>
          <cell r="Z5863">
            <v>0</v>
          </cell>
          <cell r="AA5863">
            <v>0</v>
          </cell>
          <cell r="AB5863">
            <v>0</v>
          </cell>
          <cell r="AC5863">
            <v>0.29382766773907149</v>
          </cell>
          <cell r="AD5863">
            <v>0</v>
          </cell>
          <cell r="AE5863">
            <v>0</v>
          </cell>
          <cell r="AG5863">
            <v>2.6155016514429713E-3</v>
          </cell>
          <cell r="AH5863">
            <v>6.2859801986788547E-3</v>
          </cell>
          <cell r="AT5863" t="str">
            <v>OK</v>
          </cell>
          <cell r="AX5863" t="str">
            <v/>
          </cell>
        </row>
        <row r="5864">
          <cell r="B5864" t="str">
            <v>EXP</v>
          </cell>
          <cell r="H5864" t="str">
            <v>FROM RACK WWT TO CULVERT 02 - S1</v>
          </cell>
          <cell r="M5864">
            <v>135594.46972628278</v>
          </cell>
          <cell r="N5864">
            <v>2.318031055662622E-3</v>
          </cell>
          <cell r="S5864">
            <v>2.318031055662622E-3</v>
          </cell>
          <cell r="W5864">
            <v>0.26040956940567117</v>
          </cell>
          <cell r="X5864">
            <v>1.0000000000000002</v>
          </cell>
          <cell r="Y5864">
            <v>0</v>
          </cell>
          <cell r="Z5864">
            <v>0</v>
          </cell>
          <cell r="AA5864">
            <v>0</v>
          </cell>
          <cell r="AB5864">
            <v>0</v>
          </cell>
          <cell r="AC5864">
            <v>1.0000000000000002</v>
          </cell>
          <cell r="AD5864">
            <v>0</v>
          </cell>
          <cell r="AE5864">
            <v>0</v>
          </cell>
          <cell r="AG5864">
            <v>2.3180310556626224E-3</v>
          </cell>
          <cell r="AH5864">
            <v>0</v>
          </cell>
          <cell r="AT5864" t="str">
            <v>OK</v>
          </cell>
          <cell r="AX5864" t="str">
            <v/>
          </cell>
        </row>
        <row r="5865">
          <cell r="B5865" t="str">
            <v>EXP</v>
          </cell>
          <cell r="I5865" t="str">
            <v>Naphta Line - 30 Inch</v>
          </cell>
          <cell r="M5865">
            <v>58485.527554645865</v>
          </cell>
          <cell r="N5865">
            <v>9.9982889753654045E-4</v>
          </cell>
          <cell r="T5865">
            <v>9.9982889753654045E-4</v>
          </cell>
          <cell r="W5865">
            <v>0.43132679137067637</v>
          </cell>
          <cell r="X5865">
            <v>1.0000000000000002</v>
          </cell>
          <cell r="Y5865">
            <v>0</v>
          </cell>
          <cell r="Z5865">
            <v>0</v>
          </cell>
          <cell r="AA5865">
            <v>0</v>
          </cell>
          <cell r="AB5865">
            <v>0</v>
          </cell>
          <cell r="AC5865">
            <v>1.0000000000000002</v>
          </cell>
          <cell r="AD5865">
            <v>0</v>
          </cell>
          <cell r="AE5865">
            <v>0</v>
          </cell>
          <cell r="AG5865">
            <v>9.9982889753654066E-4</v>
          </cell>
          <cell r="AH5865">
            <v>0</v>
          </cell>
          <cell r="AT5865" t="str">
            <v>OK</v>
          </cell>
          <cell r="AX5865" t="str">
            <v/>
          </cell>
        </row>
        <row r="5866">
          <cell r="A5866" t="str">
            <v>NEW-0415</v>
          </cell>
          <cell r="B5866" t="str">
            <v>EXP</v>
          </cell>
          <cell r="C5866" t="str">
            <v>PI-AG</v>
          </cell>
          <cell r="H5866" t="str">
            <v>PIPING AG</v>
          </cell>
          <cell r="I5866" t="str">
            <v>FITUP &amp; WELD (FROM RACK WWT TO CULVERT 02)</v>
          </cell>
          <cell r="J5866" t="str">
            <v>Naphta Line - 30 Inch</v>
          </cell>
          <cell r="L5866" t="str">
            <v>Weld</v>
          </cell>
          <cell r="M5866">
            <v>39556.93457943925</v>
          </cell>
          <cell r="N5866">
            <v>6.7623851479380374E-4</v>
          </cell>
          <cell r="U5866">
            <v>6.7623851479380374E-4</v>
          </cell>
          <cell r="W5866">
            <v>0.67635424067055383</v>
          </cell>
          <cell r="X5866">
            <v>1</v>
          </cell>
          <cell r="Y5866">
            <v>0</v>
          </cell>
          <cell r="AA5866">
            <v>0</v>
          </cell>
          <cell r="AB5866">
            <v>1</v>
          </cell>
          <cell r="AC5866">
            <v>1</v>
          </cell>
          <cell r="AD5866">
            <v>0</v>
          </cell>
          <cell r="AE5866">
            <v>0</v>
          </cell>
          <cell r="AG5866">
            <v>6.7623851479380374E-4</v>
          </cell>
          <cell r="AH5866">
            <v>0</v>
          </cell>
          <cell r="AJ5866" t="str">
            <v>ID</v>
          </cell>
          <cell r="AK5866">
            <v>1865</v>
          </cell>
          <cell r="AL5866">
            <v>1865</v>
          </cell>
          <cell r="AM5866">
            <v>0</v>
          </cell>
          <cell r="AQ5866" t="str">
            <v>OK</v>
          </cell>
          <cell r="AR5866">
            <v>0</v>
          </cell>
          <cell r="AS5866" t="str">
            <v>0</v>
          </cell>
          <cell r="AT5866" t="str">
            <v>OK</v>
          </cell>
          <cell r="AU5866">
            <v>0</v>
          </cell>
          <cell r="AW5866" t="str">
            <v>EXP</v>
          </cell>
          <cell r="AX5866" t="str">
            <v>PI-AG</v>
          </cell>
          <cell r="AY5866">
            <v>39556.93457943925</v>
          </cell>
          <cell r="AZ5866">
            <v>39556.93457943925</v>
          </cell>
          <cell r="BA5866">
            <v>39556.93457943925</v>
          </cell>
          <cell r="BB5866">
            <v>6.7623851479380374E-4</v>
          </cell>
          <cell r="BD5866">
            <v>0</v>
          </cell>
          <cell r="BE5866">
            <v>0</v>
          </cell>
          <cell r="BF5866" t="str">
            <v>EXP</v>
          </cell>
          <cell r="BG5866" t="str">
            <v>CON</v>
          </cell>
        </row>
        <row r="5867">
          <cell r="A5867" t="str">
            <v>NEW-0416</v>
          </cell>
          <cell r="B5867" t="str">
            <v>EXP</v>
          </cell>
          <cell r="C5867" t="str">
            <v>PI-AG</v>
          </cell>
          <cell r="H5867" t="str">
            <v>PIPING AG</v>
          </cell>
          <cell r="I5867" t="str">
            <v>TEST (FROM RACK WWT TO CULVERT 02)</v>
          </cell>
          <cell r="J5867" t="str">
            <v>Naphta Line - 30 Inch</v>
          </cell>
          <cell r="L5867" t="str">
            <v>HYDROTEST</v>
          </cell>
          <cell r="M5867">
            <v>9463.8842975206626</v>
          </cell>
          <cell r="N5867">
            <v>1.6178814484938019E-4</v>
          </cell>
          <cell r="U5867">
            <v>1.6178814484938019E-4</v>
          </cell>
          <cell r="W5867">
            <v>0.16181583193685134</v>
          </cell>
          <cell r="X5867">
            <v>1</v>
          </cell>
          <cell r="Y5867">
            <v>0</v>
          </cell>
          <cell r="AA5867">
            <v>0</v>
          </cell>
          <cell r="AB5867">
            <v>1</v>
          </cell>
          <cell r="AC5867">
            <v>1</v>
          </cell>
          <cell r="AD5867">
            <v>0</v>
          </cell>
          <cell r="AE5867">
            <v>0</v>
          </cell>
          <cell r="AG5867">
            <v>1.6178814484938019E-4</v>
          </cell>
          <cell r="AH5867">
            <v>0</v>
          </cell>
          <cell r="AJ5867" t="str">
            <v>IM</v>
          </cell>
          <cell r="AK5867">
            <v>11480</v>
          </cell>
          <cell r="AL5867">
            <v>11480</v>
          </cell>
          <cell r="AM5867">
            <v>0</v>
          </cell>
          <cell r="AQ5867" t="str">
            <v>OK</v>
          </cell>
          <cell r="AR5867">
            <v>0</v>
          </cell>
          <cell r="AS5867" t="str">
            <v>0</v>
          </cell>
          <cell r="AT5867" t="str">
            <v>OK</v>
          </cell>
          <cell r="AU5867">
            <v>0</v>
          </cell>
          <cell r="AW5867" t="str">
            <v>EXP</v>
          </cell>
          <cell r="AX5867" t="str">
            <v>PI-AG</v>
          </cell>
          <cell r="AY5867">
            <v>9463.8842975206626</v>
          </cell>
          <cell r="AZ5867">
            <v>9463.8842975206626</v>
          </cell>
          <cell r="BA5867">
            <v>9463.8842975206626</v>
          </cell>
          <cell r="BB5867">
            <v>1.6178814484938019E-4</v>
          </cell>
          <cell r="BD5867">
            <v>0</v>
          </cell>
          <cell r="BE5867">
            <v>0</v>
          </cell>
          <cell r="BF5867" t="str">
            <v>EXP</v>
          </cell>
          <cell r="BG5867" t="str">
            <v>CON</v>
          </cell>
        </row>
        <row r="5868">
          <cell r="A5868" t="str">
            <v>NEW-0417</v>
          </cell>
          <cell r="B5868" t="str">
            <v>EXP</v>
          </cell>
          <cell r="C5868" t="str">
            <v>PI-AG</v>
          </cell>
          <cell r="H5868" t="str">
            <v>PIPING AG</v>
          </cell>
          <cell r="I5868" t="str">
            <v>REINSTATEMENT (FROM RACK WWT TO CULVERT 02)</v>
          </cell>
          <cell r="J5868" t="str">
            <v>Naphta Line - 30 Inch</v>
          </cell>
          <cell r="L5868" t="str">
            <v>REINSTATEMENT</v>
          </cell>
          <cell r="M5868">
            <v>9464.7086776859524</v>
          </cell>
          <cell r="N5868">
            <v>1.6180223789335661E-4</v>
          </cell>
          <cell r="U5868">
            <v>1.6180223789335661E-4</v>
          </cell>
          <cell r="W5868">
            <v>0.16182992739259497</v>
          </cell>
          <cell r="X5868">
            <v>1</v>
          </cell>
          <cell r="Y5868">
            <v>0</v>
          </cell>
          <cell r="AA5868">
            <v>0</v>
          </cell>
          <cell r="AB5868">
            <v>1</v>
          </cell>
          <cell r="AC5868">
            <v>1</v>
          </cell>
          <cell r="AD5868">
            <v>0</v>
          </cell>
          <cell r="AE5868">
            <v>0</v>
          </cell>
          <cell r="AG5868">
            <v>1.6180223789335661E-4</v>
          </cell>
          <cell r="AH5868">
            <v>0</v>
          </cell>
          <cell r="AJ5868" t="str">
            <v>IM</v>
          </cell>
          <cell r="AK5868">
            <v>11481</v>
          </cell>
          <cell r="AL5868">
            <v>11481</v>
          </cell>
          <cell r="AM5868">
            <v>0</v>
          </cell>
          <cell r="AO5868" t="str">
            <v>در مهر ماه به اتمام میرسد</v>
          </cell>
          <cell r="AQ5868" t="str">
            <v>OK</v>
          </cell>
          <cell r="AR5868">
            <v>0</v>
          </cell>
          <cell r="AS5868" t="str">
            <v>0</v>
          </cell>
          <cell r="AT5868" t="str">
            <v>OK</v>
          </cell>
          <cell r="AU5868">
            <v>0</v>
          </cell>
          <cell r="AW5868" t="str">
            <v>EXP</v>
          </cell>
          <cell r="AX5868" t="str">
            <v>PI-AG</v>
          </cell>
          <cell r="AY5868">
            <v>9464.7086776859524</v>
          </cell>
          <cell r="AZ5868">
            <v>9464.7086776859524</v>
          </cell>
          <cell r="BA5868">
            <v>9464.7086776859524</v>
          </cell>
          <cell r="BB5868">
            <v>1.6180223789335661E-4</v>
          </cell>
          <cell r="BD5868">
            <v>0</v>
          </cell>
          <cell r="BE5868">
            <v>0</v>
          </cell>
          <cell r="BF5868" t="str">
            <v>EXP</v>
          </cell>
          <cell r="BG5868" t="str">
            <v>CON</v>
          </cell>
        </row>
        <row r="5869">
          <cell r="B5869" t="str">
            <v>EXP</v>
          </cell>
          <cell r="I5869" t="str">
            <v>Diesel Line - 28 Inch</v>
          </cell>
          <cell r="M5869">
            <v>57005.04750455443</v>
          </cell>
          <cell r="N5869">
            <v>9.7451961508329232E-4</v>
          </cell>
          <cell r="T5869">
            <v>9.7451961508329232E-4</v>
          </cell>
          <cell r="W5869">
            <v>0.42040835160628187</v>
          </cell>
          <cell r="X5869">
            <v>1</v>
          </cell>
          <cell r="Y5869">
            <v>0</v>
          </cell>
          <cell r="Z5869">
            <v>0</v>
          </cell>
          <cell r="AA5869">
            <v>0</v>
          </cell>
          <cell r="AB5869">
            <v>0</v>
          </cell>
          <cell r="AC5869">
            <v>1</v>
          </cell>
          <cell r="AD5869">
            <v>0</v>
          </cell>
          <cell r="AE5869">
            <v>0</v>
          </cell>
          <cell r="AG5869">
            <v>9.7451961508329232E-4</v>
          </cell>
          <cell r="AH5869">
            <v>0</v>
          </cell>
          <cell r="AT5869" t="str">
            <v>OK</v>
          </cell>
          <cell r="AX5869" t="str">
            <v/>
          </cell>
        </row>
        <row r="5870">
          <cell r="A5870" t="str">
            <v>NEW-0419</v>
          </cell>
          <cell r="B5870" t="str">
            <v>EXP</v>
          </cell>
          <cell r="C5870" t="str">
            <v>PI-AG</v>
          </cell>
          <cell r="H5870" t="str">
            <v>PIPING AG</v>
          </cell>
          <cell r="I5870" t="str">
            <v>FITUP &amp; WELD (FROM RACK WWT TO CULVERT 02)</v>
          </cell>
          <cell r="J5870" t="str">
            <v>Diesel Line - 28 Inch</v>
          </cell>
          <cell r="L5870" t="str">
            <v>Weld</v>
          </cell>
          <cell r="M5870">
            <v>38802.733454967653</v>
          </cell>
          <cell r="N5870">
            <v>6.633452040837876E-4</v>
          </cell>
          <cell r="U5870">
            <v>6.633452040837876E-4</v>
          </cell>
          <cell r="W5870">
            <v>0.68068943284131989</v>
          </cell>
          <cell r="X5870">
            <v>1</v>
          </cell>
          <cell r="Y5870">
            <v>0</v>
          </cell>
          <cell r="AA5870">
            <v>0</v>
          </cell>
          <cell r="AB5870">
            <v>1</v>
          </cell>
          <cell r="AC5870">
            <v>1</v>
          </cell>
          <cell r="AD5870">
            <v>0</v>
          </cell>
          <cell r="AE5870">
            <v>0</v>
          </cell>
          <cell r="AG5870">
            <v>6.633452040837876E-4</v>
          </cell>
          <cell r="AH5870">
            <v>0</v>
          </cell>
          <cell r="AJ5870" t="str">
            <v>ID</v>
          </cell>
          <cell r="AK5870">
            <v>1744.9999999999998</v>
          </cell>
          <cell r="AL5870">
            <v>1744.9999999999998</v>
          </cell>
          <cell r="AM5870">
            <v>0</v>
          </cell>
          <cell r="AQ5870" t="str">
            <v>OK</v>
          </cell>
          <cell r="AR5870">
            <v>0</v>
          </cell>
          <cell r="AS5870" t="str">
            <v>0</v>
          </cell>
          <cell r="AT5870" t="str">
            <v>OK</v>
          </cell>
          <cell r="AU5870">
            <v>0</v>
          </cell>
          <cell r="AW5870" t="str">
            <v>EXP</v>
          </cell>
          <cell r="AX5870" t="str">
            <v>PI-AG</v>
          </cell>
          <cell r="AY5870">
            <v>38802.733454967653</v>
          </cell>
          <cell r="AZ5870">
            <v>38802.733454967653</v>
          </cell>
          <cell r="BA5870">
            <v>38802.733454967653</v>
          </cell>
          <cell r="BB5870">
            <v>6.633452040837876E-4</v>
          </cell>
          <cell r="BD5870">
            <v>0</v>
          </cell>
          <cell r="BE5870">
            <v>0</v>
          </cell>
          <cell r="BF5870" t="str">
            <v>EXP</v>
          </cell>
          <cell r="BG5870" t="str">
            <v>CON</v>
          </cell>
        </row>
        <row r="5871">
          <cell r="A5871" t="str">
            <v>NEW-0420</v>
          </cell>
          <cell r="B5871" t="str">
            <v>EXP</v>
          </cell>
          <cell r="C5871" t="str">
            <v>PI-AG</v>
          </cell>
          <cell r="H5871" t="str">
            <v>PIPING AG</v>
          </cell>
          <cell r="I5871" t="str">
            <v>TEST (FROM RACK WWT TO CULVERT 02)</v>
          </cell>
          <cell r="J5871" t="str">
            <v>Diesel Line - 28 Inch</v>
          </cell>
          <cell r="L5871" t="str">
            <v>HYDROTEST</v>
          </cell>
          <cell r="M5871">
            <v>9101.1570247933887</v>
          </cell>
          <cell r="N5871">
            <v>1.5558720549975236E-4</v>
          </cell>
          <cell r="U5871">
            <v>1.5558720549975236E-4</v>
          </cell>
          <cell r="W5871">
            <v>0.15965528357934006</v>
          </cell>
          <cell r="X5871">
            <v>1</v>
          </cell>
          <cell r="Y5871">
            <v>0</v>
          </cell>
          <cell r="AA5871">
            <v>0</v>
          </cell>
          <cell r="AB5871">
            <v>1</v>
          </cell>
          <cell r="AC5871">
            <v>1</v>
          </cell>
          <cell r="AD5871">
            <v>0</v>
          </cell>
          <cell r="AE5871">
            <v>0</v>
          </cell>
          <cell r="AG5871">
            <v>1.5558720549975236E-4</v>
          </cell>
          <cell r="AH5871">
            <v>0</v>
          </cell>
          <cell r="AJ5871" t="str">
            <v>IM</v>
          </cell>
          <cell r="AK5871">
            <v>11040</v>
          </cell>
          <cell r="AL5871">
            <v>11040</v>
          </cell>
          <cell r="AM5871">
            <v>0</v>
          </cell>
          <cell r="AQ5871" t="str">
            <v>OK</v>
          </cell>
          <cell r="AR5871">
            <v>0</v>
          </cell>
          <cell r="AS5871" t="str">
            <v>0</v>
          </cell>
          <cell r="AT5871" t="str">
            <v>OK</v>
          </cell>
          <cell r="AU5871">
            <v>0</v>
          </cell>
          <cell r="AW5871" t="str">
            <v>EXP</v>
          </cell>
          <cell r="AX5871" t="str">
            <v>PI-AG</v>
          </cell>
          <cell r="AY5871">
            <v>9101.1570247933887</v>
          </cell>
          <cell r="AZ5871">
            <v>9101.1570247933887</v>
          </cell>
          <cell r="BA5871">
            <v>9101.1570247933887</v>
          </cell>
          <cell r="BB5871">
            <v>1.5558720549975236E-4</v>
          </cell>
          <cell r="BD5871">
            <v>0</v>
          </cell>
          <cell r="BE5871">
            <v>0</v>
          </cell>
          <cell r="BF5871" t="str">
            <v>EXP</v>
          </cell>
          <cell r="BG5871" t="str">
            <v>CON</v>
          </cell>
        </row>
        <row r="5872">
          <cell r="A5872" t="str">
            <v>NEW-0421</v>
          </cell>
          <cell r="B5872" t="str">
            <v>EXP</v>
          </cell>
          <cell r="C5872" t="str">
            <v>PI-AG</v>
          </cell>
          <cell r="H5872" t="str">
            <v>PIPING AG</v>
          </cell>
          <cell r="I5872" t="str">
            <v>REINSTATEMENT (FROM RACK WWT TO CULVERT 02)</v>
          </cell>
          <cell r="J5872" t="str">
            <v>Diesel Line - 28 Inch</v>
          </cell>
          <cell r="L5872" t="str">
            <v>REINSTATEMENT</v>
          </cell>
          <cell r="M5872">
            <v>9101.1570247933887</v>
          </cell>
          <cell r="N5872">
            <v>1.5558720549975236E-4</v>
          </cell>
          <cell r="U5872">
            <v>1.5558720549975236E-4</v>
          </cell>
          <cell r="W5872">
            <v>0.15965528357934006</v>
          </cell>
          <cell r="X5872">
            <v>1</v>
          </cell>
          <cell r="Y5872">
            <v>0</v>
          </cell>
          <cell r="AA5872">
            <v>0</v>
          </cell>
          <cell r="AB5872">
            <v>1</v>
          </cell>
          <cell r="AC5872">
            <v>1</v>
          </cell>
          <cell r="AD5872">
            <v>0</v>
          </cell>
          <cell r="AE5872">
            <v>0</v>
          </cell>
          <cell r="AG5872">
            <v>1.5558720549975236E-4</v>
          </cell>
          <cell r="AH5872">
            <v>0</v>
          </cell>
          <cell r="AJ5872" t="str">
            <v>IM</v>
          </cell>
          <cell r="AK5872">
            <v>11040</v>
          </cell>
          <cell r="AL5872">
            <v>11040</v>
          </cell>
          <cell r="AM5872">
            <v>0</v>
          </cell>
          <cell r="AO5872" t="str">
            <v>در مهر ماه به اتمام میرسد</v>
          </cell>
          <cell r="AQ5872" t="str">
            <v>OK</v>
          </cell>
          <cell r="AR5872">
            <v>0</v>
          </cell>
          <cell r="AS5872" t="str">
            <v>0</v>
          </cell>
          <cell r="AT5872" t="str">
            <v>OK</v>
          </cell>
          <cell r="AU5872">
            <v>0</v>
          </cell>
          <cell r="AW5872" t="str">
            <v>EXP</v>
          </cell>
          <cell r="AX5872" t="str">
            <v>PI-AG</v>
          </cell>
          <cell r="AY5872">
            <v>9101.1570247933887</v>
          </cell>
          <cell r="AZ5872">
            <v>9101.1570247933887</v>
          </cell>
          <cell r="BA5872">
            <v>9101.1570247933887</v>
          </cell>
          <cell r="BB5872">
            <v>1.5558720549975236E-4</v>
          </cell>
          <cell r="BD5872">
            <v>0</v>
          </cell>
          <cell r="BE5872">
            <v>0</v>
          </cell>
          <cell r="BF5872" t="str">
            <v>EXP</v>
          </cell>
          <cell r="BG5872" t="str">
            <v>CON</v>
          </cell>
        </row>
        <row r="5873">
          <cell r="B5873" t="str">
            <v>EXP</v>
          </cell>
          <cell r="I5873" t="str">
            <v>Return Line - 8 Inch</v>
          </cell>
          <cell r="M5873">
            <v>20103.894667082488</v>
          </cell>
          <cell r="N5873">
            <v>3.4368254304278939E-4</v>
          </cell>
          <cell r="T5873">
            <v>3.4368254304278939E-4</v>
          </cell>
          <cell r="W5873">
            <v>0.14826485702304185</v>
          </cell>
          <cell r="X5873">
            <v>0.99999999999999978</v>
          </cell>
          <cell r="Y5873">
            <v>0</v>
          </cell>
          <cell r="Z5873">
            <v>0</v>
          </cell>
          <cell r="AA5873">
            <v>0</v>
          </cell>
          <cell r="AB5873">
            <v>0</v>
          </cell>
          <cell r="AC5873">
            <v>0.99999999999999978</v>
          </cell>
          <cell r="AD5873">
            <v>0</v>
          </cell>
          <cell r="AE5873">
            <v>0</v>
          </cell>
          <cell r="AG5873">
            <v>3.4368254304278933E-4</v>
          </cell>
          <cell r="AH5873">
            <v>0</v>
          </cell>
          <cell r="AT5873" t="str">
            <v>OK</v>
          </cell>
          <cell r="AX5873" t="str">
            <v/>
          </cell>
        </row>
        <row r="5874">
          <cell r="A5874" t="str">
            <v>NEW-0423</v>
          </cell>
          <cell r="B5874" t="str">
            <v>EXP</v>
          </cell>
          <cell r="C5874" t="str">
            <v>PI-AG</v>
          </cell>
          <cell r="H5874" t="str">
            <v>PIPING AG</v>
          </cell>
          <cell r="I5874" t="str">
            <v>FITUP &amp; WELD (FROM RACK WWT TO CULVERT 02)</v>
          </cell>
          <cell r="J5874" t="str">
            <v>Return Line - 8 Inch</v>
          </cell>
          <cell r="L5874" t="str">
            <v>Weld</v>
          </cell>
          <cell r="M5874">
            <v>14651.444253859348</v>
          </cell>
          <cell r="N5874">
            <v>2.5047115018270221E-4</v>
          </cell>
          <cell r="U5874">
            <v>2.5047115018270221E-4</v>
          </cell>
          <cell r="W5874">
            <v>0.72878636187092538</v>
          </cell>
          <cell r="X5874">
            <v>1</v>
          </cell>
          <cell r="Y5874">
            <v>0</v>
          </cell>
          <cell r="AA5874">
            <v>0</v>
          </cell>
          <cell r="AB5874">
            <v>1</v>
          </cell>
          <cell r="AC5874">
            <v>1</v>
          </cell>
          <cell r="AD5874">
            <v>0</v>
          </cell>
          <cell r="AE5874">
            <v>0</v>
          </cell>
          <cell r="AG5874">
            <v>2.5047115018270221E-4</v>
          </cell>
          <cell r="AH5874">
            <v>0</v>
          </cell>
          <cell r="AJ5874" t="str">
            <v>ID</v>
          </cell>
          <cell r="AK5874">
            <v>892</v>
          </cell>
          <cell r="AL5874">
            <v>892</v>
          </cell>
          <cell r="AM5874">
            <v>0</v>
          </cell>
          <cell r="AQ5874" t="str">
            <v>OK</v>
          </cell>
          <cell r="AR5874">
            <v>0</v>
          </cell>
          <cell r="AS5874" t="str">
            <v>0</v>
          </cell>
          <cell r="AT5874" t="str">
            <v>OK</v>
          </cell>
          <cell r="AU5874">
            <v>0</v>
          </cell>
          <cell r="AW5874" t="str">
            <v>EXP</v>
          </cell>
          <cell r="AX5874" t="str">
            <v>PI-AG</v>
          </cell>
          <cell r="AY5874">
            <v>14651.444253859348</v>
          </cell>
          <cell r="AZ5874">
            <v>14651.444253859348</v>
          </cell>
          <cell r="BA5874">
            <v>14651.444253859348</v>
          </cell>
          <cell r="BB5874">
            <v>2.5047115018270221E-4</v>
          </cell>
          <cell r="BD5874">
            <v>0</v>
          </cell>
          <cell r="BE5874">
            <v>0</v>
          </cell>
          <cell r="BF5874" t="str">
            <v>EXP</v>
          </cell>
          <cell r="BG5874" t="str">
            <v>CON</v>
          </cell>
        </row>
        <row r="5875">
          <cell r="A5875" t="str">
            <v>NEW-0424</v>
          </cell>
          <cell r="B5875" t="str">
            <v>EXP</v>
          </cell>
          <cell r="C5875" t="str">
            <v>PI-AG</v>
          </cell>
          <cell r="H5875" t="str">
            <v>PIPING AG</v>
          </cell>
          <cell r="I5875" t="str">
            <v>TEST (FROM RACK WWT TO CULVERT 02)</v>
          </cell>
          <cell r="J5875" t="str">
            <v>Return Line - 8 Inch</v>
          </cell>
          <cell r="L5875" t="str">
            <v>HYDROTEST</v>
          </cell>
          <cell r="M5875">
            <v>2726.2252066115702</v>
          </cell>
          <cell r="N5875">
            <v>4.660569643004357E-5</v>
          </cell>
          <cell r="U5875">
            <v>4.660569643004357E-5</v>
          </cell>
          <cell r="W5875">
            <v>0.13560681906453723</v>
          </cell>
          <cell r="X5875">
            <v>1</v>
          </cell>
          <cell r="Y5875">
            <v>0</v>
          </cell>
          <cell r="AA5875">
            <v>0</v>
          </cell>
          <cell r="AB5875">
            <v>1</v>
          </cell>
          <cell r="AC5875">
            <v>1</v>
          </cell>
          <cell r="AD5875">
            <v>0</v>
          </cell>
          <cell r="AE5875">
            <v>0</v>
          </cell>
          <cell r="AG5875">
            <v>4.660569643004357E-5</v>
          </cell>
          <cell r="AH5875">
            <v>0</v>
          </cell>
          <cell r="AJ5875" t="str">
            <v>IM</v>
          </cell>
          <cell r="AK5875">
            <v>3307</v>
          </cell>
          <cell r="AL5875">
            <v>3307</v>
          </cell>
          <cell r="AM5875">
            <v>0</v>
          </cell>
          <cell r="AQ5875" t="str">
            <v>OK</v>
          </cell>
          <cell r="AR5875">
            <v>0</v>
          </cell>
          <cell r="AS5875" t="str">
            <v>0</v>
          </cell>
          <cell r="AT5875" t="str">
            <v>OK</v>
          </cell>
          <cell r="AU5875">
            <v>0</v>
          </cell>
          <cell r="AW5875" t="str">
            <v>EXP</v>
          </cell>
          <cell r="AX5875" t="str">
            <v>PI-AG</v>
          </cell>
          <cell r="AY5875">
            <v>2726.2252066115702</v>
          </cell>
          <cell r="AZ5875">
            <v>2726.2252066115702</v>
          </cell>
          <cell r="BA5875">
            <v>2726.2252066115702</v>
          </cell>
          <cell r="BB5875">
            <v>4.660569643004357E-5</v>
          </cell>
          <cell r="BD5875">
            <v>0</v>
          </cell>
          <cell r="BE5875">
            <v>0</v>
          </cell>
          <cell r="BF5875" t="str">
            <v>EXP</v>
          </cell>
          <cell r="BG5875" t="str">
            <v>CON</v>
          </cell>
        </row>
        <row r="5876">
          <cell r="A5876" t="str">
            <v>NEW-0425</v>
          </cell>
          <cell r="B5876" t="str">
            <v>EXP</v>
          </cell>
          <cell r="C5876" t="str">
            <v>PI-AG</v>
          </cell>
          <cell r="H5876" t="str">
            <v>PIPING AG</v>
          </cell>
          <cell r="I5876" t="str">
            <v>REINSTATEMENT (FROM RACK WWT TO CULVERT 02)</v>
          </cell>
          <cell r="J5876" t="str">
            <v>Return Line - 8 Inch</v>
          </cell>
          <cell r="L5876" t="str">
            <v>REINSTATEMENT</v>
          </cell>
          <cell r="M5876">
            <v>2726.2252066115702</v>
          </cell>
          <cell r="N5876">
            <v>4.660569643004357E-5</v>
          </cell>
          <cell r="U5876">
            <v>4.660569643004357E-5</v>
          </cell>
          <cell r="W5876">
            <v>0.13560681906453723</v>
          </cell>
          <cell r="X5876">
            <v>1</v>
          </cell>
          <cell r="Y5876">
            <v>0</v>
          </cell>
          <cell r="AA5876">
            <v>0</v>
          </cell>
          <cell r="AB5876">
            <v>1</v>
          </cell>
          <cell r="AC5876">
            <v>1</v>
          </cell>
          <cell r="AD5876">
            <v>0</v>
          </cell>
          <cell r="AE5876">
            <v>0</v>
          </cell>
          <cell r="AG5876">
            <v>4.660569643004357E-5</v>
          </cell>
          <cell r="AH5876">
            <v>0</v>
          </cell>
          <cell r="AJ5876" t="str">
            <v>IM</v>
          </cell>
          <cell r="AK5876">
            <v>3307</v>
          </cell>
          <cell r="AL5876">
            <v>3307</v>
          </cell>
          <cell r="AM5876">
            <v>0</v>
          </cell>
          <cell r="AO5876" t="str">
            <v>در مهر ماه به اتمام میرسد</v>
          </cell>
          <cell r="AQ5876" t="str">
            <v>OK</v>
          </cell>
          <cell r="AR5876">
            <v>0</v>
          </cell>
          <cell r="AS5876" t="str">
            <v>0</v>
          </cell>
          <cell r="AT5876" t="str">
            <v>OK</v>
          </cell>
          <cell r="AU5876">
            <v>0</v>
          </cell>
          <cell r="AW5876" t="str">
            <v>EXP</v>
          </cell>
          <cell r="AX5876" t="str">
            <v>PI-AG</v>
          </cell>
          <cell r="AY5876">
            <v>2726.2252066115702</v>
          </cell>
          <cell r="AZ5876">
            <v>2726.2252066115702</v>
          </cell>
          <cell r="BA5876">
            <v>2726.2252066115702</v>
          </cell>
          <cell r="BB5876">
            <v>4.660569643004357E-5</v>
          </cell>
          <cell r="BD5876">
            <v>0</v>
          </cell>
          <cell r="BE5876">
            <v>0</v>
          </cell>
          <cell r="BF5876" t="str">
            <v>EXP</v>
          </cell>
          <cell r="BG5876" t="str">
            <v>CON</v>
          </cell>
        </row>
        <row r="5877">
          <cell r="B5877" t="str">
            <v>EXP</v>
          </cell>
          <cell r="H5877" t="str">
            <v>FROM CULVERT 02 TO PB 01 - S2</v>
          </cell>
          <cell r="M5877">
            <v>8914.4093710147554</v>
          </cell>
          <cell r="N5877">
            <v>1.5239469431618531E-4</v>
          </cell>
          <cell r="S5877">
            <v>1.5239469431618531E-4</v>
          </cell>
          <cell r="W5877">
            <v>1.7120148856350208E-2</v>
          </cell>
          <cell r="X5877">
            <v>0.77022221200244179</v>
          </cell>
          <cell r="Y5877">
            <v>0.22977778799755821</v>
          </cell>
          <cell r="Z5877">
            <v>0</v>
          </cell>
          <cell r="AA5877">
            <v>0</v>
          </cell>
          <cell r="AB5877">
            <v>0</v>
          </cell>
          <cell r="AC5877">
            <v>0.77022221200244179</v>
          </cell>
          <cell r="AD5877">
            <v>0</v>
          </cell>
          <cell r="AE5877">
            <v>0</v>
          </cell>
          <cell r="AG5877">
            <v>1.1737777855364818E-4</v>
          </cell>
          <cell r="AH5877">
            <v>3.5016915762537123E-5</v>
          </cell>
          <cell r="AT5877" t="str">
            <v>OK</v>
          </cell>
          <cell r="AX5877" t="str">
            <v/>
          </cell>
        </row>
        <row r="5878">
          <cell r="B5878" t="str">
            <v>EXP</v>
          </cell>
          <cell r="I5878" t="str">
            <v>Naphta Line - 30 Inch</v>
          </cell>
          <cell r="M5878">
            <v>4120.8521043417777</v>
          </cell>
          <cell r="N5878">
            <v>7.0447291640577571E-5</v>
          </cell>
          <cell r="T5878">
            <v>7.0447291640577571E-5</v>
          </cell>
          <cell r="W5878">
            <v>0.46226866333295707</v>
          </cell>
          <cell r="X5878">
            <v>0.77263781787021013</v>
          </cell>
          <cell r="Y5878">
            <v>0.22736218212978987</v>
          </cell>
          <cell r="Z5878">
            <v>0</v>
          </cell>
          <cell r="AA5878">
            <v>0</v>
          </cell>
          <cell r="AB5878">
            <v>0</v>
          </cell>
          <cell r="AC5878">
            <v>0.77263781787021013</v>
          </cell>
          <cell r="AD5878">
            <v>0</v>
          </cell>
          <cell r="AE5878">
            <v>0</v>
          </cell>
          <cell r="AG5878">
            <v>5.4430241688042151E-5</v>
          </cell>
          <cell r="AH5878">
            <v>1.6017049952535421E-5</v>
          </cell>
          <cell r="AT5878" t="str">
            <v>OK</v>
          </cell>
          <cell r="AX5878" t="str">
            <v/>
          </cell>
        </row>
        <row r="5879">
          <cell r="A5879" t="str">
            <v>NEW-0427</v>
          </cell>
          <cell r="B5879" t="str">
            <v>EXP</v>
          </cell>
          <cell r="C5879" t="str">
            <v>PI-AG</v>
          </cell>
          <cell r="H5879" t="str">
            <v>PIPING AG</v>
          </cell>
          <cell r="I5879" t="str">
            <v>FITUP &amp; WELD (FROM CULVERT 02 TO PB 01)</v>
          </cell>
          <cell r="J5879" t="str">
            <v>Naphta Line - 30 Inch</v>
          </cell>
          <cell r="K5879" t="str">
            <v>FITUP &amp; WELD (FROM CULVERT 02 TO PB 01)-S2</v>
          </cell>
          <cell r="L5879" t="str">
            <v>Weld</v>
          </cell>
          <cell r="M5879">
            <v>3183.9261776644948</v>
          </cell>
          <cell r="N5879">
            <v>5.4430241688042151E-5</v>
          </cell>
          <cell r="U5879">
            <v>5.4430241688042151E-5</v>
          </cell>
          <cell r="W5879">
            <v>0.77263781787021013</v>
          </cell>
          <cell r="X5879">
            <v>1</v>
          </cell>
          <cell r="Y5879">
            <v>0</v>
          </cell>
          <cell r="AA5879">
            <v>0</v>
          </cell>
          <cell r="AB5879">
            <v>1</v>
          </cell>
          <cell r="AC5879">
            <v>1</v>
          </cell>
          <cell r="AD5879">
            <v>0</v>
          </cell>
          <cell r="AE5879">
            <v>0</v>
          </cell>
          <cell r="AG5879">
            <v>5.4430241688042151E-5</v>
          </cell>
          <cell r="AH5879">
            <v>0</v>
          </cell>
          <cell r="AJ5879" t="str">
            <v>ID</v>
          </cell>
          <cell r="AK5879">
            <v>480</v>
          </cell>
          <cell r="AL5879">
            <v>480</v>
          </cell>
          <cell r="AM5879">
            <v>0</v>
          </cell>
          <cell r="AQ5879" t="str">
            <v>OK</v>
          </cell>
          <cell r="AR5879">
            <v>0</v>
          </cell>
          <cell r="AS5879" t="str">
            <v>0</v>
          </cell>
          <cell r="AT5879" t="str">
            <v>OK</v>
          </cell>
          <cell r="AU5879">
            <v>0</v>
          </cell>
          <cell r="AW5879" t="str">
            <v>EXP</v>
          </cell>
          <cell r="AX5879" t="str">
            <v>PI-AG</v>
          </cell>
          <cell r="AY5879">
            <v>3183.9261776644948</v>
          </cell>
          <cell r="AZ5879">
            <v>3183.9261776644948</v>
          </cell>
          <cell r="BA5879">
            <v>3183.9261776644948</v>
          </cell>
          <cell r="BB5879">
            <v>5.4430241688042151E-5</v>
          </cell>
          <cell r="BD5879">
            <v>0</v>
          </cell>
          <cell r="BE5879">
            <v>0</v>
          </cell>
          <cell r="BF5879" t="str">
            <v>EXP</v>
          </cell>
          <cell r="BG5879" t="str">
            <v>CON</v>
          </cell>
        </row>
        <row r="5880">
          <cell r="A5880" t="str">
            <v>NEW-0428</v>
          </cell>
          <cell r="B5880" t="str">
            <v>EXP</v>
          </cell>
          <cell r="C5880" t="str">
            <v>PI-AG</v>
          </cell>
          <cell r="H5880" t="str">
            <v>PIPING AG</v>
          </cell>
          <cell r="I5880" t="str">
            <v>TEST (FROM CULVERT 02 TO PB 01)</v>
          </cell>
          <cell r="J5880" t="str">
            <v>Naphta Line - 30 Inch</v>
          </cell>
          <cell r="K5880" t="str">
            <v>TEST (FROM CULVERT 02 TO PB 01)-S2</v>
          </cell>
          <cell r="L5880" t="str">
            <v>HYDROTEST</v>
          </cell>
          <cell r="M5880">
            <v>468.46296333864137</v>
          </cell>
          <cell r="N5880">
            <v>8.0085249762677069E-6</v>
          </cell>
          <cell r="U5880">
            <v>8.0085249762677069E-6</v>
          </cell>
          <cell r="W5880">
            <v>0.11368109106489488</v>
          </cell>
          <cell r="X5880">
            <v>0</v>
          </cell>
          <cell r="Y5880">
            <v>1</v>
          </cell>
          <cell r="AA5880">
            <v>0</v>
          </cell>
          <cell r="AB5880">
            <v>0</v>
          </cell>
          <cell r="AC5880">
            <v>0</v>
          </cell>
          <cell r="AD5880">
            <v>0</v>
          </cell>
          <cell r="AE5880">
            <v>0</v>
          </cell>
          <cell r="AG5880">
            <v>0</v>
          </cell>
          <cell r="AH5880">
            <v>8.0085249762677069E-6</v>
          </cell>
          <cell r="AJ5880" t="str">
            <v>IM</v>
          </cell>
          <cell r="AK5880">
            <v>407</v>
          </cell>
          <cell r="AL5880">
            <v>0</v>
          </cell>
          <cell r="AM5880">
            <v>407</v>
          </cell>
          <cell r="AQ5880" t="str">
            <v>OK</v>
          </cell>
          <cell r="AR5880">
            <v>0</v>
          </cell>
          <cell r="AS5880" t="str">
            <v>0</v>
          </cell>
          <cell r="AT5880" t="str">
            <v>OK</v>
          </cell>
          <cell r="AU5880">
            <v>0</v>
          </cell>
          <cell r="AW5880" t="str">
            <v>EXP</v>
          </cell>
          <cell r="AX5880" t="str">
            <v>PI-AG</v>
          </cell>
          <cell r="AY5880">
            <v>468.46296333864137</v>
          </cell>
          <cell r="AZ5880">
            <v>0</v>
          </cell>
          <cell r="BA5880">
            <v>0</v>
          </cell>
          <cell r="BB5880">
            <v>8.0085249762677069E-6</v>
          </cell>
          <cell r="BD5880">
            <v>0</v>
          </cell>
          <cell r="BE5880">
            <v>0</v>
          </cell>
          <cell r="BF5880" t="str">
            <v>EXP</v>
          </cell>
          <cell r="BG5880" t="str">
            <v>CON</v>
          </cell>
        </row>
        <row r="5881">
          <cell r="A5881" t="str">
            <v>NEW-0429</v>
          </cell>
          <cell r="B5881" t="str">
            <v>EXP</v>
          </cell>
          <cell r="C5881" t="str">
            <v>PI-AG</v>
          </cell>
          <cell r="H5881" t="str">
            <v>PIPING AG</v>
          </cell>
          <cell r="I5881" t="str">
            <v>REINSTATEMENT (FROM CULVERT 02 TO PB 01)</v>
          </cell>
          <cell r="J5881" t="str">
            <v>Naphta Line - 30 Inch</v>
          </cell>
          <cell r="K5881" t="str">
            <v>REINSTATEMENT (FROM CULVERT 02 TO PB 01)-S2</v>
          </cell>
          <cell r="L5881" t="str">
            <v>REINSTATEMENT</v>
          </cell>
          <cell r="M5881">
            <v>468.46296333864137</v>
          </cell>
          <cell r="N5881">
            <v>8.0085249762677069E-6</v>
          </cell>
          <cell r="U5881">
            <v>8.0085249762677069E-6</v>
          </cell>
          <cell r="W5881">
            <v>0.11368109106489488</v>
          </cell>
          <cell r="X5881">
            <v>0</v>
          </cell>
          <cell r="Y5881">
            <v>1</v>
          </cell>
          <cell r="AA5881">
            <v>0</v>
          </cell>
          <cell r="AB5881">
            <v>0</v>
          </cell>
          <cell r="AC5881">
            <v>0</v>
          </cell>
          <cell r="AD5881">
            <v>0</v>
          </cell>
          <cell r="AE5881">
            <v>0</v>
          </cell>
          <cell r="AG5881">
            <v>0</v>
          </cell>
          <cell r="AH5881">
            <v>8.0085249762677069E-6</v>
          </cell>
          <cell r="AJ5881" t="str">
            <v>IM</v>
          </cell>
          <cell r="AK5881">
            <v>407</v>
          </cell>
          <cell r="AL5881">
            <v>0</v>
          </cell>
          <cell r="AM5881">
            <v>407</v>
          </cell>
          <cell r="AO5881" t="str">
            <v>در مهر ماه به اتمام میرسد</v>
          </cell>
          <cell r="AQ5881" t="str">
            <v>OK</v>
          </cell>
          <cell r="AR5881">
            <v>0</v>
          </cell>
          <cell r="AS5881" t="str">
            <v>0</v>
          </cell>
          <cell r="AT5881" t="str">
            <v>OK</v>
          </cell>
          <cell r="AU5881">
            <v>0</v>
          </cell>
          <cell r="AW5881" t="str">
            <v>EXP</v>
          </cell>
          <cell r="AX5881" t="str">
            <v>PI-AG</v>
          </cell>
          <cell r="AY5881">
            <v>468.46296333864137</v>
          </cell>
          <cell r="AZ5881">
            <v>0</v>
          </cell>
          <cell r="BA5881">
            <v>0</v>
          </cell>
          <cell r="BB5881">
            <v>8.0085249762677069E-6</v>
          </cell>
          <cell r="BD5881">
            <v>0</v>
          </cell>
          <cell r="BE5881">
            <v>0</v>
          </cell>
          <cell r="BF5881" t="str">
            <v>EXP</v>
          </cell>
          <cell r="BG5881" t="str">
            <v>CON</v>
          </cell>
        </row>
        <row r="5882">
          <cell r="B5882" t="str">
            <v>EXP</v>
          </cell>
          <cell r="I5882" t="str">
            <v>Diesel Line - 28 Inch</v>
          </cell>
          <cell r="M5882">
            <v>3795.8375755276493</v>
          </cell>
          <cell r="N5882">
            <v>6.4891063773367798E-5</v>
          </cell>
          <cell r="T5882">
            <v>6.4891063773367798E-5</v>
          </cell>
          <cell r="W5882">
            <v>0.42580920592112731</v>
          </cell>
          <cell r="X5882">
            <v>0.77139184210584733</v>
          </cell>
          <cell r="Y5882">
            <v>0.22860815789415267</v>
          </cell>
          <cell r="Z5882">
            <v>0</v>
          </cell>
          <cell r="AA5882">
            <v>0</v>
          </cell>
          <cell r="AB5882">
            <v>0</v>
          </cell>
          <cell r="AC5882">
            <v>0.77139184210584733</v>
          </cell>
          <cell r="AD5882">
            <v>0</v>
          </cell>
          <cell r="AE5882">
            <v>0</v>
          </cell>
          <cell r="AG5882">
            <v>5.0056437220346201E-5</v>
          </cell>
          <cell r="AH5882">
            <v>1.4834626553021597E-5</v>
          </cell>
          <cell r="AT5882" t="str">
            <v>OK</v>
          </cell>
          <cell r="AX5882" t="str">
            <v/>
          </cell>
        </row>
        <row r="5883">
          <cell r="A5883" t="str">
            <v>NEW-0431</v>
          </cell>
          <cell r="B5883" t="str">
            <v>EXP</v>
          </cell>
          <cell r="C5883" t="str">
            <v>PI-AG</v>
          </cell>
          <cell r="H5883" t="str">
            <v>PIPING AG</v>
          </cell>
          <cell r="I5883" t="str">
            <v>FITUP &amp; WELD (FROM CULVERT 02 TO PB 01)</v>
          </cell>
          <cell r="J5883" t="str">
            <v>Diesel Line - 28 Inch</v>
          </cell>
          <cell r="K5883" t="str">
            <v>FITUP &amp; WELD (FROM CULVERT 02 TO PB 01)-S2</v>
          </cell>
          <cell r="L5883" t="str">
            <v>Weld</v>
          </cell>
          <cell r="M5883">
            <v>2928.0781397208666</v>
          </cell>
          <cell r="N5883">
            <v>5.0056437220346201E-5</v>
          </cell>
          <cell r="U5883">
            <v>5.0056437220346201E-5</v>
          </cell>
          <cell r="W5883">
            <v>0.77139184210584733</v>
          </cell>
          <cell r="X5883">
            <v>1</v>
          </cell>
          <cell r="Y5883">
            <v>0</v>
          </cell>
          <cell r="AA5883">
            <v>0</v>
          </cell>
          <cell r="AB5883">
            <v>1</v>
          </cell>
          <cell r="AC5883">
            <v>1</v>
          </cell>
          <cell r="AD5883">
            <v>0</v>
          </cell>
          <cell r="AE5883">
            <v>0</v>
          </cell>
          <cell r="AG5883">
            <v>5.0056437220346201E-5</v>
          </cell>
          <cell r="AH5883">
            <v>0</v>
          </cell>
          <cell r="AJ5883" t="str">
            <v>ID</v>
          </cell>
          <cell r="AK5883">
            <v>476</v>
          </cell>
          <cell r="AL5883">
            <v>476</v>
          </cell>
          <cell r="AM5883">
            <v>0</v>
          </cell>
          <cell r="AQ5883" t="str">
            <v>OK</v>
          </cell>
          <cell r="AR5883">
            <v>0</v>
          </cell>
          <cell r="AS5883" t="str">
            <v>0</v>
          </cell>
          <cell r="AT5883" t="str">
            <v>OK</v>
          </cell>
          <cell r="AU5883">
            <v>0</v>
          </cell>
          <cell r="AW5883" t="str">
            <v>EXP</v>
          </cell>
          <cell r="AX5883" t="str">
            <v>PI-AG</v>
          </cell>
          <cell r="AY5883">
            <v>2928.0781397208666</v>
          </cell>
          <cell r="AZ5883">
            <v>2928.0781397208666</v>
          </cell>
          <cell r="BA5883">
            <v>2928.0781397208666</v>
          </cell>
          <cell r="BB5883">
            <v>5.0056437220346201E-5</v>
          </cell>
          <cell r="BD5883">
            <v>0</v>
          </cell>
          <cell r="BE5883">
            <v>0</v>
          </cell>
          <cell r="BF5883" t="str">
            <v>EXP</v>
          </cell>
          <cell r="BG5883" t="str">
            <v>CON</v>
          </cell>
        </row>
        <row r="5884">
          <cell r="A5884" t="str">
            <v>NEW-0432</v>
          </cell>
          <cell r="B5884" t="str">
            <v>EXP</v>
          </cell>
          <cell r="C5884" t="str">
            <v>PI-AG</v>
          </cell>
          <cell r="H5884" t="str">
            <v>PIPING AG</v>
          </cell>
          <cell r="I5884" t="str">
            <v>TEST (FROM CULVERT 02 TO PB 01)</v>
          </cell>
          <cell r="J5884" t="str">
            <v>Diesel Line - 28 Inch</v>
          </cell>
          <cell r="K5884" t="str">
            <v>TEST (FROM CULVERT 02 TO PB 01)-S2</v>
          </cell>
          <cell r="L5884" t="str">
            <v>HYDROTEST</v>
          </cell>
          <cell r="M5884">
            <v>433.87971790339134</v>
          </cell>
          <cell r="N5884">
            <v>7.4173132765107994E-6</v>
          </cell>
          <cell r="U5884">
            <v>7.4173132765107994E-6</v>
          </cell>
          <cell r="W5884">
            <v>0.11430407894707635</v>
          </cell>
          <cell r="X5884">
            <v>0</v>
          </cell>
          <cell r="Y5884">
            <v>1</v>
          </cell>
          <cell r="AA5884">
            <v>0</v>
          </cell>
          <cell r="AB5884">
            <v>0</v>
          </cell>
          <cell r="AC5884">
            <v>0</v>
          </cell>
          <cell r="AD5884">
            <v>0</v>
          </cell>
          <cell r="AE5884">
            <v>0</v>
          </cell>
          <cell r="AG5884">
            <v>0</v>
          </cell>
          <cell r="AH5884">
            <v>7.4173132765107994E-6</v>
          </cell>
          <cell r="AJ5884" t="str">
            <v>IM</v>
          </cell>
          <cell r="AK5884">
            <v>372</v>
          </cell>
          <cell r="AL5884">
            <v>0</v>
          </cell>
          <cell r="AM5884">
            <v>372</v>
          </cell>
          <cell r="AQ5884" t="str">
            <v>OK</v>
          </cell>
          <cell r="AR5884">
            <v>0</v>
          </cell>
          <cell r="AS5884" t="str">
            <v>0</v>
          </cell>
          <cell r="AT5884" t="str">
            <v>OK</v>
          </cell>
          <cell r="AU5884">
            <v>0</v>
          </cell>
          <cell r="AW5884" t="str">
            <v>EXP</v>
          </cell>
          <cell r="AX5884" t="str">
            <v>PI-AG</v>
          </cell>
          <cell r="AY5884">
            <v>433.87971790339134</v>
          </cell>
          <cell r="AZ5884">
            <v>0</v>
          </cell>
          <cell r="BA5884">
            <v>0</v>
          </cell>
          <cell r="BB5884">
            <v>7.4173132765107994E-6</v>
          </cell>
          <cell r="BD5884">
            <v>0</v>
          </cell>
          <cell r="BE5884">
            <v>0</v>
          </cell>
          <cell r="BF5884" t="str">
            <v>EXP</v>
          </cell>
          <cell r="BG5884" t="str">
            <v>CON</v>
          </cell>
        </row>
        <row r="5885">
          <cell r="A5885" t="str">
            <v>NEW-0433</v>
          </cell>
          <cell r="B5885" t="str">
            <v>EXP</v>
          </cell>
          <cell r="C5885" t="str">
            <v>PI-AG</v>
          </cell>
          <cell r="H5885" t="str">
            <v>PIPING AG</v>
          </cell>
          <cell r="I5885" t="str">
            <v>REINSTATEMENT (FROM CULVERT 02 TO PB 01)</v>
          </cell>
          <cell r="J5885" t="str">
            <v>Diesel Line - 28 Inch</v>
          </cell>
          <cell r="K5885" t="str">
            <v>REINSTATEMENT (FROM CULVERT 02 TO PB 01)-S2</v>
          </cell>
          <cell r="L5885" t="str">
            <v>REINSTATEMENT</v>
          </cell>
          <cell r="M5885">
            <v>433.87971790339134</v>
          </cell>
          <cell r="N5885">
            <v>7.4173132765107994E-6</v>
          </cell>
          <cell r="U5885">
            <v>7.4173132765107994E-6</v>
          </cell>
          <cell r="W5885">
            <v>0.11430407894707635</v>
          </cell>
          <cell r="X5885">
            <v>0</v>
          </cell>
          <cell r="Y5885">
            <v>1</v>
          </cell>
          <cell r="AA5885">
            <v>0</v>
          </cell>
          <cell r="AB5885">
            <v>0</v>
          </cell>
          <cell r="AC5885">
            <v>0</v>
          </cell>
          <cell r="AD5885">
            <v>0</v>
          </cell>
          <cell r="AE5885">
            <v>0</v>
          </cell>
          <cell r="AG5885">
            <v>0</v>
          </cell>
          <cell r="AH5885">
            <v>7.4173132765107994E-6</v>
          </cell>
          <cell r="AJ5885" t="str">
            <v>IM</v>
          </cell>
          <cell r="AK5885">
            <v>372</v>
          </cell>
          <cell r="AL5885">
            <v>0</v>
          </cell>
          <cell r="AM5885">
            <v>372</v>
          </cell>
          <cell r="AO5885" t="str">
            <v>در مهر ماه به اتمام میرسد</v>
          </cell>
          <cell r="AQ5885" t="str">
            <v>OK</v>
          </cell>
          <cell r="AR5885">
            <v>0</v>
          </cell>
          <cell r="AS5885" t="str">
            <v>0</v>
          </cell>
          <cell r="AT5885" t="str">
            <v>OK</v>
          </cell>
          <cell r="AU5885">
            <v>0</v>
          </cell>
          <cell r="AW5885" t="str">
            <v>EXP</v>
          </cell>
          <cell r="AX5885" t="str">
            <v>PI-AG</v>
          </cell>
          <cell r="AY5885">
            <v>433.87971790339134</v>
          </cell>
          <cell r="AZ5885">
            <v>0</v>
          </cell>
          <cell r="BA5885">
            <v>0</v>
          </cell>
          <cell r="BB5885">
            <v>7.4173132765107994E-6</v>
          </cell>
          <cell r="BD5885">
            <v>0</v>
          </cell>
          <cell r="BE5885">
            <v>0</v>
          </cell>
          <cell r="BF5885" t="str">
            <v>EXP</v>
          </cell>
          <cell r="BG5885" t="str">
            <v>CON</v>
          </cell>
        </row>
        <row r="5886">
          <cell r="B5886" t="str">
            <v>EXP</v>
          </cell>
          <cell r="I5886" t="str">
            <v>Return Line - 8 Inch</v>
          </cell>
          <cell r="M5886">
            <v>997.71969114532885</v>
          </cell>
          <cell r="N5886">
            <v>1.7056338902239934E-5</v>
          </cell>
          <cell r="T5886">
            <v>1.7056338902239934E-5</v>
          </cell>
          <cell r="W5886">
            <v>0.11192213074591562</v>
          </cell>
          <cell r="X5886">
            <v>0.75579523361645284</v>
          </cell>
          <cell r="Y5886">
            <v>0.24420476638354716</v>
          </cell>
          <cell r="Z5886">
            <v>0</v>
          </cell>
          <cell r="AA5886">
            <v>0</v>
          </cell>
          <cell r="AB5886">
            <v>0</v>
          </cell>
          <cell r="AC5886">
            <v>0.75579523361645284</v>
          </cell>
          <cell r="AD5886">
            <v>0</v>
          </cell>
          <cell r="AE5886">
            <v>0</v>
          </cell>
          <cell r="AG5886">
            <v>1.2891099645259824E-5</v>
          </cell>
          <cell r="AH5886">
            <v>4.1652392569801099E-6</v>
          </cell>
          <cell r="AT5886" t="str">
            <v>OK</v>
          </cell>
          <cell r="AX5886" t="str">
            <v/>
          </cell>
        </row>
        <row r="5887">
          <cell r="A5887" t="str">
            <v>NEW-0435</v>
          </cell>
          <cell r="B5887" t="str">
            <v>EXP</v>
          </cell>
          <cell r="C5887" t="str">
            <v>PI-AG</v>
          </cell>
          <cell r="H5887" t="str">
            <v>PIPING AG</v>
          </cell>
          <cell r="I5887" t="str">
            <v>FITUP &amp; WELD (FROM CULVERT 02 TO PB 01)</v>
          </cell>
          <cell r="J5887" t="str">
            <v>Return Line - 8 Inch</v>
          </cell>
          <cell r="K5887" t="str">
            <v>FITUP &amp; WELD (FROM CULVERT 02 TO PB 01)-S2</v>
          </cell>
          <cell r="L5887" t="str">
            <v>Weld</v>
          </cell>
          <cell r="M5887">
            <v>754.07178705291903</v>
          </cell>
          <cell r="N5887">
            <v>1.2891099645259824E-5</v>
          </cell>
          <cell r="U5887">
            <v>1.2891099645259824E-5</v>
          </cell>
          <cell r="W5887">
            <v>0.75579523361645284</v>
          </cell>
          <cell r="X5887">
            <v>1</v>
          </cell>
          <cell r="Y5887">
            <v>0</v>
          </cell>
          <cell r="AA5887">
            <v>0</v>
          </cell>
          <cell r="AB5887">
            <v>1</v>
          </cell>
          <cell r="AC5887">
            <v>1</v>
          </cell>
          <cell r="AD5887">
            <v>0</v>
          </cell>
          <cell r="AE5887">
            <v>0</v>
          </cell>
          <cell r="AG5887">
            <v>1.2891099645259824E-5</v>
          </cell>
          <cell r="AH5887">
            <v>0</v>
          </cell>
          <cell r="AJ5887" t="str">
            <v>ID</v>
          </cell>
          <cell r="AK5887">
            <v>280</v>
          </cell>
          <cell r="AL5887">
            <v>280</v>
          </cell>
          <cell r="AM5887">
            <v>0</v>
          </cell>
          <cell r="AQ5887" t="str">
            <v>OK</v>
          </cell>
          <cell r="AR5887">
            <v>0</v>
          </cell>
          <cell r="AS5887" t="str">
            <v>0</v>
          </cell>
          <cell r="AT5887" t="str">
            <v>OK</v>
          </cell>
          <cell r="AU5887">
            <v>0</v>
          </cell>
          <cell r="AW5887" t="str">
            <v>EXP</v>
          </cell>
          <cell r="AX5887" t="str">
            <v>PI-AG</v>
          </cell>
          <cell r="AY5887">
            <v>754.07178705291903</v>
          </cell>
          <cell r="AZ5887">
            <v>754.07178705291903</v>
          </cell>
          <cell r="BA5887">
            <v>754.07178705291903</v>
          </cell>
          <cell r="BB5887">
            <v>1.2891099645259824E-5</v>
          </cell>
          <cell r="BD5887">
            <v>0</v>
          </cell>
          <cell r="BE5887">
            <v>0</v>
          </cell>
          <cell r="BF5887" t="str">
            <v>EXP</v>
          </cell>
          <cell r="BG5887" t="str">
            <v>CON</v>
          </cell>
        </row>
        <row r="5888">
          <cell r="A5888" t="str">
            <v>NEW-0436</v>
          </cell>
          <cell r="B5888" t="str">
            <v>EXP</v>
          </cell>
          <cell r="C5888" t="str">
            <v>PI-AG</v>
          </cell>
          <cell r="H5888" t="str">
            <v>PIPING AG</v>
          </cell>
          <cell r="I5888" t="str">
            <v>TEST (FROM CULVERT 02 TO PB 01)</v>
          </cell>
          <cell r="J5888" t="str">
            <v>Return Line - 8 Inch</v>
          </cell>
          <cell r="K5888" t="str">
            <v>TEST (FROM CULVERT 02 TO PB 01)-S2</v>
          </cell>
          <cell r="L5888" t="str">
            <v>HYDROTEST</v>
          </cell>
          <cell r="M5888">
            <v>121.82395204620491</v>
          </cell>
          <cell r="N5888">
            <v>2.0826196284900545E-6</v>
          </cell>
          <cell r="U5888">
            <v>2.0826196284900545E-6</v>
          </cell>
          <cell r="W5888">
            <v>0.12210238319177354</v>
          </cell>
          <cell r="X5888">
            <v>0</v>
          </cell>
          <cell r="Y5888">
            <v>1</v>
          </cell>
          <cell r="AA5888">
            <v>0</v>
          </cell>
          <cell r="AB5888">
            <v>0</v>
          </cell>
          <cell r="AC5888">
            <v>0</v>
          </cell>
          <cell r="AD5888">
            <v>0</v>
          </cell>
          <cell r="AE5888">
            <v>0</v>
          </cell>
          <cell r="AG5888">
            <v>0</v>
          </cell>
          <cell r="AH5888">
            <v>2.0826196284900545E-6</v>
          </cell>
          <cell r="AJ5888" t="str">
            <v>IM</v>
          </cell>
          <cell r="AK5888">
            <v>103</v>
          </cell>
          <cell r="AL5888">
            <v>0</v>
          </cell>
          <cell r="AM5888">
            <v>103</v>
          </cell>
          <cell r="AQ5888" t="str">
            <v>OK</v>
          </cell>
          <cell r="AR5888">
            <v>0</v>
          </cell>
          <cell r="AS5888" t="str">
            <v>0</v>
          </cell>
          <cell r="AT5888" t="str">
            <v>OK</v>
          </cell>
          <cell r="AU5888">
            <v>0</v>
          </cell>
          <cell r="AW5888" t="str">
            <v>EXP</v>
          </cell>
          <cell r="AX5888" t="str">
            <v>PI-AG</v>
          </cell>
          <cell r="AY5888">
            <v>121.82395204620491</v>
          </cell>
          <cell r="AZ5888">
            <v>0</v>
          </cell>
          <cell r="BA5888">
            <v>0</v>
          </cell>
          <cell r="BB5888">
            <v>2.0826196284900545E-6</v>
          </cell>
          <cell r="BD5888">
            <v>0</v>
          </cell>
          <cell r="BE5888">
            <v>0</v>
          </cell>
          <cell r="BF5888" t="str">
            <v>EXP</v>
          </cell>
          <cell r="BG5888" t="str">
            <v>CON</v>
          </cell>
        </row>
        <row r="5889">
          <cell r="A5889" t="str">
            <v>NEW-0437</v>
          </cell>
          <cell r="B5889" t="str">
            <v>EXP</v>
          </cell>
          <cell r="C5889" t="str">
            <v>PI-AG</v>
          </cell>
          <cell r="H5889" t="str">
            <v>PIPING AG</v>
          </cell>
          <cell r="I5889" t="str">
            <v>REINSTATEMENT (FROM CULVERT 02 TO PB 01)</v>
          </cell>
          <cell r="J5889" t="str">
            <v>Return Line - 8 Inch</v>
          </cell>
          <cell r="K5889" t="str">
            <v>REINSTATEMENT (FROM CULVERT 02 TO PB 01)-S2</v>
          </cell>
          <cell r="L5889" t="str">
            <v>REINSTATEMENT</v>
          </cell>
          <cell r="M5889">
            <v>121.82395204620491</v>
          </cell>
          <cell r="N5889">
            <v>2.0826196284900545E-6</v>
          </cell>
          <cell r="U5889">
            <v>2.0826196284900545E-6</v>
          </cell>
          <cell r="W5889">
            <v>0.12210238319177354</v>
          </cell>
          <cell r="X5889">
            <v>0</v>
          </cell>
          <cell r="Y5889">
            <v>1</v>
          </cell>
          <cell r="AA5889">
            <v>0</v>
          </cell>
          <cell r="AB5889">
            <v>0</v>
          </cell>
          <cell r="AC5889">
            <v>0</v>
          </cell>
          <cell r="AD5889">
            <v>0</v>
          </cell>
          <cell r="AE5889">
            <v>0</v>
          </cell>
          <cell r="AG5889">
            <v>0</v>
          </cell>
          <cell r="AH5889">
            <v>2.0826196284900545E-6</v>
          </cell>
          <cell r="AJ5889" t="str">
            <v>IM</v>
          </cell>
          <cell r="AK5889">
            <v>103</v>
          </cell>
          <cell r="AL5889">
            <v>0</v>
          </cell>
          <cell r="AM5889">
            <v>103</v>
          </cell>
          <cell r="AO5889" t="str">
            <v>در مهر ماه به اتمام میرسد</v>
          </cell>
          <cell r="AQ5889" t="str">
            <v>OK</v>
          </cell>
          <cell r="AR5889">
            <v>0</v>
          </cell>
          <cell r="AS5889" t="str">
            <v>0</v>
          </cell>
          <cell r="AT5889" t="str">
            <v>OK</v>
          </cell>
          <cell r="AU5889">
            <v>0</v>
          </cell>
          <cell r="AW5889" t="str">
            <v>EXP</v>
          </cell>
          <cell r="AX5889" t="str">
            <v>PI-AG</v>
          </cell>
          <cell r="AY5889">
            <v>121.82395204620491</v>
          </cell>
          <cell r="AZ5889">
            <v>0</v>
          </cell>
          <cell r="BA5889">
            <v>0</v>
          </cell>
          <cell r="BB5889">
            <v>2.0826196284900545E-6</v>
          </cell>
          <cell r="BD5889">
            <v>0</v>
          </cell>
          <cell r="BE5889">
            <v>0</v>
          </cell>
          <cell r="BF5889" t="str">
            <v>EXP</v>
          </cell>
          <cell r="BG5889" t="str">
            <v>CON</v>
          </cell>
        </row>
        <row r="5890">
          <cell r="B5890" t="str">
            <v>EXP</v>
          </cell>
          <cell r="H5890" t="str">
            <v>PB 01 - S3</v>
          </cell>
          <cell r="M5890">
            <v>18898.547866551282</v>
          </cell>
          <cell r="N5890">
            <v>3.2307675195031283E-4</v>
          </cell>
          <cell r="S5890">
            <v>3.2307675195031283E-4</v>
          </cell>
          <cell r="W5890">
            <v>3.6294715575462433E-2</v>
          </cell>
          <cell r="X5890">
            <v>0</v>
          </cell>
          <cell r="Y5890">
            <v>1</v>
          </cell>
          <cell r="Z5890">
            <v>0</v>
          </cell>
          <cell r="AA5890">
            <v>0</v>
          </cell>
          <cell r="AB5890">
            <v>0</v>
          </cell>
          <cell r="AC5890">
            <v>0</v>
          </cell>
          <cell r="AD5890">
            <v>0</v>
          </cell>
          <cell r="AE5890">
            <v>0</v>
          </cell>
          <cell r="AG5890">
            <v>0</v>
          </cell>
          <cell r="AH5890">
            <v>3.2307675195031283E-4</v>
          </cell>
          <cell r="AT5890" t="str">
            <v>OK</v>
          </cell>
          <cell r="AX5890" t="str">
            <v/>
          </cell>
        </row>
        <row r="5891">
          <cell r="B5891" t="str">
            <v>EXP</v>
          </cell>
          <cell r="I5891" t="str">
            <v>Naphta Line - 30 Inch</v>
          </cell>
          <cell r="M5891">
            <v>8736.2064612045688</v>
          </cell>
          <cell r="N5891">
            <v>1.4934825827802445E-4</v>
          </cell>
          <cell r="T5891">
            <v>1.4934825827802445E-4</v>
          </cell>
          <cell r="W5891">
            <v>0.46226866333295707</v>
          </cell>
          <cell r="X5891">
            <v>0</v>
          </cell>
          <cell r="Y5891">
            <v>1</v>
          </cell>
          <cell r="Z5891">
            <v>0</v>
          </cell>
          <cell r="AA5891">
            <v>0</v>
          </cell>
          <cell r="AB5891">
            <v>0</v>
          </cell>
          <cell r="AC5891">
            <v>0</v>
          </cell>
          <cell r="AD5891">
            <v>0</v>
          </cell>
          <cell r="AE5891">
            <v>0</v>
          </cell>
          <cell r="AG5891">
            <v>0</v>
          </cell>
          <cell r="AH5891">
            <v>1.4934825827802445E-4</v>
          </cell>
          <cell r="AT5891" t="str">
            <v>OK</v>
          </cell>
          <cell r="AX5891" t="str">
            <v/>
          </cell>
        </row>
        <row r="5892">
          <cell r="A5892" t="str">
            <v>NEW-0439</v>
          </cell>
          <cell r="B5892" t="str">
            <v>EXP</v>
          </cell>
          <cell r="C5892" t="str">
            <v>PI-AG</v>
          </cell>
          <cell r="H5892" t="str">
            <v>PIPING AG</v>
          </cell>
          <cell r="I5892" t="str">
            <v>FITUP &amp; WELD (PB 01)</v>
          </cell>
          <cell r="J5892" t="str">
            <v>Naphta Line - 30 Inch</v>
          </cell>
          <cell r="K5892" t="str">
            <v>FITUP &amp; WELD (PB 01)-S3</v>
          </cell>
          <cell r="L5892" t="str">
            <v>Weld</v>
          </cell>
          <cell r="M5892">
            <v>6749.9234966487293</v>
          </cell>
          <cell r="N5892">
            <v>1.1539211237864936E-4</v>
          </cell>
          <cell r="U5892">
            <v>1.1539211237864936E-4</v>
          </cell>
          <cell r="W5892">
            <v>0.77263781787021013</v>
          </cell>
          <cell r="X5892">
            <v>0</v>
          </cell>
          <cell r="Y5892">
            <v>1</v>
          </cell>
          <cell r="AA5892">
            <v>0</v>
          </cell>
          <cell r="AB5892">
            <v>0</v>
          </cell>
          <cell r="AC5892">
            <v>0</v>
          </cell>
          <cell r="AD5892">
            <v>0</v>
          </cell>
          <cell r="AE5892">
            <v>0</v>
          </cell>
          <cell r="AG5892">
            <v>0</v>
          </cell>
          <cell r="AH5892">
            <v>1.1539211237864936E-4</v>
          </cell>
          <cell r="AJ5892" t="str">
            <v>ID</v>
          </cell>
          <cell r="AK5892">
            <v>240</v>
          </cell>
          <cell r="AL5892">
            <v>0</v>
          </cell>
          <cell r="AM5892">
            <v>240</v>
          </cell>
          <cell r="AQ5892" t="str">
            <v>OK</v>
          </cell>
          <cell r="AR5892">
            <v>0</v>
          </cell>
          <cell r="AS5892" t="str">
            <v>0</v>
          </cell>
          <cell r="AT5892" t="str">
            <v>OK</v>
          </cell>
          <cell r="AU5892">
            <v>0</v>
          </cell>
          <cell r="AW5892" t="str">
            <v>EXP</v>
          </cell>
          <cell r="AX5892" t="str">
            <v>PI-AG</v>
          </cell>
          <cell r="AY5892">
            <v>6749.9234966487293</v>
          </cell>
          <cell r="AZ5892">
            <v>0</v>
          </cell>
          <cell r="BA5892">
            <v>0</v>
          </cell>
          <cell r="BB5892">
            <v>1.1539211237864936E-4</v>
          </cell>
          <cell r="BD5892">
            <v>0</v>
          </cell>
          <cell r="BE5892">
            <v>0</v>
          </cell>
          <cell r="BF5892" t="str">
            <v>EXP</v>
          </cell>
          <cell r="BG5892" t="str">
            <v>CON</v>
          </cell>
        </row>
        <row r="5893">
          <cell r="A5893" t="str">
            <v>NEW-0440</v>
          </cell>
          <cell r="B5893" t="str">
            <v>EXP</v>
          </cell>
          <cell r="C5893" t="str">
            <v>PI-AG</v>
          </cell>
          <cell r="H5893" t="str">
            <v>PIPING AG</v>
          </cell>
          <cell r="I5893" t="str">
            <v>TEST (PB 01)</v>
          </cell>
          <cell r="J5893" t="str">
            <v>Naphta Line - 30 Inch</v>
          </cell>
          <cell r="K5893" t="str">
            <v>TEST (PB 01)-S3</v>
          </cell>
          <cell r="L5893" t="str">
            <v>HYDROTEST</v>
          </cell>
          <cell r="M5893">
            <v>993.14148227791986</v>
          </cell>
          <cell r="N5893">
            <v>1.6978072949687543E-5</v>
          </cell>
          <cell r="U5893">
            <v>1.6978072949687543E-5</v>
          </cell>
          <cell r="W5893">
            <v>0.11368109106489491</v>
          </cell>
          <cell r="X5893">
            <v>0</v>
          </cell>
          <cell r="Y5893">
            <v>1</v>
          </cell>
          <cell r="AA5893">
            <v>0</v>
          </cell>
          <cell r="AB5893">
            <v>0</v>
          </cell>
          <cell r="AC5893">
            <v>0</v>
          </cell>
          <cell r="AD5893">
            <v>0</v>
          </cell>
          <cell r="AE5893">
            <v>0</v>
          </cell>
          <cell r="AG5893">
            <v>0</v>
          </cell>
          <cell r="AH5893">
            <v>1.6978072949687543E-5</v>
          </cell>
          <cell r="AJ5893" t="str">
            <v>IM</v>
          </cell>
          <cell r="AK5893">
            <v>862</v>
          </cell>
          <cell r="AL5893">
            <v>0</v>
          </cell>
          <cell r="AM5893">
            <v>862</v>
          </cell>
          <cell r="AQ5893" t="str">
            <v>OK</v>
          </cell>
          <cell r="AR5893">
            <v>0</v>
          </cell>
          <cell r="AS5893" t="str">
            <v>0</v>
          </cell>
          <cell r="AT5893" t="str">
            <v>OK</v>
          </cell>
          <cell r="AU5893">
            <v>0</v>
          </cell>
          <cell r="AW5893" t="str">
            <v>EXP</v>
          </cell>
          <cell r="AX5893" t="str">
            <v>PI-AG</v>
          </cell>
          <cell r="AY5893">
            <v>993.14148227791986</v>
          </cell>
          <cell r="AZ5893">
            <v>0</v>
          </cell>
          <cell r="BA5893">
            <v>0</v>
          </cell>
          <cell r="BB5893">
            <v>1.6978072949687543E-5</v>
          </cell>
          <cell r="BD5893">
            <v>0</v>
          </cell>
          <cell r="BE5893">
            <v>0</v>
          </cell>
          <cell r="BF5893" t="str">
            <v>EXP</v>
          </cell>
          <cell r="BG5893" t="str">
            <v>CON</v>
          </cell>
        </row>
        <row r="5894">
          <cell r="A5894" t="str">
            <v>NEW-0441</v>
          </cell>
          <cell r="B5894" t="str">
            <v>EXP</v>
          </cell>
          <cell r="C5894" t="str">
            <v>PI-AG</v>
          </cell>
          <cell r="H5894" t="str">
            <v>PIPING AG</v>
          </cell>
          <cell r="I5894" t="str">
            <v>REINSTATEMENT (PB 01)</v>
          </cell>
          <cell r="J5894" t="str">
            <v>Naphta Line - 30 Inch</v>
          </cell>
          <cell r="K5894" t="str">
            <v>REINSTATEMENT (PB 01)-S3</v>
          </cell>
          <cell r="L5894" t="str">
            <v>REINSTATEMENT</v>
          </cell>
          <cell r="M5894">
            <v>993.14148227791986</v>
          </cell>
          <cell r="N5894">
            <v>1.6978072949687543E-5</v>
          </cell>
          <cell r="U5894">
            <v>1.6978072949687543E-5</v>
          </cell>
          <cell r="W5894">
            <v>0.11368109106489491</v>
          </cell>
          <cell r="X5894">
            <v>0</v>
          </cell>
          <cell r="Y5894">
            <v>1</v>
          </cell>
          <cell r="AA5894">
            <v>0</v>
          </cell>
          <cell r="AB5894">
            <v>0</v>
          </cell>
          <cell r="AC5894">
            <v>0</v>
          </cell>
          <cell r="AD5894">
            <v>0</v>
          </cell>
          <cell r="AE5894">
            <v>0</v>
          </cell>
          <cell r="AG5894">
            <v>0</v>
          </cell>
          <cell r="AH5894">
            <v>1.6978072949687543E-5</v>
          </cell>
          <cell r="AJ5894" t="str">
            <v>IM</v>
          </cell>
          <cell r="AK5894">
            <v>862</v>
          </cell>
          <cell r="AL5894">
            <v>0</v>
          </cell>
          <cell r="AM5894">
            <v>862</v>
          </cell>
          <cell r="AO5894" t="str">
            <v>در مهر ماه به اتمام میرسد</v>
          </cell>
          <cell r="AQ5894" t="str">
            <v>OK</v>
          </cell>
          <cell r="AR5894">
            <v>0</v>
          </cell>
          <cell r="AS5894" t="str">
            <v>0</v>
          </cell>
          <cell r="AT5894" t="str">
            <v>OK</v>
          </cell>
          <cell r="AU5894">
            <v>0</v>
          </cell>
          <cell r="AW5894" t="str">
            <v>EXP</v>
          </cell>
          <cell r="AX5894" t="str">
            <v>PI-AG</v>
          </cell>
          <cell r="AY5894">
            <v>993.14148227791986</v>
          </cell>
          <cell r="AZ5894">
            <v>0</v>
          </cell>
          <cell r="BA5894">
            <v>0</v>
          </cell>
          <cell r="BB5894">
            <v>1.6978072949687543E-5</v>
          </cell>
          <cell r="BD5894">
            <v>0</v>
          </cell>
          <cell r="BE5894">
            <v>0</v>
          </cell>
          <cell r="BF5894" t="str">
            <v>EXP</v>
          </cell>
          <cell r="BG5894" t="str">
            <v>CON</v>
          </cell>
        </row>
        <row r="5895">
          <cell r="B5895" t="str">
            <v>EXP</v>
          </cell>
          <cell r="I5895" t="str">
            <v>Diesel Line - 28 Inch</v>
          </cell>
          <cell r="M5895">
            <v>8047.1756601186171</v>
          </cell>
          <cell r="N5895">
            <v>1.3756905519953975E-4</v>
          </cell>
          <cell r="T5895">
            <v>1.3756905519953975E-4</v>
          </cell>
          <cell r="W5895">
            <v>0.42580920592112737</v>
          </cell>
          <cell r="X5895">
            <v>0</v>
          </cell>
          <cell r="Y5895">
            <v>1</v>
          </cell>
          <cell r="Z5895">
            <v>0</v>
          </cell>
          <cell r="AA5895">
            <v>0</v>
          </cell>
          <cell r="AB5895">
            <v>0</v>
          </cell>
          <cell r="AC5895">
            <v>0</v>
          </cell>
          <cell r="AD5895">
            <v>0</v>
          </cell>
          <cell r="AE5895">
            <v>0</v>
          </cell>
          <cell r="AG5895">
            <v>0</v>
          </cell>
          <cell r="AH5895">
            <v>1.3756905519953975E-4</v>
          </cell>
          <cell r="AT5895" t="str">
            <v>OK</v>
          </cell>
          <cell r="AX5895" t="str">
            <v/>
          </cell>
        </row>
        <row r="5896">
          <cell r="A5896" t="str">
            <v>NEW-0443</v>
          </cell>
          <cell r="B5896" t="str">
            <v>EXP</v>
          </cell>
          <cell r="C5896" t="str">
            <v>PI-AG</v>
          </cell>
          <cell r="H5896" t="str">
            <v>PIPING AG</v>
          </cell>
          <cell r="I5896" t="str">
            <v>FITUP &amp; WELD (PB 01)</v>
          </cell>
          <cell r="J5896" t="str">
            <v>Diesel Line - 28 Inch</v>
          </cell>
          <cell r="K5896" t="str">
            <v>FITUP &amp; WELD (PB 01)-S3</v>
          </cell>
          <cell r="L5896" t="str">
            <v>Weld</v>
          </cell>
          <cell r="M5896">
            <v>6207.5256562082377</v>
          </cell>
          <cell r="N5896">
            <v>1.0611964690713395E-4</v>
          </cell>
          <cell r="U5896">
            <v>1.0611964690713395E-4</v>
          </cell>
          <cell r="W5896">
            <v>0.77139184210584721</v>
          </cell>
          <cell r="X5896">
            <v>0</v>
          </cell>
          <cell r="Y5896">
            <v>1</v>
          </cell>
          <cell r="AA5896">
            <v>0</v>
          </cell>
          <cell r="AB5896">
            <v>0</v>
          </cell>
          <cell r="AC5896">
            <v>0</v>
          </cell>
          <cell r="AD5896">
            <v>0</v>
          </cell>
          <cell r="AE5896">
            <v>0</v>
          </cell>
          <cell r="AG5896">
            <v>0</v>
          </cell>
          <cell r="AH5896">
            <v>1.0611964690713395E-4</v>
          </cell>
          <cell r="AJ5896" t="str">
            <v>ID</v>
          </cell>
          <cell r="AK5896">
            <v>193</v>
          </cell>
          <cell r="AL5896">
            <v>0</v>
          </cell>
          <cell r="AM5896">
            <v>193</v>
          </cell>
          <cell r="AQ5896" t="str">
            <v>OK</v>
          </cell>
          <cell r="AR5896">
            <v>0</v>
          </cell>
          <cell r="AS5896" t="str">
            <v>0</v>
          </cell>
          <cell r="AT5896" t="str">
            <v>OK</v>
          </cell>
          <cell r="AU5896">
            <v>0</v>
          </cell>
          <cell r="AW5896" t="str">
            <v>EXP</v>
          </cell>
          <cell r="AX5896" t="str">
            <v>PI-AG</v>
          </cell>
          <cell r="AY5896">
            <v>6207.5256562082377</v>
          </cell>
          <cell r="AZ5896">
            <v>0</v>
          </cell>
          <cell r="BA5896">
            <v>0</v>
          </cell>
          <cell r="BB5896">
            <v>1.0611964690713395E-4</v>
          </cell>
          <cell r="BD5896">
            <v>0</v>
          </cell>
          <cell r="BE5896">
            <v>0</v>
          </cell>
          <cell r="BF5896" t="str">
            <v>EXP</v>
          </cell>
          <cell r="BG5896" t="str">
            <v>CON</v>
          </cell>
        </row>
        <row r="5897">
          <cell r="A5897" t="str">
            <v>NEW-0444</v>
          </cell>
          <cell r="B5897" t="str">
            <v>EXP</v>
          </cell>
          <cell r="C5897" t="str">
            <v>PI-AG</v>
          </cell>
          <cell r="H5897" t="str">
            <v>PIPING AG</v>
          </cell>
          <cell r="I5897" t="str">
            <v>TEST (PB 01)</v>
          </cell>
          <cell r="J5897" t="str">
            <v>Diesel Line - 28 Inch</v>
          </cell>
          <cell r="K5897" t="str">
            <v>TEST (PB 01)-S3</v>
          </cell>
          <cell r="L5897" t="str">
            <v>HYDROTEST</v>
          </cell>
          <cell r="M5897">
            <v>919.82500195518969</v>
          </cell>
          <cell r="N5897">
            <v>1.5724704146202894E-5</v>
          </cell>
          <cell r="U5897">
            <v>1.5724704146202894E-5</v>
          </cell>
          <cell r="W5897">
            <v>0.11430407894707634</v>
          </cell>
          <cell r="X5897">
            <v>0</v>
          </cell>
          <cell r="Y5897">
            <v>1</v>
          </cell>
          <cell r="AA5897">
            <v>0</v>
          </cell>
          <cell r="AB5897">
            <v>0</v>
          </cell>
          <cell r="AC5897">
            <v>0</v>
          </cell>
          <cell r="AD5897">
            <v>0</v>
          </cell>
          <cell r="AE5897">
            <v>0</v>
          </cell>
          <cell r="AG5897">
            <v>0</v>
          </cell>
          <cell r="AH5897">
            <v>1.5724704146202894E-5</v>
          </cell>
          <cell r="AJ5897" t="str">
            <v>IM</v>
          </cell>
          <cell r="AK5897">
            <v>788</v>
          </cell>
          <cell r="AL5897">
            <v>0</v>
          </cell>
          <cell r="AM5897">
            <v>788</v>
          </cell>
          <cell r="AQ5897" t="str">
            <v>OK</v>
          </cell>
          <cell r="AR5897">
            <v>0</v>
          </cell>
          <cell r="AS5897" t="str">
            <v>0</v>
          </cell>
          <cell r="AT5897" t="str">
            <v>OK</v>
          </cell>
          <cell r="AU5897">
            <v>0</v>
          </cell>
          <cell r="AW5897" t="str">
            <v>EXP</v>
          </cell>
          <cell r="AX5897" t="str">
            <v>PI-AG</v>
          </cell>
          <cell r="AY5897">
            <v>919.82500195518969</v>
          </cell>
          <cell r="AZ5897">
            <v>0</v>
          </cell>
          <cell r="BA5897">
            <v>0</v>
          </cell>
          <cell r="BB5897">
            <v>1.5724704146202894E-5</v>
          </cell>
          <cell r="BD5897">
            <v>0</v>
          </cell>
          <cell r="BE5897">
            <v>0</v>
          </cell>
          <cell r="BF5897" t="str">
            <v>EXP</v>
          </cell>
          <cell r="BG5897" t="str">
            <v>CON</v>
          </cell>
        </row>
        <row r="5898">
          <cell r="A5898" t="str">
            <v>NEW-0445</v>
          </cell>
          <cell r="B5898" t="str">
            <v>EXP</v>
          </cell>
          <cell r="C5898" t="str">
            <v>PI-AG</v>
          </cell>
          <cell r="H5898" t="str">
            <v>PIPING AG</v>
          </cell>
          <cell r="I5898" t="str">
            <v>REINSTATEMENT (PB 01)</v>
          </cell>
          <cell r="J5898" t="str">
            <v>Diesel Line - 28 Inch</v>
          </cell>
          <cell r="K5898" t="str">
            <v>REINSTATEMENT (PB 01)-S3</v>
          </cell>
          <cell r="L5898" t="str">
            <v>REINSTATEMENT</v>
          </cell>
          <cell r="M5898">
            <v>919.82500195518969</v>
          </cell>
          <cell r="N5898">
            <v>1.5724704146202894E-5</v>
          </cell>
          <cell r="U5898">
            <v>1.5724704146202894E-5</v>
          </cell>
          <cell r="W5898">
            <v>0.11430407894707634</v>
          </cell>
          <cell r="X5898">
            <v>0</v>
          </cell>
          <cell r="Y5898">
            <v>1</v>
          </cell>
          <cell r="AA5898">
            <v>0</v>
          </cell>
          <cell r="AB5898">
            <v>0</v>
          </cell>
          <cell r="AC5898">
            <v>0</v>
          </cell>
          <cell r="AD5898">
            <v>0</v>
          </cell>
          <cell r="AE5898">
            <v>0</v>
          </cell>
          <cell r="AG5898">
            <v>0</v>
          </cell>
          <cell r="AH5898">
            <v>1.5724704146202894E-5</v>
          </cell>
          <cell r="AJ5898" t="str">
            <v>IM</v>
          </cell>
          <cell r="AK5898">
            <v>788</v>
          </cell>
          <cell r="AL5898">
            <v>0</v>
          </cell>
          <cell r="AM5898">
            <v>788</v>
          </cell>
          <cell r="AO5898" t="str">
            <v>در مهر ماه به اتمام میرسد</v>
          </cell>
          <cell r="AQ5898" t="str">
            <v>OK</v>
          </cell>
          <cell r="AR5898">
            <v>0</v>
          </cell>
          <cell r="AS5898" t="str">
            <v>0</v>
          </cell>
          <cell r="AT5898" t="str">
            <v>OK</v>
          </cell>
          <cell r="AU5898">
            <v>0</v>
          </cell>
          <cell r="AW5898" t="str">
            <v>EXP</v>
          </cell>
          <cell r="AX5898" t="str">
            <v>PI-AG</v>
          </cell>
          <cell r="AY5898">
            <v>919.82500195518969</v>
          </cell>
          <cell r="AZ5898">
            <v>0</v>
          </cell>
          <cell r="BA5898">
            <v>0</v>
          </cell>
          <cell r="BB5898">
            <v>1.5724704146202894E-5</v>
          </cell>
          <cell r="BD5898">
            <v>0</v>
          </cell>
          <cell r="BE5898">
            <v>0</v>
          </cell>
          <cell r="BF5898" t="str">
            <v>EXP</v>
          </cell>
          <cell r="BG5898" t="str">
            <v>CON</v>
          </cell>
        </row>
        <row r="5899">
          <cell r="B5899" t="str">
            <v>EXP</v>
          </cell>
          <cell r="I5899" t="str">
            <v>Return Line - 8 Inch</v>
          </cell>
          <cell r="M5899">
            <v>2115.1657452280974</v>
          </cell>
          <cell r="N5899">
            <v>3.615943847274866E-5</v>
          </cell>
          <cell r="T5899">
            <v>3.615943847274866E-5</v>
          </cell>
          <cell r="W5899">
            <v>0.11192213074591562</v>
          </cell>
          <cell r="X5899">
            <v>0</v>
          </cell>
          <cell r="Y5899">
            <v>1</v>
          </cell>
          <cell r="Z5899">
            <v>0</v>
          </cell>
          <cell r="AA5899">
            <v>0</v>
          </cell>
          <cell r="AB5899">
            <v>0</v>
          </cell>
          <cell r="AC5899">
            <v>0</v>
          </cell>
          <cell r="AD5899">
            <v>0</v>
          </cell>
          <cell r="AE5899">
            <v>0</v>
          </cell>
          <cell r="AG5899">
            <v>0</v>
          </cell>
          <cell r="AH5899">
            <v>3.615943847274866E-5</v>
          </cell>
          <cell r="AT5899" t="str">
            <v>OK</v>
          </cell>
          <cell r="AX5899" t="str">
            <v/>
          </cell>
        </row>
        <row r="5900">
          <cell r="A5900" t="str">
            <v>NEW-0447</v>
          </cell>
          <cell r="B5900" t="str">
            <v>EXP</v>
          </cell>
          <cell r="C5900" t="str">
            <v>PI-AG</v>
          </cell>
          <cell r="H5900" t="str">
            <v>PIPING AG</v>
          </cell>
          <cell r="I5900" t="str">
            <v>FITUP &amp; WELD (PB 01)</v>
          </cell>
          <cell r="J5900" t="str">
            <v>Return Line - 8 Inch</v>
          </cell>
          <cell r="K5900" t="str">
            <v>FITUP &amp; WELD (PB 01)-S3</v>
          </cell>
          <cell r="L5900" t="str">
            <v>Weld</v>
          </cell>
          <cell r="M5900">
            <v>1598.6321885521886</v>
          </cell>
          <cell r="N5900">
            <v>2.732913124795083E-5</v>
          </cell>
          <cell r="U5900">
            <v>2.732913124795083E-5</v>
          </cell>
          <cell r="W5900">
            <v>0.75579523361645295</v>
          </cell>
          <cell r="X5900">
            <v>0</v>
          </cell>
          <cell r="Y5900">
            <v>1</v>
          </cell>
          <cell r="AA5900">
            <v>0</v>
          </cell>
          <cell r="AB5900">
            <v>0</v>
          </cell>
          <cell r="AC5900">
            <v>0</v>
          </cell>
          <cell r="AD5900">
            <v>0</v>
          </cell>
          <cell r="AE5900">
            <v>0</v>
          </cell>
          <cell r="AG5900">
            <v>0</v>
          </cell>
          <cell r="AH5900">
            <v>2.732913124795083E-5</v>
          </cell>
          <cell r="AJ5900" t="str">
            <v>ID</v>
          </cell>
          <cell r="AK5900">
            <v>88</v>
          </cell>
          <cell r="AL5900">
            <v>0</v>
          </cell>
          <cell r="AM5900">
            <v>88</v>
          </cell>
          <cell r="AQ5900" t="str">
            <v>OK</v>
          </cell>
          <cell r="AR5900">
            <v>0</v>
          </cell>
          <cell r="AS5900" t="str">
            <v>0</v>
          </cell>
          <cell r="AT5900" t="str">
            <v>OK</v>
          </cell>
          <cell r="AU5900">
            <v>0</v>
          </cell>
          <cell r="AW5900" t="str">
            <v>EXP</v>
          </cell>
          <cell r="AX5900" t="str">
            <v>PI-AG</v>
          </cell>
          <cell r="AY5900">
            <v>1598.6321885521886</v>
          </cell>
          <cell r="AZ5900">
            <v>0</v>
          </cell>
          <cell r="BA5900">
            <v>0</v>
          </cell>
          <cell r="BB5900">
            <v>2.732913124795083E-5</v>
          </cell>
          <cell r="BD5900">
            <v>0</v>
          </cell>
          <cell r="BE5900">
            <v>0</v>
          </cell>
          <cell r="BF5900" t="str">
            <v>EXP</v>
          </cell>
          <cell r="BG5900" t="str">
            <v>CON</v>
          </cell>
        </row>
        <row r="5901">
          <cell r="A5901" t="str">
            <v>NEW-0448</v>
          </cell>
          <cell r="B5901" t="str">
            <v>EXP</v>
          </cell>
          <cell r="C5901" t="str">
            <v>PI-AG</v>
          </cell>
          <cell r="H5901" t="str">
            <v>PIPING AG</v>
          </cell>
          <cell r="I5901" t="str">
            <v>TEST (PB 01)</v>
          </cell>
          <cell r="J5901" t="str">
            <v>Return Line - 8 Inch</v>
          </cell>
          <cell r="K5901" t="str">
            <v>TEST (PB 01)-S3</v>
          </cell>
          <cell r="L5901" t="str">
            <v>HYDROTEST</v>
          </cell>
          <cell r="M5901">
            <v>258.26677833795441</v>
          </cell>
          <cell r="N5901">
            <v>4.4151536123989156E-6</v>
          </cell>
          <cell r="U5901">
            <v>4.4151536123989156E-6</v>
          </cell>
          <cell r="W5901">
            <v>0.12210238319177355</v>
          </cell>
          <cell r="X5901">
            <v>0</v>
          </cell>
          <cell r="Y5901">
            <v>1</v>
          </cell>
          <cell r="AA5901">
            <v>0</v>
          </cell>
          <cell r="AB5901">
            <v>0</v>
          </cell>
          <cell r="AC5901">
            <v>0</v>
          </cell>
          <cell r="AD5901">
            <v>0</v>
          </cell>
          <cell r="AE5901">
            <v>0</v>
          </cell>
          <cell r="AG5901">
            <v>0</v>
          </cell>
          <cell r="AH5901">
            <v>4.4151536123989156E-6</v>
          </cell>
          <cell r="AJ5901" t="str">
            <v>IM</v>
          </cell>
          <cell r="AK5901">
            <v>218</v>
          </cell>
          <cell r="AL5901">
            <v>0</v>
          </cell>
          <cell r="AM5901">
            <v>218</v>
          </cell>
          <cell r="AQ5901" t="str">
            <v>OK</v>
          </cell>
          <cell r="AR5901">
            <v>0</v>
          </cell>
          <cell r="AS5901" t="str">
            <v>0</v>
          </cell>
          <cell r="AT5901" t="str">
            <v>OK</v>
          </cell>
          <cell r="AU5901">
            <v>0</v>
          </cell>
          <cell r="AW5901" t="str">
            <v>EXP</v>
          </cell>
          <cell r="AX5901" t="str">
            <v>PI-AG</v>
          </cell>
          <cell r="AY5901">
            <v>258.26677833795441</v>
          </cell>
          <cell r="AZ5901">
            <v>0</v>
          </cell>
          <cell r="BA5901">
            <v>0</v>
          </cell>
          <cell r="BB5901">
            <v>4.4151536123989156E-6</v>
          </cell>
          <cell r="BD5901">
            <v>0</v>
          </cell>
          <cell r="BE5901">
            <v>0</v>
          </cell>
          <cell r="BF5901" t="str">
            <v>EXP</v>
          </cell>
          <cell r="BG5901" t="str">
            <v>CON</v>
          </cell>
        </row>
        <row r="5902">
          <cell r="A5902" t="str">
            <v>NEW-0449</v>
          </cell>
          <cell r="B5902" t="str">
            <v>EXP</v>
          </cell>
          <cell r="C5902" t="str">
            <v>PI-AG</v>
          </cell>
          <cell r="H5902" t="str">
            <v>PIPING AG</v>
          </cell>
          <cell r="I5902" t="str">
            <v>REINSTATEMENT (PB 01)</v>
          </cell>
          <cell r="J5902" t="str">
            <v>Return Line - 8 Inch</v>
          </cell>
          <cell r="K5902" t="str">
            <v>REINSTATEMENT (PB 01)-S3</v>
          </cell>
          <cell r="L5902" t="str">
            <v>REINSTATEMENT</v>
          </cell>
          <cell r="M5902">
            <v>258.26677833795441</v>
          </cell>
          <cell r="N5902">
            <v>4.4151536123989156E-6</v>
          </cell>
          <cell r="U5902">
            <v>4.4151536123989156E-6</v>
          </cell>
          <cell r="W5902">
            <v>0.12210238319177355</v>
          </cell>
          <cell r="X5902">
            <v>0</v>
          </cell>
          <cell r="Y5902">
            <v>1</v>
          </cell>
          <cell r="AA5902">
            <v>0</v>
          </cell>
          <cell r="AB5902">
            <v>0</v>
          </cell>
          <cell r="AC5902">
            <v>0</v>
          </cell>
          <cell r="AD5902">
            <v>0</v>
          </cell>
          <cell r="AE5902">
            <v>0</v>
          </cell>
          <cell r="AG5902">
            <v>0</v>
          </cell>
          <cell r="AH5902">
            <v>4.4151536123989156E-6</v>
          </cell>
          <cell r="AJ5902" t="str">
            <v>IM</v>
          </cell>
          <cell r="AK5902">
            <v>218</v>
          </cell>
          <cell r="AL5902">
            <v>0</v>
          </cell>
          <cell r="AM5902">
            <v>218</v>
          </cell>
          <cell r="AO5902" t="str">
            <v>در مهر ماه به اتمام میرسد</v>
          </cell>
          <cell r="AQ5902" t="str">
            <v>OK</v>
          </cell>
          <cell r="AR5902">
            <v>0</v>
          </cell>
          <cell r="AS5902" t="str">
            <v>0</v>
          </cell>
          <cell r="AT5902" t="str">
            <v>OK</v>
          </cell>
          <cell r="AU5902">
            <v>0</v>
          </cell>
          <cell r="AW5902" t="str">
            <v>EXP</v>
          </cell>
          <cell r="AX5902" t="str">
            <v>PI-AG</v>
          </cell>
          <cell r="AY5902">
            <v>258.26677833795441</v>
          </cell>
          <cell r="AZ5902">
            <v>0</v>
          </cell>
          <cell r="BA5902">
            <v>0</v>
          </cell>
          <cell r="BB5902">
            <v>4.4151536123989156E-6</v>
          </cell>
          <cell r="BD5902">
            <v>0</v>
          </cell>
          <cell r="BE5902">
            <v>0</v>
          </cell>
          <cell r="BF5902" t="str">
            <v>EXP</v>
          </cell>
          <cell r="BG5902" t="str">
            <v>CON</v>
          </cell>
        </row>
        <row r="5903">
          <cell r="B5903" t="str">
            <v>EXP</v>
          </cell>
          <cell r="H5903" t="str">
            <v>CULVERT 03 - S4</v>
          </cell>
          <cell r="M5903">
            <v>13906.47861878302</v>
          </cell>
          <cell r="N5903">
            <v>2.3773572313324907E-4</v>
          </cell>
          <cell r="S5903">
            <v>2.3773572313324907E-4</v>
          </cell>
          <cell r="W5903">
            <v>2.670743221590632E-2</v>
          </cell>
          <cell r="X5903">
            <v>0.75753368005934774</v>
          </cell>
          <cell r="Y5903">
            <v>0.24246631994065226</v>
          </cell>
          <cell r="Z5903">
            <v>0</v>
          </cell>
          <cell r="AA5903">
            <v>0</v>
          </cell>
          <cell r="AB5903">
            <v>0</v>
          </cell>
          <cell r="AC5903">
            <v>0.75753368005934774</v>
          </cell>
          <cell r="AD5903">
            <v>0</v>
          </cell>
          <cell r="AE5903">
            <v>0</v>
          </cell>
          <cell r="AG5903">
            <v>1.8009281722670037E-4</v>
          </cell>
          <cell r="AH5903">
            <v>5.7642905906548698E-5</v>
          </cell>
          <cell r="AT5903" t="str">
            <v>OK</v>
          </cell>
          <cell r="AX5903" t="str">
            <v/>
          </cell>
        </row>
        <row r="5904">
          <cell r="B5904" t="str">
            <v>EXP</v>
          </cell>
          <cell r="I5904" t="str">
            <v>Naphta Line - 30 Inch</v>
          </cell>
          <cell r="M5904">
            <v>6428.5292827731737</v>
          </cell>
          <cell r="N5904">
            <v>1.09897774959301E-4</v>
          </cell>
          <cell r="T5904">
            <v>1.09897774959301E-4</v>
          </cell>
          <cell r="W5904">
            <v>0.46226866333295707</v>
          </cell>
          <cell r="X5904">
            <v>0.77263781787021013</v>
          </cell>
          <cell r="Y5904">
            <v>0.22736218212978987</v>
          </cell>
          <cell r="Z5904">
            <v>0</v>
          </cell>
          <cell r="AA5904">
            <v>0</v>
          </cell>
          <cell r="AB5904">
            <v>0</v>
          </cell>
          <cell r="AC5904">
            <v>0.77263781787021013</v>
          </cell>
          <cell r="AD5904">
            <v>0</v>
          </cell>
          <cell r="AE5904">
            <v>0</v>
          </cell>
          <cell r="AG5904">
            <v>8.4911177033345747E-5</v>
          </cell>
          <cell r="AH5904">
            <v>2.4986597925955256E-5</v>
          </cell>
          <cell r="AT5904" t="str">
            <v>OK</v>
          </cell>
          <cell r="AX5904" t="str">
            <v/>
          </cell>
        </row>
        <row r="5905">
          <cell r="A5905" t="str">
            <v>NEW-0451</v>
          </cell>
          <cell r="B5905" t="str">
            <v>EXP</v>
          </cell>
          <cell r="C5905" t="str">
            <v>PI-AG</v>
          </cell>
          <cell r="H5905" t="str">
            <v>PIPING AG</v>
          </cell>
          <cell r="I5905" t="str">
            <v>FITUP &amp; WELD (CULVERT 03)</v>
          </cell>
          <cell r="J5905" t="str">
            <v>Naphta Line - 30 Inch</v>
          </cell>
          <cell r="K5905" t="str">
            <v>FITUP &amp; WELD (CULVERT 03)-S4</v>
          </cell>
          <cell r="L5905" t="str">
            <v>Weld</v>
          </cell>
          <cell r="M5905">
            <v>4966.9248371566118</v>
          </cell>
          <cell r="N5905">
            <v>8.4911177033345747E-5</v>
          </cell>
          <cell r="U5905">
            <v>8.4911177033345747E-5</v>
          </cell>
          <cell r="W5905">
            <v>0.77263781787021013</v>
          </cell>
          <cell r="X5905">
            <v>1</v>
          </cell>
          <cell r="Y5905">
            <v>0</v>
          </cell>
          <cell r="AA5905">
            <v>0</v>
          </cell>
          <cell r="AB5905">
            <v>1</v>
          </cell>
          <cell r="AC5905">
            <v>1</v>
          </cell>
          <cell r="AD5905">
            <v>0</v>
          </cell>
          <cell r="AE5905">
            <v>0</v>
          </cell>
          <cell r="AG5905">
            <v>8.4911177033345747E-5</v>
          </cell>
          <cell r="AH5905">
            <v>0</v>
          </cell>
          <cell r="AJ5905" t="str">
            <v>ID</v>
          </cell>
          <cell r="AK5905">
            <v>180</v>
          </cell>
          <cell r="AL5905">
            <v>180</v>
          </cell>
          <cell r="AM5905">
            <v>0</v>
          </cell>
          <cell r="AQ5905" t="str">
            <v>OK</v>
          </cell>
          <cell r="AR5905">
            <v>0</v>
          </cell>
          <cell r="AS5905" t="str">
            <v>0</v>
          </cell>
          <cell r="AT5905" t="str">
            <v>OK</v>
          </cell>
          <cell r="AU5905">
            <v>0</v>
          </cell>
          <cell r="AW5905" t="str">
            <v>EXP</v>
          </cell>
          <cell r="AX5905" t="str">
            <v>PI-AG</v>
          </cell>
          <cell r="AY5905">
            <v>4966.9248371566118</v>
          </cell>
          <cell r="AZ5905">
            <v>4966.9248371566118</v>
          </cell>
          <cell r="BA5905">
            <v>4966.9248371566118</v>
          </cell>
          <cell r="BB5905">
            <v>8.4911177033345747E-5</v>
          </cell>
          <cell r="BD5905">
            <v>0</v>
          </cell>
          <cell r="BE5905">
            <v>0</v>
          </cell>
          <cell r="BF5905" t="str">
            <v>EXP</v>
          </cell>
          <cell r="BG5905" t="str">
            <v>CON</v>
          </cell>
        </row>
        <row r="5906">
          <cell r="A5906" t="str">
            <v>NEW-0452</v>
          </cell>
          <cell r="B5906" t="str">
            <v>EXP</v>
          </cell>
          <cell r="C5906" t="str">
            <v>PI-AG</v>
          </cell>
          <cell r="H5906" t="str">
            <v>PIPING AG</v>
          </cell>
          <cell r="I5906" t="str">
            <v>TEST (CULVERT 03)</v>
          </cell>
          <cell r="J5906" t="str">
            <v>Naphta Line - 30 Inch</v>
          </cell>
          <cell r="K5906" t="str">
            <v>TEST (CULVERT 03)-S4</v>
          </cell>
          <cell r="L5906" t="str">
            <v>HYDROTEST</v>
          </cell>
          <cell r="M5906">
            <v>730.80222280828059</v>
          </cell>
          <cell r="N5906">
            <v>1.2493298962977623E-5</v>
          </cell>
          <cell r="U5906">
            <v>1.2493298962977623E-5</v>
          </cell>
          <cell r="W5906">
            <v>0.11368109106489489</v>
          </cell>
          <cell r="X5906">
            <v>0</v>
          </cell>
          <cell r="Y5906">
            <v>1</v>
          </cell>
          <cell r="AA5906">
            <v>0</v>
          </cell>
          <cell r="AB5906">
            <v>0</v>
          </cell>
          <cell r="AC5906">
            <v>0</v>
          </cell>
          <cell r="AD5906">
            <v>0</v>
          </cell>
          <cell r="AE5906">
            <v>0</v>
          </cell>
          <cell r="AG5906">
            <v>0</v>
          </cell>
          <cell r="AH5906">
            <v>1.2493298962977623E-5</v>
          </cell>
          <cell r="AJ5906" t="str">
            <v>IM</v>
          </cell>
          <cell r="AK5906">
            <v>634</v>
          </cell>
          <cell r="AL5906">
            <v>0</v>
          </cell>
          <cell r="AM5906">
            <v>634</v>
          </cell>
          <cell r="AQ5906" t="str">
            <v>OK</v>
          </cell>
          <cell r="AR5906">
            <v>0</v>
          </cell>
          <cell r="AS5906" t="str">
            <v>0</v>
          </cell>
          <cell r="AT5906" t="str">
            <v>OK</v>
          </cell>
          <cell r="AU5906">
            <v>0</v>
          </cell>
          <cell r="AW5906" t="str">
            <v>EXP</v>
          </cell>
          <cell r="AX5906" t="str">
            <v>PI-AG</v>
          </cell>
          <cell r="AY5906">
            <v>730.80222280828059</v>
          </cell>
          <cell r="AZ5906">
            <v>0</v>
          </cell>
          <cell r="BA5906">
            <v>0</v>
          </cell>
          <cell r="BB5906">
            <v>1.2493298962977623E-5</v>
          </cell>
          <cell r="BD5906">
            <v>0</v>
          </cell>
          <cell r="BE5906">
            <v>0</v>
          </cell>
          <cell r="BF5906" t="str">
            <v>EXP</v>
          </cell>
          <cell r="BG5906" t="str">
            <v>CON</v>
          </cell>
        </row>
        <row r="5907">
          <cell r="A5907" t="str">
            <v>NEW-0453</v>
          </cell>
          <cell r="B5907" t="str">
            <v>EXP</v>
          </cell>
          <cell r="C5907" t="str">
            <v>PI-AG</v>
          </cell>
          <cell r="H5907" t="str">
            <v>PIPING AG</v>
          </cell>
          <cell r="I5907" t="str">
            <v>REINSTATEMENT (CULVERT 03)</v>
          </cell>
          <cell r="J5907" t="str">
            <v>Naphta Line - 30 Inch</v>
          </cell>
          <cell r="K5907" t="str">
            <v>REINSTATEMENT (CULVERT 03)-S4</v>
          </cell>
          <cell r="L5907" t="str">
            <v>REINSTATEMENT</v>
          </cell>
          <cell r="M5907">
            <v>730.80222280828059</v>
          </cell>
          <cell r="N5907">
            <v>1.2493298962977623E-5</v>
          </cell>
          <cell r="U5907">
            <v>1.2493298962977623E-5</v>
          </cell>
          <cell r="W5907">
            <v>0.11368109106489489</v>
          </cell>
          <cell r="X5907">
            <v>0</v>
          </cell>
          <cell r="Y5907">
            <v>1</v>
          </cell>
          <cell r="AA5907">
            <v>0</v>
          </cell>
          <cell r="AB5907">
            <v>0</v>
          </cell>
          <cell r="AC5907">
            <v>0</v>
          </cell>
          <cell r="AD5907">
            <v>0</v>
          </cell>
          <cell r="AE5907">
            <v>0</v>
          </cell>
          <cell r="AG5907">
            <v>0</v>
          </cell>
          <cell r="AH5907">
            <v>1.2493298962977623E-5</v>
          </cell>
          <cell r="AJ5907" t="str">
            <v>IM</v>
          </cell>
          <cell r="AK5907">
            <v>634</v>
          </cell>
          <cell r="AL5907">
            <v>0</v>
          </cell>
          <cell r="AM5907">
            <v>634</v>
          </cell>
          <cell r="AO5907" t="str">
            <v>در مهر ماه به اتمام میرسد</v>
          </cell>
          <cell r="AQ5907" t="str">
            <v>OK</v>
          </cell>
          <cell r="AR5907">
            <v>0</v>
          </cell>
          <cell r="AS5907" t="str">
            <v>0</v>
          </cell>
          <cell r="AT5907" t="str">
            <v>OK</v>
          </cell>
          <cell r="AU5907">
            <v>0</v>
          </cell>
          <cell r="AW5907" t="str">
            <v>EXP</v>
          </cell>
          <cell r="AX5907" t="str">
            <v>PI-AG</v>
          </cell>
          <cell r="AY5907">
            <v>730.80222280828059</v>
          </cell>
          <cell r="AZ5907">
            <v>0</v>
          </cell>
          <cell r="BA5907">
            <v>0</v>
          </cell>
          <cell r="BB5907">
            <v>1.2493298962977623E-5</v>
          </cell>
          <cell r="BD5907">
            <v>0</v>
          </cell>
          <cell r="BE5907">
            <v>0</v>
          </cell>
          <cell r="BF5907" t="str">
            <v>EXP</v>
          </cell>
          <cell r="BG5907" t="str">
            <v>CON</v>
          </cell>
        </row>
        <row r="5908">
          <cell r="B5908" t="str">
            <v>EXP</v>
          </cell>
          <cell r="I5908" t="str">
            <v>Diesel Line - 28 Inch</v>
          </cell>
          <cell r="M5908">
            <v>5921.5066178231327</v>
          </cell>
          <cell r="N5908">
            <v>1.0123005948645377E-4</v>
          </cell>
          <cell r="T5908">
            <v>1.0123005948645377E-4</v>
          </cell>
          <cell r="W5908">
            <v>0.42580920592112737</v>
          </cell>
          <cell r="X5908">
            <v>0.77139184210584755</v>
          </cell>
          <cell r="Y5908">
            <v>0.22860815789415245</v>
          </cell>
          <cell r="Z5908">
            <v>0</v>
          </cell>
          <cell r="AA5908">
            <v>0</v>
          </cell>
          <cell r="AB5908">
            <v>0</v>
          </cell>
          <cell r="AC5908">
            <v>0.77139184210584755</v>
          </cell>
          <cell r="AD5908">
            <v>0</v>
          </cell>
          <cell r="AE5908">
            <v>0</v>
          </cell>
          <cell r="AG5908">
            <v>7.8088042063740107E-5</v>
          </cell>
          <cell r="AH5908">
            <v>2.3142017422713665E-5</v>
          </cell>
          <cell r="AT5908" t="str">
            <v>OK</v>
          </cell>
          <cell r="AX5908" t="str">
            <v/>
          </cell>
        </row>
        <row r="5909">
          <cell r="A5909" t="str">
            <v>NEW-0455</v>
          </cell>
          <cell r="B5909" t="str">
            <v>EXP</v>
          </cell>
          <cell r="C5909" t="str">
            <v>PI-AG</v>
          </cell>
          <cell r="H5909" t="str">
            <v>PIPING AG</v>
          </cell>
          <cell r="I5909" t="str">
            <v>FITUP &amp; WELD (CULVERT 03)</v>
          </cell>
          <cell r="J5909" t="str">
            <v>Diesel Line - 28 Inch</v>
          </cell>
          <cell r="K5909" t="str">
            <v>FITUP &amp; WELD (CULVERT 03)-S4</v>
          </cell>
          <cell r="L5909" t="str">
            <v>Weld</v>
          </cell>
          <cell r="M5909">
            <v>4567.8018979645522</v>
          </cell>
          <cell r="N5909">
            <v>7.808804206374008E-5</v>
          </cell>
          <cell r="U5909">
            <v>7.808804206374008E-5</v>
          </cell>
          <cell r="W5909">
            <v>0.77139184210584733</v>
          </cell>
          <cell r="X5909">
            <v>1.0000000000000002</v>
          </cell>
          <cell r="Y5909">
            <v>0</v>
          </cell>
          <cell r="AA5909">
            <v>0</v>
          </cell>
          <cell r="AB5909">
            <v>1.0000000000000002</v>
          </cell>
          <cell r="AC5909">
            <v>1.0000000000000002</v>
          </cell>
          <cell r="AD5909">
            <v>0</v>
          </cell>
          <cell r="AE5909">
            <v>0</v>
          </cell>
          <cell r="AG5909">
            <v>7.8088042063740093E-5</v>
          </cell>
          <cell r="AH5909">
            <v>0</v>
          </cell>
          <cell r="AJ5909" t="str">
            <v>ID</v>
          </cell>
          <cell r="AK5909">
            <v>168</v>
          </cell>
          <cell r="AL5909">
            <v>168.00000000000003</v>
          </cell>
          <cell r="AM5909">
            <v>0</v>
          </cell>
          <cell r="AQ5909" t="str">
            <v>OK</v>
          </cell>
          <cell r="AR5909">
            <v>0</v>
          </cell>
          <cell r="AS5909" t="str">
            <v>0</v>
          </cell>
          <cell r="AT5909" t="str">
            <v>OK</v>
          </cell>
          <cell r="AU5909">
            <v>0</v>
          </cell>
          <cell r="AW5909" t="str">
            <v>EXP</v>
          </cell>
          <cell r="AX5909" t="str">
            <v>PI-AG</v>
          </cell>
          <cell r="AY5909">
            <v>4567.8018979645522</v>
          </cell>
          <cell r="AZ5909">
            <v>4567.8018979645531</v>
          </cell>
          <cell r="BA5909">
            <v>4567.8018979645531</v>
          </cell>
          <cell r="BB5909">
            <v>7.808804206374008E-5</v>
          </cell>
          <cell r="BD5909">
            <v>0</v>
          </cell>
          <cell r="BE5909">
            <v>0</v>
          </cell>
          <cell r="BF5909" t="str">
            <v>EXP</v>
          </cell>
          <cell r="BG5909" t="str">
            <v>CON</v>
          </cell>
        </row>
        <row r="5910">
          <cell r="A5910" t="str">
            <v>NEW-0456</v>
          </cell>
          <cell r="B5910" t="str">
            <v>EXP</v>
          </cell>
          <cell r="C5910" t="str">
            <v>PI-AG</v>
          </cell>
          <cell r="H5910" t="str">
            <v>PIPING AG</v>
          </cell>
          <cell r="I5910" t="str">
            <v>TEST (CULVERT 03)</v>
          </cell>
          <cell r="J5910" t="str">
            <v>Diesel Line - 28 Inch</v>
          </cell>
          <cell r="K5910" t="str">
            <v>TEST (CULVERT 03)-S4</v>
          </cell>
          <cell r="L5910" t="str">
            <v>HYDROTEST</v>
          </cell>
          <cell r="M5910">
            <v>676.85235992929051</v>
          </cell>
          <cell r="N5910">
            <v>1.1571008711356848E-5</v>
          </cell>
          <cell r="U5910">
            <v>1.1571008711356848E-5</v>
          </cell>
          <cell r="W5910">
            <v>0.11430407894707635</v>
          </cell>
          <cell r="X5910">
            <v>0</v>
          </cell>
          <cell r="Y5910">
            <v>1</v>
          </cell>
          <cell r="AA5910">
            <v>0</v>
          </cell>
          <cell r="AB5910">
            <v>0</v>
          </cell>
          <cell r="AC5910">
            <v>0</v>
          </cell>
          <cell r="AD5910">
            <v>0</v>
          </cell>
          <cell r="AE5910">
            <v>0</v>
          </cell>
          <cell r="AG5910">
            <v>0</v>
          </cell>
          <cell r="AH5910">
            <v>1.1571008711356848E-5</v>
          </cell>
          <cell r="AJ5910" t="str">
            <v>IM</v>
          </cell>
          <cell r="AK5910">
            <v>580</v>
          </cell>
          <cell r="AL5910">
            <v>0</v>
          </cell>
          <cell r="AM5910">
            <v>580</v>
          </cell>
          <cell r="AQ5910" t="str">
            <v>OK</v>
          </cell>
          <cell r="AR5910">
            <v>0</v>
          </cell>
          <cell r="AS5910" t="str">
            <v>0</v>
          </cell>
          <cell r="AT5910" t="str">
            <v>OK</v>
          </cell>
          <cell r="AU5910">
            <v>0</v>
          </cell>
          <cell r="AW5910" t="str">
            <v>EXP</v>
          </cell>
          <cell r="AX5910" t="str">
            <v>PI-AG</v>
          </cell>
          <cell r="AY5910">
            <v>676.85235992929051</v>
          </cell>
          <cell r="AZ5910">
            <v>0</v>
          </cell>
          <cell r="BA5910">
            <v>0</v>
          </cell>
          <cell r="BB5910">
            <v>1.1571008711356848E-5</v>
          </cell>
          <cell r="BD5910">
            <v>0</v>
          </cell>
          <cell r="BE5910">
            <v>0</v>
          </cell>
          <cell r="BF5910" t="str">
            <v>EXP</v>
          </cell>
          <cell r="BG5910" t="str">
            <v>CON</v>
          </cell>
        </row>
        <row r="5911">
          <cell r="A5911" t="str">
            <v>NEW-0457</v>
          </cell>
          <cell r="B5911" t="str">
            <v>EXP</v>
          </cell>
          <cell r="C5911" t="str">
            <v>PI-AG</v>
          </cell>
          <cell r="H5911" t="str">
            <v>PIPING AG</v>
          </cell>
          <cell r="I5911" t="str">
            <v>REINSTATEMENT (CULVERT 03)</v>
          </cell>
          <cell r="J5911" t="str">
            <v>Diesel Line - 28 Inch</v>
          </cell>
          <cell r="K5911" t="str">
            <v>REINSTATEMENT (CULVERT 03)-S4</v>
          </cell>
          <cell r="L5911" t="str">
            <v>REINSTATEMENT</v>
          </cell>
          <cell r="M5911">
            <v>676.85235992929051</v>
          </cell>
          <cell r="N5911">
            <v>1.1571008711356848E-5</v>
          </cell>
          <cell r="U5911">
            <v>1.1571008711356848E-5</v>
          </cell>
          <cell r="W5911">
            <v>0.11430407894707635</v>
          </cell>
          <cell r="X5911">
            <v>0</v>
          </cell>
          <cell r="Y5911">
            <v>1</v>
          </cell>
          <cell r="AA5911">
            <v>0</v>
          </cell>
          <cell r="AB5911">
            <v>0</v>
          </cell>
          <cell r="AC5911">
            <v>0</v>
          </cell>
          <cell r="AD5911">
            <v>0</v>
          </cell>
          <cell r="AE5911">
            <v>0</v>
          </cell>
          <cell r="AG5911">
            <v>0</v>
          </cell>
          <cell r="AH5911">
            <v>1.1571008711356848E-5</v>
          </cell>
          <cell r="AJ5911" t="str">
            <v>IM</v>
          </cell>
          <cell r="AK5911">
            <v>580</v>
          </cell>
          <cell r="AL5911">
            <v>0</v>
          </cell>
          <cell r="AM5911">
            <v>580</v>
          </cell>
          <cell r="AO5911" t="str">
            <v>در مهر ماه به اتمام میرسد</v>
          </cell>
          <cell r="AQ5911" t="str">
            <v>OK</v>
          </cell>
          <cell r="AR5911">
            <v>0</v>
          </cell>
          <cell r="AS5911" t="str">
            <v>0</v>
          </cell>
          <cell r="AT5911" t="str">
            <v>OK</v>
          </cell>
          <cell r="AU5911">
            <v>0</v>
          </cell>
          <cell r="AW5911" t="str">
            <v>EXP</v>
          </cell>
          <cell r="AX5911" t="str">
            <v>PI-AG</v>
          </cell>
          <cell r="AY5911">
            <v>676.85235992929051</v>
          </cell>
          <cell r="AZ5911">
            <v>0</v>
          </cell>
          <cell r="BA5911">
            <v>0</v>
          </cell>
          <cell r="BB5911">
            <v>1.1571008711356848E-5</v>
          </cell>
          <cell r="BD5911">
            <v>0</v>
          </cell>
          <cell r="BE5911">
            <v>0</v>
          </cell>
          <cell r="BF5911" t="str">
            <v>EXP</v>
          </cell>
          <cell r="BG5911" t="str">
            <v>CON</v>
          </cell>
        </row>
        <row r="5912">
          <cell r="B5912" t="str">
            <v>EXP</v>
          </cell>
          <cell r="I5912" t="str">
            <v>Return Line - 8 Inch</v>
          </cell>
          <cell r="M5912">
            <v>1556.4427181867127</v>
          </cell>
          <cell r="N5912">
            <v>2.6607888687494295E-5</v>
          </cell>
          <cell r="T5912">
            <v>2.6607888687494295E-5</v>
          </cell>
          <cell r="W5912">
            <v>0.1119221307459156</v>
          </cell>
          <cell r="X5912">
            <v>0.64242594857398494</v>
          </cell>
          <cell r="Y5912">
            <v>0.35757405142601506</v>
          </cell>
          <cell r="Z5912">
            <v>0</v>
          </cell>
          <cell r="AA5912">
            <v>0</v>
          </cell>
          <cell r="AB5912">
            <v>0</v>
          </cell>
          <cell r="AC5912">
            <v>0.64242594857398494</v>
          </cell>
          <cell r="AD5912">
            <v>0</v>
          </cell>
          <cell r="AE5912">
            <v>0</v>
          </cell>
          <cell r="AG5912">
            <v>1.7093598129614526E-5</v>
          </cell>
          <cell r="AH5912">
            <v>9.5142905578797691E-6</v>
          </cell>
          <cell r="AT5912" t="str">
            <v>OK</v>
          </cell>
          <cell r="AX5912" t="str">
            <v/>
          </cell>
        </row>
        <row r="5913">
          <cell r="A5913" t="str">
            <v>NEW-0459</v>
          </cell>
          <cell r="B5913" t="str">
            <v>EXP</v>
          </cell>
          <cell r="C5913" t="str">
            <v>PI-AG</v>
          </cell>
          <cell r="H5913" t="str">
            <v>PIPING AG</v>
          </cell>
          <cell r="I5913" t="str">
            <v>FITUP &amp; WELD (CULVERT 03)</v>
          </cell>
          <cell r="J5913" t="str">
            <v>Return Line - 8 Inch</v>
          </cell>
          <cell r="K5913" t="str">
            <v>FITUP &amp; WELD (CULVERT 03)-S4</v>
          </cell>
          <cell r="L5913" t="str">
            <v>Weld</v>
          </cell>
          <cell r="M5913">
            <v>1176.3519878025536</v>
          </cell>
          <cell r="N5913">
            <v>2.0110115446605325E-5</v>
          </cell>
          <cell r="U5913">
            <v>2.0110115446605325E-5</v>
          </cell>
          <cell r="W5913">
            <v>0.75579523361645284</v>
          </cell>
          <cell r="X5913">
            <v>0.85</v>
          </cell>
          <cell r="Y5913">
            <v>0.15000000000000002</v>
          </cell>
          <cell r="AA5913">
            <v>0</v>
          </cell>
          <cell r="AB5913">
            <v>0.85</v>
          </cell>
          <cell r="AC5913">
            <v>0.85</v>
          </cell>
          <cell r="AD5913">
            <v>0</v>
          </cell>
          <cell r="AE5913">
            <v>0</v>
          </cell>
          <cell r="AG5913">
            <v>1.7093598129614526E-5</v>
          </cell>
          <cell r="AH5913">
            <v>3.0165173169907985E-6</v>
          </cell>
          <cell r="AJ5913" t="str">
            <v>ID</v>
          </cell>
          <cell r="AK5913">
            <v>80</v>
          </cell>
          <cell r="AL5913">
            <v>68</v>
          </cell>
          <cell r="AM5913">
            <v>12</v>
          </cell>
          <cell r="AQ5913" t="str">
            <v>OK</v>
          </cell>
          <cell r="AR5913">
            <v>0</v>
          </cell>
          <cell r="AS5913" t="str">
            <v>0</v>
          </cell>
          <cell r="AT5913" t="str">
            <v>OK</v>
          </cell>
          <cell r="AU5913">
            <v>0</v>
          </cell>
          <cell r="AW5913" t="str">
            <v>EXP</v>
          </cell>
          <cell r="AX5913" t="str">
            <v>PI-AG</v>
          </cell>
          <cell r="AY5913">
            <v>1176.3519878025536</v>
          </cell>
          <cell r="AZ5913">
            <v>999.89918963217053</v>
          </cell>
          <cell r="BA5913">
            <v>999.89918963217053</v>
          </cell>
          <cell r="BB5913">
            <v>2.0110115446605325E-5</v>
          </cell>
          <cell r="BD5913">
            <v>0</v>
          </cell>
          <cell r="BE5913">
            <v>0</v>
          </cell>
          <cell r="BF5913" t="str">
            <v>EXP</v>
          </cell>
          <cell r="BG5913" t="str">
            <v>CON</v>
          </cell>
        </row>
        <row r="5914">
          <cell r="A5914" t="str">
            <v>NEW-0460</v>
          </cell>
          <cell r="B5914" t="str">
            <v>EXP</v>
          </cell>
          <cell r="C5914" t="str">
            <v>PI-AG</v>
          </cell>
          <cell r="H5914" t="str">
            <v>PIPING AG</v>
          </cell>
          <cell r="I5914" t="str">
            <v>TEST (CULVERT 03)</v>
          </cell>
          <cell r="J5914" t="str">
            <v>Return Line - 8 Inch</v>
          </cell>
          <cell r="K5914" t="str">
            <v>TEST (CULVERT 03)-S4</v>
          </cell>
          <cell r="L5914" t="str">
            <v>HYDROTEST</v>
          </cell>
          <cell r="M5914">
            <v>190.04536519207963</v>
          </cell>
          <cell r="N5914">
            <v>3.2488866204444849E-6</v>
          </cell>
          <cell r="U5914">
            <v>3.2488866204444849E-6</v>
          </cell>
          <cell r="W5914">
            <v>0.12210238319177355</v>
          </cell>
          <cell r="X5914">
            <v>0</v>
          </cell>
          <cell r="Y5914">
            <v>1</v>
          </cell>
          <cell r="AA5914">
            <v>0</v>
          </cell>
          <cell r="AB5914">
            <v>0</v>
          </cell>
          <cell r="AC5914">
            <v>0</v>
          </cell>
          <cell r="AD5914">
            <v>0</v>
          </cell>
          <cell r="AE5914">
            <v>0</v>
          </cell>
          <cell r="AG5914">
            <v>0</v>
          </cell>
          <cell r="AH5914">
            <v>3.2488866204444849E-6</v>
          </cell>
          <cell r="AJ5914" t="str">
            <v>IM</v>
          </cell>
          <cell r="AK5914">
            <v>160</v>
          </cell>
          <cell r="AL5914">
            <v>0</v>
          </cell>
          <cell r="AM5914">
            <v>160</v>
          </cell>
          <cell r="AQ5914" t="str">
            <v>OK</v>
          </cell>
          <cell r="AR5914">
            <v>0</v>
          </cell>
          <cell r="AS5914" t="str">
            <v>0</v>
          </cell>
          <cell r="AT5914" t="str">
            <v>OK</v>
          </cell>
          <cell r="AU5914">
            <v>0</v>
          </cell>
          <cell r="AW5914" t="str">
            <v>EXP</v>
          </cell>
          <cell r="AX5914" t="str">
            <v>PI-AG</v>
          </cell>
          <cell r="AY5914">
            <v>190.04536519207963</v>
          </cell>
          <cell r="AZ5914">
            <v>0</v>
          </cell>
          <cell r="BA5914">
            <v>0</v>
          </cell>
          <cell r="BB5914">
            <v>3.2488866204444849E-6</v>
          </cell>
          <cell r="BD5914">
            <v>0</v>
          </cell>
          <cell r="BE5914">
            <v>0</v>
          </cell>
          <cell r="BF5914" t="str">
            <v>EXP</v>
          </cell>
          <cell r="BG5914" t="str">
            <v>CON</v>
          </cell>
        </row>
        <row r="5915">
          <cell r="A5915" t="str">
            <v>NEW-0461</v>
          </cell>
          <cell r="B5915" t="str">
            <v>EXP</v>
          </cell>
          <cell r="C5915" t="str">
            <v>PI-AG</v>
          </cell>
          <cell r="H5915" t="str">
            <v>PIPING AG</v>
          </cell>
          <cell r="I5915" t="str">
            <v>REINSTATEMENT (CULVERT 03)</v>
          </cell>
          <cell r="J5915" t="str">
            <v>Return Line - 8 Inch</v>
          </cell>
          <cell r="K5915" t="str">
            <v>REINSTATEMENT (CULVERT 03)-S4</v>
          </cell>
          <cell r="L5915" t="str">
            <v>REINSTATEMENT</v>
          </cell>
          <cell r="M5915">
            <v>190.04536519207963</v>
          </cell>
          <cell r="N5915">
            <v>3.2488866204444849E-6</v>
          </cell>
          <cell r="U5915">
            <v>3.2488866204444849E-6</v>
          </cell>
          <cell r="W5915">
            <v>0.12210238319177355</v>
          </cell>
          <cell r="X5915">
            <v>0</v>
          </cell>
          <cell r="Y5915">
            <v>1</v>
          </cell>
          <cell r="AA5915">
            <v>0</v>
          </cell>
          <cell r="AB5915">
            <v>0</v>
          </cell>
          <cell r="AC5915">
            <v>0</v>
          </cell>
          <cell r="AD5915">
            <v>0</v>
          </cell>
          <cell r="AE5915">
            <v>0</v>
          </cell>
          <cell r="AG5915">
            <v>0</v>
          </cell>
          <cell r="AH5915">
            <v>3.2488866204444849E-6</v>
          </cell>
          <cell r="AJ5915" t="str">
            <v>IM</v>
          </cell>
          <cell r="AK5915">
            <v>160</v>
          </cell>
          <cell r="AL5915">
            <v>0</v>
          </cell>
          <cell r="AM5915">
            <v>160</v>
          </cell>
          <cell r="AO5915" t="str">
            <v>در مهر ماه به اتمام میرسد</v>
          </cell>
          <cell r="AQ5915" t="str">
            <v>OK</v>
          </cell>
          <cell r="AR5915">
            <v>0</v>
          </cell>
          <cell r="AS5915" t="str">
            <v>0</v>
          </cell>
          <cell r="AT5915" t="str">
            <v>OK</v>
          </cell>
          <cell r="AU5915">
            <v>0</v>
          </cell>
          <cell r="AW5915" t="str">
            <v>EXP</v>
          </cell>
          <cell r="AX5915" t="str">
            <v>PI-AG</v>
          </cell>
          <cell r="AY5915">
            <v>190.04536519207963</v>
          </cell>
          <cell r="AZ5915">
            <v>0</v>
          </cell>
          <cell r="BA5915">
            <v>0</v>
          </cell>
          <cell r="BB5915">
            <v>3.2488866204444849E-6</v>
          </cell>
          <cell r="BD5915">
            <v>0</v>
          </cell>
          <cell r="BE5915">
            <v>0</v>
          </cell>
          <cell r="BF5915" t="str">
            <v>EXP</v>
          </cell>
          <cell r="BG5915" t="str">
            <v>CON</v>
          </cell>
        </row>
        <row r="5916">
          <cell r="B5916" t="str">
            <v>EXP</v>
          </cell>
          <cell r="H5916" t="str">
            <v>PB 02 - S5</v>
          </cell>
          <cell r="M5916">
            <v>37083.942983421388</v>
          </cell>
          <cell r="N5916">
            <v>6.339619283553307E-4</v>
          </cell>
          <cell r="S5916">
            <v>6.339619283553307E-4</v>
          </cell>
          <cell r="W5916">
            <v>7.121981924241684E-2</v>
          </cell>
          <cell r="X5916">
            <v>0</v>
          </cell>
          <cell r="Y5916">
            <v>1</v>
          </cell>
          <cell r="Z5916">
            <v>0</v>
          </cell>
          <cell r="AA5916">
            <v>0</v>
          </cell>
          <cell r="AB5916">
            <v>0</v>
          </cell>
          <cell r="AC5916">
            <v>0</v>
          </cell>
          <cell r="AD5916">
            <v>0</v>
          </cell>
          <cell r="AE5916">
            <v>0</v>
          </cell>
          <cell r="AG5916">
            <v>0</v>
          </cell>
          <cell r="AH5916">
            <v>6.339619283553307E-4</v>
          </cell>
          <cell r="AT5916" t="str">
            <v>OK</v>
          </cell>
          <cell r="AX5916" t="str">
            <v/>
          </cell>
        </row>
        <row r="5917">
          <cell r="B5917" t="str">
            <v>EXP</v>
          </cell>
          <cell r="I5917" t="str">
            <v>Naphta Line - 30 Inch</v>
          </cell>
          <cell r="M5917">
            <v>17142.744754061798</v>
          </cell>
          <cell r="N5917">
            <v>2.9306073322480264E-4</v>
          </cell>
          <cell r="T5917">
            <v>2.9306073322480264E-4</v>
          </cell>
          <cell r="W5917">
            <v>0.46226866333295713</v>
          </cell>
          <cell r="X5917">
            <v>0</v>
          </cell>
          <cell r="Y5917">
            <v>1</v>
          </cell>
          <cell r="Z5917">
            <v>0</v>
          </cell>
          <cell r="AA5917">
            <v>0</v>
          </cell>
          <cell r="AB5917">
            <v>0</v>
          </cell>
          <cell r="AC5917">
            <v>0</v>
          </cell>
          <cell r="AD5917">
            <v>0</v>
          </cell>
          <cell r="AE5917">
            <v>0</v>
          </cell>
          <cell r="AG5917">
            <v>0</v>
          </cell>
          <cell r="AH5917">
            <v>2.9306073322480264E-4</v>
          </cell>
          <cell r="AT5917" t="str">
            <v>OK</v>
          </cell>
          <cell r="AX5917" t="str">
            <v/>
          </cell>
        </row>
        <row r="5918">
          <cell r="A5918" t="str">
            <v>NEW-0463</v>
          </cell>
          <cell r="B5918" t="str">
            <v>EXP</v>
          </cell>
          <cell r="C5918" t="str">
            <v>PI-AG</v>
          </cell>
          <cell r="H5918" t="str">
            <v>PIPING AG</v>
          </cell>
          <cell r="I5918" t="str">
            <v>FITUP &amp; WELD (PB 02)</v>
          </cell>
          <cell r="J5918" t="str">
            <v>Naphta Line - 30 Inch</v>
          </cell>
          <cell r="K5918" t="str">
            <v>FITUP &amp; WELD (PB 02)-S5</v>
          </cell>
          <cell r="L5918" t="str">
            <v>Weld</v>
          </cell>
          <cell r="M5918">
            <v>13245.132899084299</v>
          </cell>
          <cell r="N5918">
            <v>2.2642980542225536E-4</v>
          </cell>
          <cell r="U5918">
            <v>2.2642980542225536E-4</v>
          </cell>
          <cell r="W5918">
            <v>0.77263781787021035</v>
          </cell>
          <cell r="X5918">
            <v>0</v>
          </cell>
          <cell r="Y5918">
            <v>1</v>
          </cell>
          <cell r="AA5918">
            <v>0</v>
          </cell>
          <cell r="AB5918">
            <v>0</v>
          </cell>
          <cell r="AC5918">
            <v>0</v>
          </cell>
          <cell r="AD5918">
            <v>0</v>
          </cell>
          <cell r="AE5918">
            <v>0</v>
          </cell>
          <cell r="AG5918">
            <v>0</v>
          </cell>
          <cell r="AH5918">
            <v>2.2642980542225536E-4</v>
          </cell>
          <cell r="AJ5918" t="str">
            <v>ID</v>
          </cell>
          <cell r="AK5918">
            <v>390</v>
          </cell>
          <cell r="AL5918">
            <v>0</v>
          </cell>
          <cell r="AM5918">
            <v>390</v>
          </cell>
          <cell r="AQ5918" t="str">
            <v>OK</v>
          </cell>
          <cell r="AR5918">
            <v>0</v>
          </cell>
          <cell r="AS5918" t="str">
            <v>0</v>
          </cell>
          <cell r="AT5918" t="str">
            <v>OK</v>
          </cell>
          <cell r="AU5918">
            <v>0</v>
          </cell>
          <cell r="AW5918" t="str">
            <v>EXP</v>
          </cell>
          <cell r="AX5918" t="str">
            <v>PI-AG</v>
          </cell>
          <cell r="AY5918">
            <v>13245.132899084299</v>
          </cell>
          <cell r="AZ5918">
            <v>0</v>
          </cell>
          <cell r="BA5918">
            <v>0</v>
          </cell>
          <cell r="BB5918">
            <v>2.2642980542225536E-4</v>
          </cell>
          <cell r="BD5918">
            <v>0</v>
          </cell>
          <cell r="BE5918">
            <v>0</v>
          </cell>
          <cell r="BF5918" t="str">
            <v>EXP</v>
          </cell>
          <cell r="BG5918" t="str">
            <v>CON</v>
          </cell>
        </row>
        <row r="5919">
          <cell r="A5919" t="str">
            <v>NEW-0464</v>
          </cell>
          <cell r="B5919" t="str">
            <v>EXP</v>
          </cell>
          <cell r="C5919" t="str">
            <v>PI-AG</v>
          </cell>
          <cell r="H5919" t="str">
            <v>PIPING AG</v>
          </cell>
          <cell r="I5919" t="str">
            <v>TEST (PB 02)</v>
          </cell>
          <cell r="J5919" t="str">
            <v>Naphta Line - 30 Inch</v>
          </cell>
          <cell r="K5919" t="str">
            <v>TEST (PB 02)-S5</v>
          </cell>
          <cell r="L5919" t="str">
            <v>HYDROTEST</v>
          </cell>
          <cell r="M5919">
            <v>1948.8059274887482</v>
          </cell>
          <cell r="N5919">
            <v>3.3315463901273666E-5</v>
          </cell>
          <cell r="U5919">
            <v>3.3315463901273666E-5</v>
          </cell>
          <cell r="W5919">
            <v>0.11368109106489492</v>
          </cell>
          <cell r="X5919">
            <v>0</v>
          </cell>
          <cell r="Y5919">
            <v>1</v>
          </cell>
          <cell r="AA5919">
            <v>0</v>
          </cell>
          <cell r="AB5919">
            <v>0</v>
          </cell>
          <cell r="AC5919">
            <v>0</v>
          </cell>
          <cell r="AD5919">
            <v>0</v>
          </cell>
          <cell r="AE5919">
            <v>0</v>
          </cell>
          <cell r="AG5919">
            <v>0</v>
          </cell>
          <cell r="AH5919">
            <v>3.3315463901273666E-5</v>
          </cell>
          <cell r="AJ5919" t="str">
            <v>IM</v>
          </cell>
          <cell r="AK5919">
            <v>1691</v>
          </cell>
          <cell r="AL5919">
            <v>0</v>
          </cell>
          <cell r="AM5919">
            <v>1691</v>
          </cell>
          <cell r="AQ5919" t="str">
            <v>OK</v>
          </cell>
          <cell r="AR5919">
            <v>0</v>
          </cell>
          <cell r="AS5919" t="str">
            <v>0</v>
          </cell>
          <cell r="AT5919" t="str">
            <v>OK</v>
          </cell>
          <cell r="AU5919">
            <v>0</v>
          </cell>
          <cell r="AW5919" t="str">
            <v>EXP</v>
          </cell>
          <cell r="AX5919" t="str">
            <v>PI-AG</v>
          </cell>
          <cell r="AY5919">
            <v>1948.8059274887482</v>
          </cell>
          <cell r="AZ5919">
            <v>0</v>
          </cell>
          <cell r="BA5919">
            <v>0</v>
          </cell>
          <cell r="BB5919">
            <v>3.3315463901273666E-5</v>
          </cell>
          <cell r="BD5919">
            <v>0</v>
          </cell>
          <cell r="BE5919">
            <v>0</v>
          </cell>
          <cell r="BF5919" t="str">
            <v>EXP</v>
          </cell>
          <cell r="BG5919" t="str">
            <v>CON</v>
          </cell>
        </row>
        <row r="5920">
          <cell r="A5920" t="str">
            <v>NEW-0465</v>
          </cell>
          <cell r="B5920" t="str">
            <v>EXP</v>
          </cell>
          <cell r="C5920" t="str">
            <v>PI-AG</v>
          </cell>
          <cell r="H5920" t="str">
            <v>PIPING AG</v>
          </cell>
          <cell r="I5920" t="str">
            <v>REINSTATEMENT (PB 02)</v>
          </cell>
          <cell r="J5920" t="str">
            <v>Naphta Line - 30 Inch</v>
          </cell>
          <cell r="K5920" t="str">
            <v>REINSTATEMENT (PB 02)-S5</v>
          </cell>
          <cell r="L5920" t="str">
            <v>REINSTATEMENT</v>
          </cell>
          <cell r="M5920">
            <v>1948.8059274887482</v>
          </cell>
          <cell r="N5920">
            <v>3.3315463901273666E-5</v>
          </cell>
          <cell r="U5920">
            <v>3.3315463901273666E-5</v>
          </cell>
          <cell r="W5920">
            <v>0.11368109106489492</v>
          </cell>
          <cell r="X5920">
            <v>0</v>
          </cell>
          <cell r="Y5920">
            <v>1</v>
          </cell>
          <cell r="AA5920">
            <v>0</v>
          </cell>
          <cell r="AB5920">
            <v>0</v>
          </cell>
          <cell r="AC5920">
            <v>0</v>
          </cell>
          <cell r="AD5920">
            <v>0</v>
          </cell>
          <cell r="AE5920">
            <v>0</v>
          </cell>
          <cell r="AG5920">
            <v>0</v>
          </cell>
          <cell r="AH5920">
            <v>3.3315463901273666E-5</v>
          </cell>
          <cell r="AJ5920" t="str">
            <v>IM</v>
          </cell>
          <cell r="AK5920">
            <v>1691</v>
          </cell>
          <cell r="AL5920">
            <v>0</v>
          </cell>
          <cell r="AM5920">
            <v>1691</v>
          </cell>
          <cell r="AO5920" t="str">
            <v>در مهر ماه به اتمام میرسد</v>
          </cell>
          <cell r="AQ5920" t="str">
            <v>OK</v>
          </cell>
          <cell r="AR5920">
            <v>0</v>
          </cell>
          <cell r="AS5920" t="str">
            <v>0</v>
          </cell>
          <cell r="AT5920" t="str">
            <v>OK</v>
          </cell>
          <cell r="AU5920">
            <v>0</v>
          </cell>
          <cell r="AW5920" t="str">
            <v>EXP</v>
          </cell>
          <cell r="AX5920" t="str">
            <v>PI-AG</v>
          </cell>
          <cell r="AY5920">
            <v>1948.8059274887482</v>
          </cell>
          <cell r="AZ5920">
            <v>0</v>
          </cell>
          <cell r="BA5920">
            <v>0</v>
          </cell>
          <cell r="BB5920">
            <v>3.3315463901273666E-5</v>
          </cell>
          <cell r="BD5920">
            <v>0</v>
          </cell>
          <cell r="BE5920">
            <v>0</v>
          </cell>
          <cell r="BF5920" t="str">
            <v>EXP</v>
          </cell>
          <cell r="BG5920" t="str">
            <v>CON</v>
          </cell>
        </row>
        <row r="5921">
          <cell r="B5921" t="str">
            <v>EXP</v>
          </cell>
          <cell r="I5921" t="str">
            <v>Diesel Line - 28 Inch</v>
          </cell>
          <cell r="M5921">
            <v>15790.684314195021</v>
          </cell>
          <cell r="N5921">
            <v>2.6994682529721004E-4</v>
          </cell>
          <cell r="T5921">
            <v>2.6994682529721004E-4</v>
          </cell>
          <cell r="W5921">
            <v>0.42580920592112742</v>
          </cell>
          <cell r="X5921">
            <v>0</v>
          </cell>
          <cell r="Y5921">
            <v>1</v>
          </cell>
          <cell r="Z5921">
            <v>0</v>
          </cell>
          <cell r="AA5921">
            <v>0</v>
          </cell>
          <cell r="AB5921">
            <v>0</v>
          </cell>
          <cell r="AC5921">
            <v>0</v>
          </cell>
          <cell r="AD5921">
            <v>0</v>
          </cell>
          <cell r="AE5921">
            <v>0</v>
          </cell>
          <cell r="AG5921">
            <v>0</v>
          </cell>
          <cell r="AH5921">
            <v>2.6994682529721004E-4</v>
          </cell>
          <cell r="AT5921" t="str">
            <v>OK</v>
          </cell>
          <cell r="AX5921" t="str">
            <v/>
          </cell>
        </row>
        <row r="5922">
          <cell r="A5922" t="str">
            <v>NEW-0467</v>
          </cell>
          <cell r="B5922" t="str">
            <v>EXP</v>
          </cell>
          <cell r="C5922" t="str">
            <v>PI-AG</v>
          </cell>
          <cell r="H5922" t="str">
            <v>PIPING AG</v>
          </cell>
          <cell r="I5922" t="str">
            <v>FITUP &amp; WELD (PB 02)</v>
          </cell>
          <cell r="J5922" t="str">
            <v>Diesel Line - 28 Inch</v>
          </cell>
          <cell r="K5922" t="str">
            <v>FITUP &amp; WELD (PB 02)-S5</v>
          </cell>
          <cell r="L5922" t="str">
            <v>Weld</v>
          </cell>
          <cell r="M5922">
            <v>12180.805061238805</v>
          </cell>
          <cell r="N5922">
            <v>2.0823477883664019E-4</v>
          </cell>
          <cell r="U5922">
            <v>2.0823477883664019E-4</v>
          </cell>
          <cell r="W5922">
            <v>0.77139184210584721</v>
          </cell>
          <cell r="X5922">
            <v>0</v>
          </cell>
          <cell r="Y5922">
            <v>1</v>
          </cell>
          <cell r="AA5922">
            <v>0</v>
          </cell>
          <cell r="AB5922">
            <v>0</v>
          </cell>
          <cell r="AC5922">
            <v>0</v>
          </cell>
          <cell r="AD5922">
            <v>0</v>
          </cell>
          <cell r="AE5922">
            <v>0</v>
          </cell>
          <cell r="AG5922">
            <v>0</v>
          </cell>
          <cell r="AH5922">
            <v>2.0823477883664019E-4</v>
          </cell>
          <cell r="AJ5922" t="str">
            <v>ID</v>
          </cell>
          <cell r="AK5922">
            <v>308</v>
          </cell>
          <cell r="AL5922">
            <v>0</v>
          </cell>
          <cell r="AM5922">
            <v>308</v>
          </cell>
          <cell r="AQ5922" t="str">
            <v>OK</v>
          </cell>
          <cell r="AR5922">
            <v>0</v>
          </cell>
          <cell r="AS5922" t="str">
            <v>0</v>
          </cell>
          <cell r="AT5922" t="str">
            <v>OK</v>
          </cell>
          <cell r="AU5922">
            <v>0</v>
          </cell>
          <cell r="AW5922" t="str">
            <v>EXP</v>
          </cell>
          <cell r="AX5922" t="str">
            <v>PI-AG</v>
          </cell>
          <cell r="AY5922">
            <v>12180.805061238805</v>
          </cell>
          <cell r="AZ5922">
            <v>0</v>
          </cell>
          <cell r="BA5922">
            <v>0</v>
          </cell>
          <cell r="BB5922">
            <v>2.0823477883664019E-4</v>
          </cell>
          <cell r="BD5922">
            <v>0</v>
          </cell>
          <cell r="BE5922">
            <v>0</v>
          </cell>
          <cell r="BF5922" t="str">
            <v>EXP</v>
          </cell>
          <cell r="BG5922" t="str">
            <v>CON</v>
          </cell>
        </row>
        <row r="5923">
          <cell r="A5923" t="str">
            <v>NEW-0468</v>
          </cell>
          <cell r="B5923" t="str">
            <v>EXP</v>
          </cell>
          <cell r="C5923" t="str">
            <v>PI-AG</v>
          </cell>
          <cell r="H5923" t="str">
            <v>PIPING AG</v>
          </cell>
          <cell r="I5923" t="str">
            <v>TEST (PB 02)</v>
          </cell>
          <cell r="J5923" t="str">
            <v>Diesel Line - 28 Inch</v>
          </cell>
          <cell r="K5923" t="str">
            <v>TEST (PB 02)-S5</v>
          </cell>
          <cell r="L5923" t="str">
            <v>HYDROTEST</v>
          </cell>
          <cell r="M5923">
            <v>1804.939626478108</v>
          </cell>
          <cell r="N5923">
            <v>3.0856023230284928E-5</v>
          </cell>
          <cell r="U5923">
            <v>3.0856023230284928E-5</v>
          </cell>
          <cell r="W5923">
            <v>0.11430407894707637</v>
          </cell>
          <cell r="X5923">
            <v>0</v>
          </cell>
          <cell r="Y5923">
            <v>1</v>
          </cell>
          <cell r="AA5923">
            <v>0</v>
          </cell>
          <cell r="AB5923">
            <v>0</v>
          </cell>
          <cell r="AC5923">
            <v>0</v>
          </cell>
          <cell r="AD5923">
            <v>0</v>
          </cell>
          <cell r="AE5923">
            <v>0</v>
          </cell>
          <cell r="AG5923">
            <v>0</v>
          </cell>
          <cell r="AH5923">
            <v>3.0856023230284928E-5</v>
          </cell>
          <cell r="AJ5923" t="str">
            <v>IM</v>
          </cell>
          <cell r="AK5923">
            <v>1547</v>
          </cell>
          <cell r="AL5923">
            <v>0</v>
          </cell>
          <cell r="AM5923">
            <v>1547</v>
          </cell>
          <cell r="AQ5923" t="str">
            <v>OK</v>
          </cell>
          <cell r="AR5923">
            <v>0</v>
          </cell>
          <cell r="AS5923" t="str">
            <v>0</v>
          </cell>
          <cell r="AT5923" t="str">
            <v>OK</v>
          </cell>
          <cell r="AU5923">
            <v>0</v>
          </cell>
          <cell r="AW5923" t="str">
            <v>EXP</v>
          </cell>
          <cell r="AX5923" t="str">
            <v>PI-AG</v>
          </cell>
          <cell r="AY5923">
            <v>1804.939626478108</v>
          </cell>
          <cell r="AZ5923">
            <v>0</v>
          </cell>
          <cell r="BA5923">
            <v>0</v>
          </cell>
          <cell r="BB5923">
            <v>3.0856023230284928E-5</v>
          </cell>
          <cell r="BD5923">
            <v>0</v>
          </cell>
          <cell r="BE5923">
            <v>0</v>
          </cell>
          <cell r="BF5923" t="str">
            <v>EXP</v>
          </cell>
          <cell r="BG5923" t="str">
            <v>CON</v>
          </cell>
        </row>
        <row r="5924">
          <cell r="A5924" t="str">
            <v>NEW-0469</v>
          </cell>
          <cell r="B5924" t="str">
            <v>EXP</v>
          </cell>
          <cell r="C5924" t="str">
            <v>PI-AG</v>
          </cell>
          <cell r="H5924" t="str">
            <v>PIPING AG</v>
          </cell>
          <cell r="I5924" t="str">
            <v>REINSTATEMENT (PB 02)</v>
          </cell>
          <cell r="J5924" t="str">
            <v>Diesel Line - 28 Inch</v>
          </cell>
          <cell r="K5924" t="str">
            <v>REINSTATEMENT (PB 02)-S5</v>
          </cell>
          <cell r="L5924" t="str">
            <v>REINSTATEMENT</v>
          </cell>
          <cell r="M5924">
            <v>1804.939626478108</v>
          </cell>
          <cell r="N5924">
            <v>3.0856023230284928E-5</v>
          </cell>
          <cell r="U5924">
            <v>3.0856023230284928E-5</v>
          </cell>
          <cell r="W5924">
            <v>0.11430407894707637</v>
          </cell>
          <cell r="X5924">
            <v>0</v>
          </cell>
          <cell r="Y5924">
            <v>1</v>
          </cell>
          <cell r="AA5924">
            <v>0</v>
          </cell>
          <cell r="AB5924">
            <v>0</v>
          </cell>
          <cell r="AC5924">
            <v>0</v>
          </cell>
          <cell r="AD5924">
            <v>0</v>
          </cell>
          <cell r="AE5924">
            <v>0</v>
          </cell>
          <cell r="AG5924">
            <v>0</v>
          </cell>
          <cell r="AH5924">
            <v>3.0856023230284928E-5</v>
          </cell>
          <cell r="AJ5924" t="str">
            <v>IM</v>
          </cell>
          <cell r="AK5924">
            <v>1547</v>
          </cell>
          <cell r="AL5924">
            <v>0</v>
          </cell>
          <cell r="AM5924">
            <v>1547</v>
          </cell>
          <cell r="AO5924" t="str">
            <v>در مهر ماه به اتمام میرسد</v>
          </cell>
          <cell r="AQ5924" t="str">
            <v>OK</v>
          </cell>
          <cell r="AR5924">
            <v>0</v>
          </cell>
          <cell r="AS5924" t="str">
            <v>0</v>
          </cell>
          <cell r="AT5924" t="str">
            <v>OK</v>
          </cell>
          <cell r="AU5924">
            <v>0</v>
          </cell>
          <cell r="AW5924" t="str">
            <v>EXP</v>
          </cell>
          <cell r="AX5924" t="str">
            <v>PI-AG</v>
          </cell>
          <cell r="AY5924">
            <v>1804.939626478108</v>
          </cell>
          <cell r="AZ5924">
            <v>0</v>
          </cell>
          <cell r="BA5924">
            <v>0</v>
          </cell>
          <cell r="BB5924">
            <v>3.0856023230284928E-5</v>
          </cell>
          <cell r="BD5924">
            <v>0</v>
          </cell>
          <cell r="BE5924">
            <v>0</v>
          </cell>
          <cell r="BF5924" t="str">
            <v>EXP</v>
          </cell>
          <cell r="BG5924" t="str">
            <v>CON</v>
          </cell>
        </row>
        <row r="5925">
          <cell r="B5925" t="str">
            <v>EXP</v>
          </cell>
          <cell r="I5925" t="str">
            <v>Return Line - 8 Inch</v>
          </cell>
          <cell r="M5925">
            <v>4150.5139151645681</v>
          </cell>
          <cell r="N5925">
            <v>7.0954369833318116E-5</v>
          </cell>
          <cell r="T5925">
            <v>7.0954369833318116E-5</v>
          </cell>
          <cell r="W5925">
            <v>0.11192213074591563</v>
          </cell>
          <cell r="X5925">
            <v>0</v>
          </cell>
          <cell r="Y5925">
            <v>1</v>
          </cell>
          <cell r="Z5925">
            <v>0</v>
          </cell>
          <cell r="AA5925">
            <v>0</v>
          </cell>
          <cell r="AB5925">
            <v>0</v>
          </cell>
          <cell r="AC5925">
            <v>0</v>
          </cell>
          <cell r="AD5925">
            <v>0</v>
          </cell>
          <cell r="AE5925">
            <v>0</v>
          </cell>
          <cell r="AG5925">
            <v>0</v>
          </cell>
          <cell r="AH5925">
            <v>7.0954369833318116E-5</v>
          </cell>
          <cell r="AT5925" t="str">
            <v>OK</v>
          </cell>
          <cell r="AX5925" t="str">
            <v/>
          </cell>
        </row>
        <row r="5926">
          <cell r="A5926" t="str">
            <v>NEW-0471</v>
          </cell>
          <cell r="B5926" t="str">
            <v>EXP</v>
          </cell>
          <cell r="C5926" t="str">
            <v>PI-AG</v>
          </cell>
          <cell r="H5926" t="str">
            <v>PIPING AG</v>
          </cell>
          <cell r="I5926" t="str">
            <v>FITUP &amp; WELD (PB 02)</v>
          </cell>
          <cell r="J5926" t="str">
            <v>Return Line - 8 Inch</v>
          </cell>
          <cell r="K5926" t="str">
            <v>FITUP &amp; WELD (PB 02)-S5</v>
          </cell>
          <cell r="L5926" t="str">
            <v>Weld</v>
          </cell>
          <cell r="M5926">
            <v>3136.9386341401432</v>
          </cell>
          <cell r="N5926">
            <v>5.3626974524280871E-5</v>
          </cell>
          <cell r="U5926">
            <v>5.3626974524280871E-5</v>
          </cell>
          <cell r="W5926">
            <v>0.75579523361645295</v>
          </cell>
          <cell r="X5926">
            <v>0</v>
          </cell>
          <cell r="Y5926">
            <v>1</v>
          </cell>
          <cell r="AA5926">
            <v>0</v>
          </cell>
          <cell r="AB5926">
            <v>0</v>
          </cell>
          <cell r="AC5926">
            <v>0</v>
          </cell>
          <cell r="AD5926">
            <v>0</v>
          </cell>
          <cell r="AE5926">
            <v>0</v>
          </cell>
          <cell r="AG5926">
            <v>0</v>
          </cell>
          <cell r="AH5926">
            <v>5.3626974524280871E-5</v>
          </cell>
          <cell r="AJ5926" t="str">
            <v>ID</v>
          </cell>
          <cell r="AK5926">
            <v>160</v>
          </cell>
          <cell r="AL5926">
            <v>0</v>
          </cell>
          <cell r="AM5926">
            <v>160</v>
          </cell>
          <cell r="AQ5926" t="str">
            <v>OK</v>
          </cell>
          <cell r="AR5926">
            <v>0</v>
          </cell>
          <cell r="AS5926" t="str">
            <v>0</v>
          </cell>
          <cell r="AT5926" t="str">
            <v>OK</v>
          </cell>
          <cell r="AU5926">
            <v>0</v>
          </cell>
          <cell r="AW5926" t="str">
            <v>EXP</v>
          </cell>
          <cell r="AX5926" t="str">
            <v>PI-AG</v>
          </cell>
          <cell r="AY5926">
            <v>3136.9386341401432</v>
          </cell>
          <cell r="AZ5926">
            <v>0</v>
          </cell>
          <cell r="BA5926">
            <v>0</v>
          </cell>
          <cell r="BB5926">
            <v>5.3626974524280871E-5</v>
          </cell>
          <cell r="BD5926">
            <v>0</v>
          </cell>
          <cell r="BE5926">
            <v>0</v>
          </cell>
          <cell r="BF5926" t="str">
            <v>EXP</v>
          </cell>
          <cell r="BG5926" t="str">
            <v>CON</v>
          </cell>
        </row>
        <row r="5927">
          <cell r="A5927" t="str">
            <v>NEW-0472</v>
          </cell>
          <cell r="B5927" t="str">
            <v>EXP</v>
          </cell>
          <cell r="C5927" t="str">
            <v>PI-AG</v>
          </cell>
          <cell r="H5927" t="str">
            <v>PIPING AG</v>
          </cell>
          <cell r="I5927" t="str">
            <v>TEST (PB 02)</v>
          </cell>
          <cell r="J5927" t="str">
            <v>Return Line - 8 Inch</v>
          </cell>
          <cell r="K5927" t="str">
            <v>TEST (PB 02)-S5</v>
          </cell>
          <cell r="L5927" t="str">
            <v>HYDROTEST</v>
          </cell>
          <cell r="M5927">
            <v>506.78764051221242</v>
          </cell>
          <cell r="N5927">
            <v>8.663697654518628E-6</v>
          </cell>
          <cell r="U5927">
            <v>8.663697654518628E-6</v>
          </cell>
          <cell r="W5927">
            <v>0.12210238319177358</v>
          </cell>
          <cell r="X5927">
            <v>0</v>
          </cell>
          <cell r="Y5927">
            <v>1</v>
          </cell>
          <cell r="AA5927">
            <v>0</v>
          </cell>
          <cell r="AB5927">
            <v>0</v>
          </cell>
          <cell r="AC5927">
            <v>0</v>
          </cell>
          <cell r="AD5927">
            <v>0</v>
          </cell>
          <cell r="AE5927">
            <v>0</v>
          </cell>
          <cell r="AG5927">
            <v>0</v>
          </cell>
          <cell r="AH5927">
            <v>8.663697654518628E-6</v>
          </cell>
          <cell r="AJ5927" t="str">
            <v>IM</v>
          </cell>
          <cell r="AK5927">
            <v>427</v>
          </cell>
          <cell r="AL5927">
            <v>0</v>
          </cell>
          <cell r="AM5927">
            <v>427</v>
          </cell>
          <cell r="AQ5927" t="str">
            <v>OK</v>
          </cell>
          <cell r="AR5927">
            <v>0</v>
          </cell>
          <cell r="AS5927" t="str">
            <v>0</v>
          </cell>
          <cell r="AT5927" t="str">
            <v>OK</v>
          </cell>
          <cell r="AU5927">
            <v>0</v>
          </cell>
          <cell r="AW5927" t="str">
            <v>EXP</v>
          </cell>
          <cell r="AX5927" t="str">
            <v>PI-AG</v>
          </cell>
          <cell r="AY5927">
            <v>506.78764051221242</v>
          </cell>
          <cell r="AZ5927">
            <v>0</v>
          </cell>
          <cell r="BA5927">
            <v>0</v>
          </cell>
          <cell r="BB5927">
            <v>8.663697654518628E-6</v>
          </cell>
          <cell r="BD5927">
            <v>0</v>
          </cell>
          <cell r="BE5927">
            <v>0</v>
          </cell>
          <cell r="BF5927" t="str">
            <v>EXP</v>
          </cell>
          <cell r="BG5927" t="str">
            <v>CON</v>
          </cell>
        </row>
        <row r="5928">
          <cell r="A5928" t="str">
            <v>NEW-0473</v>
          </cell>
          <cell r="B5928" t="str">
            <v>EXP</v>
          </cell>
          <cell r="C5928" t="str">
            <v>PI-AG</v>
          </cell>
          <cell r="H5928" t="str">
            <v>PIPING AG</v>
          </cell>
          <cell r="I5928" t="str">
            <v>REINSTATEMENT (PB 02)</v>
          </cell>
          <cell r="J5928" t="str">
            <v>Return Line - 8 Inch</v>
          </cell>
          <cell r="K5928" t="str">
            <v>REINSTATEMENT (PB 02)-S5</v>
          </cell>
          <cell r="L5928" t="str">
            <v>REINSTATEMENT</v>
          </cell>
          <cell r="M5928">
            <v>506.78764051221242</v>
          </cell>
          <cell r="N5928">
            <v>8.663697654518628E-6</v>
          </cell>
          <cell r="U5928">
            <v>8.663697654518628E-6</v>
          </cell>
          <cell r="W5928">
            <v>0.12210238319177358</v>
          </cell>
          <cell r="X5928">
            <v>0</v>
          </cell>
          <cell r="Y5928">
            <v>1</v>
          </cell>
          <cell r="AA5928">
            <v>0</v>
          </cell>
          <cell r="AB5928">
            <v>0</v>
          </cell>
          <cell r="AC5928">
            <v>0</v>
          </cell>
          <cell r="AD5928">
            <v>0</v>
          </cell>
          <cell r="AE5928">
            <v>0</v>
          </cell>
          <cell r="AG5928">
            <v>0</v>
          </cell>
          <cell r="AH5928">
            <v>8.663697654518628E-6</v>
          </cell>
          <cell r="AJ5928" t="str">
            <v>IM</v>
          </cell>
          <cell r="AK5928">
            <v>427</v>
          </cell>
          <cell r="AL5928">
            <v>0</v>
          </cell>
          <cell r="AM5928">
            <v>427</v>
          </cell>
          <cell r="AO5928" t="str">
            <v>در مهر ماه به اتمام میرسد</v>
          </cell>
          <cell r="AQ5928" t="str">
            <v>OK</v>
          </cell>
          <cell r="AR5928">
            <v>0</v>
          </cell>
          <cell r="AS5928" t="str">
            <v>0</v>
          </cell>
          <cell r="AT5928" t="str">
            <v>OK</v>
          </cell>
          <cell r="AU5928">
            <v>0</v>
          </cell>
          <cell r="AW5928" t="str">
            <v>EXP</v>
          </cell>
          <cell r="AX5928" t="str">
            <v>PI-AG</v>
          </cell>
          <cell r="AY5928">
            <v>506.78764051221242</v>
          </cell>
          <cell r="AZ5928">
            <v>0</v>
          </cell>
          <cell r="BA5928">
            <v>0</v>
          </cell>
          <cell r="BB5928">
            <v>8.663697654518628E-6</v>
          </cell>
          <cell r="BD5928">
            <v>0</v>
          </cell>
          <cell r="BE5928">
            <v>0</v>
          </cell>
          <cell r="BF5928" t="str">
            <v>EXP</v>
          </cell>
          <cell r="BG5928" t="str">
            <v>CON</v>
          </cell>
        </row>
        <row r="5929">
          <cell r="B5929" t="str">
            <v>EXP</v>
          </cell>
          <cell r="H5929" t="str">
            <v>CULVER 04 - S6</v>
          </cell>
          <cell r="M5929">
            <v>39579.977607305511</v>
          </cell>
          <cell r="N5929">
            <v>6.7663244276386261E-4</v>
          </cell>
          <cell r="S5929">
            <v>6.7663244276386261E-4</v>
          </cell>
          <cell r="W5929">
            <v>7.6013460922194895E-2</v>
          </cell>
          <cell r="X5929">
            <v>0</v>
          </cell>
          <cell r="Y5929">
            <v>1</v>
          </cell>
          <cell r="Z5929">
            <v>0</v>
          </cell>
          <cell r="AA5929">
            <v>0</v>
          </cell>
          <cell r="AB5929">
            <v>0</v>
          </cell>
          <cell r="AC5929">
            <v>0</v>
          </cell>
          <cell r="AD5929">
            <v>0</v>
          </cell>
          <cell r="AE5929">
            <v>0</v>
          </cell>
          <cell r="AG5929">
            <v>0</v>
          </cell>
          <cell r="AH5929">
            <v>6.7663244276386261E-4</v>
          </cell>
          <cell r="AT5929" t="str">
            <v>OK</v>
          </cell>
          <cell r="AX5929" t="str">
            <v/>
          </cell>
        </row>
        <row r="5930">
          <cell r="B5930" t="str">
            <v>EXP</v>
          </cell>
          <cell r="I5930" t="str">
            <v>Naphta Line - 30 Inch</v>
          </cell>
          <cell r="M5930">
            <v>18296.583343277493</v>
          </cell>
          <cell r="N5930">
            <v>3.1278597488416433E-4</v>
          </cell>
          <cell r="T5930">
            <v>3.1278597488416433E-4</v>
          </cell>
          <cell r="W5930">
            <v>0.46226866333295702</v>
          </cell>
          <cell r="X5930">
            <v>0</v>
          </cell>
          <cell r="Y5930">
            <v>1</v>
          </cell>
          <cell r="Z5930">
            <v>0</v>
          </cell>
          <cell r="AA5930">
            <v>0</v>
          </cell>
          <cell r="AB5930">
            <v>0</v>
          </cell>
          <cell r="AC5930">
            <v>0</v>
          </cell>
          <cell r="AD5930">
            <v>0</v>
          </cell>
          <cell r="AE5930">
            <v>0</v>
          </cell>
          <cell r="AG5930">
            <v>0</v>
          </cell>
          <cell r="AH5930">
            <v>3.1278597488416433E-4</v>
          </cell>
          <cell r="AT5930" t="str">
            <v>OK</v>
          </cell>
          <cell r="AX5930" t="str">
            <v/>
          </cell>
        </row>
        <row r="5931">
          <cell r="A5931" t="str">
            <v>NEW-0475</v>
          </cell>
          <cell r="B5931" t="str">
            <v>EXP</v>
          </cell>
          <cell r="C5931" t="str">
            <v>PI-AG</v>
          </cell>
          <cell r="H5931" t="str">
            <v>PIPING AG</v>
          </cell>
          <cell r="I5931" t="str">
            <v>FITUP &amp; WELD (CULVERT 04)</v>
          </cell>
          <cell r="J5931" t="str">
            <v>Naphta Line - 30 Inch</v>
          </cell>
          <cell r="K5931" t="str">
            <v>FITUP &amp; WELD (CULVERT 04)-S6</v>
          </cell>
          <cell r="L5931" t="str">
            <v>Weld</v>
          </cell>
          <cell r="M5931">
            <v>14136.632228830356</v>
          </cell>
          <cell r="N5931">
            <v>2.4167027309490713E-4</v>
          </cell>
          <cell r="U5931">
            <v>2.4167027309490713E-4</v>
          </cell>
          <cell r="W5931">
            <v>0.77263781787021024</v>
          </cell>
          <cell r="X5931">
            <v>0</v>
          </cell>
          <cell r="Y5931">
            <v>1</v>
          </cell>
          <cell r="AA5931">
            <v>0</v>
          </cell>
          <cell r="AB5931">
            <v>0</v>
          </cell>
          <cell r="AC5931">
            <v>0</v>
          </cell>
          <cell r="AD5931">
            <v>0</v>
          </cell>
          <cell r="AE5931">
            <v>0</v>
          </cell>
          <cell r="AG5931">
            <v>0</v>
          </cell>
          <cell r="AH5931">
            <v>2.4167027309490713E-4</v>
          </cell>
          <cell r="AJ5931" t="str">
            <v>ID</v>
          </cell>
          <cell r="AK5931">
            <v>330</v>
          </cell>
          <cell r="AL5931">
            <v>0</v>
          </cell>
          <cell r="AM5931">
            <v>330</v>
          </cell>
          <cell r="AQ5931" t="str">
            <v>OK</v>
          </cell>
          <cell r="AR5931">
            <v>0</v>
          </cell>
          <cell r="AS5931" t="str">
            <v>0</v>
          </cell>
          <cell r="AT5931" t="str">
            <v>OK</v>
          </cell>
          <cell r="AU5931">
            <v>0</v>
          </cell>
          <cell r="AW5931" t="str">
            <v>EXP</v>
          </cell>
          <cell r="AX5931" t="str">
            <v>PI-AG</v>
          </cell>
          <cell r="AY5931">
            <v>14136.632228830356</v>
          </cell>
          <cell r="AZ5931">
            <v>0</v>
          </cell>
          <cell r="BA5931">
            <v>0</v>
          </cell>
          <cell r="BB5931">
            <v>2.4167027309490713E-4</v>
          </cell>
          <cell r="BD5931">
            <v>0</v>
          </cell>
          <cell r="BE5931">
            <v>0</v>
          </cell>
          <cell r="BF5931" t="str">
            <v>EXP</v>
          </cell>
          <cell r="BG5931" t="str">
            <v>CON</v>
          </cell>
        </row>
        <row r="5932">
          <cell r="A5932" t="str">
            <v>NEW-0476</v>
          </cell>
          <cell r="B5932" t="str">
            <v>EXP</v>
          </cell>
          <cell r="C5932" t="str">
            <v>PI-AG</v>
          </cell>
          <cell r="H5932" t="str">
            <v>PIPING AG</v>
          </cell>
          <cell r="I5932" t="str">
            <v>TEST (CULVERT 04)</v>
          </cell>
          <cell r="J5932" t="str">
            <v>Naphta Line - 30 Inch</v>
          </cell>
          <cell r="K5932" t="str">
            <v>TEST (CULVERT 04)-S6</v>
          </cell>
          <cell r="L5932" t="str">
            <v>HYDROTEST</v>
          </cell>
          <cell r="M5932">
            <v>2079.9755572235676</v>
          </cell>
          <cell r="N5932">
            <v>3.555785089462862E-5</v>
          </cell>
          <cell r="U5932">
            <v>3.555785089462862E-5</v>
          </cell>
          <cell r="W5932">
            <v>0.11368109106489492</v>
          </cell>
          <cell r="X5932">
            <v>0</v>
          </cell>
          <cell r="Y5932">
            <v>1</v>
          </cell>
          <cell r="AA5932">
            <v>0</v>
          </cell>
          <cell r="AB5932">
            <v>0</v>
          </cell>
          <cell r="AC5932">
            <v>0</v>
          </cell>
          <cell r="AD5932">
            <v>0</v>
          </cell>
          <cell r="AE5932">
            <v>0</v>
          </cell>
          <cell r="AG5932">
            <v>0</v>
          </cell>
          <cell r="AH5932">
            <v>3.555785089462862E-5</v>
          </cell>
          <cell r="AJ5932" t="str">
            <v>IM</v>
          </cell>
          <cell r="AK5932">
            <v>1805</v>
          </cell>
          <cell r="AL5932">
            <v>0</v>
          </cell>
          <cell r="AM5932">
            <v>1805</v>
          </cell>
          <cell r="AQ5932" t="str">
            <v>OK</v>
          </cell>
          <cell r="AR5932">
            <v>0</v>
          </cell>
          <cell r="AS5932" t="str">
            <v>0</v>
          </cell>
          <cell r="AT5932" t="str">
            <v>OK</v>
          </cell>
          <cell r="AU5932">
            <v>0</v>
          </cell>
          <cell r="AW5932" t="str">
            <v>EXP</v>
          </cell>
          <cell r="AX5932" t="str">
            <v>PI-AG</v>
          </cell>
          <cell r="AY5932">
            <v>2079.9755572235676</v>
          </cell>
          <cell r="AZ5932">
            <v>0</v>
          </cell>
          <cell r="BA5932">
            <v>0</v>
          </cell>
          <cell r="BB5932">
            <v>3.555785089462862E-5</v>
          </cell>
          <cell r="BD5932">
            <v>0</v>
          </cell>
          <cell r="BE5932">
            <v>0</v>
          </cell>
          <cell r="BF5932" t="str">
            <v>EXP</v>
          </cell>
          <cell r="BG5932" t="str">
            <v>CON</v>
          </cell>
        </row>
        <row r="5933">
          <cell r="A5933" t="str">
            <v>NEW-0477</v>
          </cell>
          <cell r="B5933" t="str">
            <v>EXP</v>
          </cell>
          <cell r="C5933" t="str">
            <v>PI-AG</v>
          </cell>
          <cell r="H5933" t="str">
            <v>PIPING AG</v>
          </cell>
          <cell r="I5933" t="str">
            <v>REINSTATEMENT (CULVERT 04)</v>
          </cell>
          <cell r="J5933" t="str">
            <v>Naphta Line - 30 Inch</v>
          </cell>
          <cell r="K5933" t="str">
            <v>REINSTATEMENT (CULVERT 04)-S6</v>
          </cell>
          <cell r="L5933" t="str">
            <v>REINSTATEMENT</v>
          </cell>
          <cell r="M5933">
            <v>2079.9755572235676</v>
          </cell>
          <cell r="N5933">
            <v>3.555785089462862E-5</v>
          </cell>
          <cell r="U5933">
            <v>3.555785089462862E-5</v>
          </cell>
          <cell r="W5933">
            <v>0.11368109106489492</v>
          </cell>
          <cell r="X5933">
            <v>0</v>
          </cell>
          <cell r="Y5933">
            <v>1</v>
          </cell>
          <cell r="AA5933">
            <v>0</v>
          </cell>
          <cell r="AB5933">
            <v>0</v>
          </cell>
          <cell r="AC5933">
            <v>0</v>
          </cell>
          <cell r="AD5933">
            <v>0</v>
          </cell>
          <cell r="AE5933">
            <v>0</v>
          </cell>
          <cell r="AG5933">
            <v>0</v>
          </cell>
          <cell r="AH5933">
            <v>3.555785089462862E-5</v>
          </cell>
          <cell r="AJ5933" t="str">
            <v>IM</v>
          </cell>
          <cell r="AK5933">
            <v>1805</v>
          </cell>
          <cell r="AL5933">
            <v>0</v>
          </cell>
          <cell r="AM5933">
            <v>1805</v>
          </cell>
          <cell r="AO5933" t="str">
            <v>در مهر ماه به اتمام میرسد</v>
          </cell>
          <cell r="AQ5933" t="str">
            <v>OK</v>
          </cell>
          <cell r="AR5933">
            <v>0</v>
          </cell>
          <cell r="AS5933" t="str">
            <v>0</v>
          </cell>
          <cell r="AT5933" t="str">
            <v>OK</v>
          </cell>
          <cell r="AU5933">
            <v>0</v>
          </cell>
          <cell r="AW5933" t="str">
            <v>EXP</v>
          </cell>
          <cell r="AX5933" t="str">
            <v>PI-AG</v>
          </cell>
          <cell r="AY5933">
            <v>2079.9755572235676</v>
          </cell>
          <cell r="AZ5933">
            <v>0</v>
          </cell>
          <cell r="BA5933">
            <v>0</v>
          </cell>
          <cell r="BB5933">
            <v>3.555785089462862E-5</v>
          </cell>
          <cell r="BD5933">
            <v>0</v>
          </cell>
          <cell r="BE5933">
            <v>0</v>
          </cell>
          <cell r="BF5933" t="str">
            <v>EXP</v>
          </cell>
          <cell r="BG5933" t="str">
            <v>CON</v>
          </cell>
        </row>
        <row r="5934">
          <cell r="B5934" t="str">
            <v>EXP</v>
          </cell>
          <cell r="I5934" t="str">
            <v>Diesel Line - 28 Inch</v>
          </cell>
          <cell r="M5934">
            <v>16853.518835342762</v>
          </cell>
          <cell r="N5934">
            <v>2.8811632315375299E-4</v>
          </cell>
          <cell r="T5934">
            <v>2.8811632315375299E-4</v>
          </cell>
          <cell r="W5934">
            <v>0.42580920592112737</v>
          </cell>
          <cell r="X5934">
            <v>0</v>
          </cell>
          <cell r="Y5934">
            <v>1</v>
          </cell>
          <cell r="Z5934">
            <v>0</v>
          </cell>
          <cell r="AA5934">
            <v>0</v>
          </cell>
          <cell r="AB5934">
            <v>0</v>
          </cell>
          <cell r="AC5934">
            <v>0</v>
          </cell>
          <cell r="AD5934">
            <v>0</v>
          </cell>
          <cell r="AE5934">
            <v>0</v>
          </cell>
          <cell r="AG5934">
            <v>0</v>
          </cell>
          <cell r="AH5934">
            <v>2.8811632315375299E-4</v>
          </cell>
          <cell r="AT5934" t="str">
            <v>OK</v>
          </cell>
          <cell r="AX5934" t="str">
            <v/>
          </cell>
        </row>
        <row r="5935">
          <cell r="A5935" t="str">
            <v>NEW-0479</v>
          </cell>
          <cell r="B5935" t="str">
            <v>EXP</v>
          </cell>
          <cell r="C5935" t="str">
            <v>PI-AG</v>
          </cell>
          <cell r="H5935" t="str">
            <v>PIPING AG</v>
          </cell>
          <cell r="I5935" t="str">
            <v>FITUP &amp; WELD (CULVERT 04)</v>
          </cell>
          <cell r="J5935" t="str">
            <v>Diesel Line - 28 Inch</v>
          </cell>
          <cell r="K5935" t="str">
            <v>FITUP &amp; WELD (CULVERT 04)-S6</v>
          </cell>
          <cell r="L5935" t="str">
            <v>Weld</v>
          </cell>
          <cell r="M5935">
            <v>13000.666940360648</v>
          </cell>
          <cell r="N5935">
            <v>2.2225058125833712E-4</v>
          </cell>
          <cell r="U5935">
            <v>2.2225058125833712E-4</v>
          </cell>
          <cell r="W5935">
            <v>0.77139184210584744</v>
          </cell>
          <cell r="X5935">
            <v>0</v>
          </cell>
          <cell r="Y5935">
            <v>1</v>
          </cell>
          <cell r="AA5935">
            <v>0</v>
          </cell>
          <cell r="AB5935">
            <v>0</v>
          </cell>
          <cell r="AC5935">
            <v>0</v>
          </cell>
          <cell r="AD5935">
            <v>0</v>
          </cell>
          <cell r="AE5935">
            <v>0</v>
          </cell>
          <cell r="AG5935">
            <v>0</v>
          </cell>
          <cell r="AH5935">
            <v>2.2225058125833712E-4</v>
          </cell>
          <cell r="AJ5935" t="str">
            <v>ID</v>
          </cell>
          <cell r="AK5935">
            <v>336</v>
          </cell>
          <cell r="AL5935">
            <v>0</v>
          </cell>
          <cell r="AM5935">
            <v>336</v>
          </cell>
          <cell r="AQ5935" t="str">
            <v>OK</v>
          </cell>
          <cell r="AR5935">
            <v>0</v>
          </cell>
          <cell r="AS5935" t="str">
            <v>0</v>
          </cell>
          <cell r="AT5935" t="str">
            <v>OK</v>
          </cell>
          <cell r="AU5935">
            <v>0</v>
          </cell>
          <cell r="AW5935" t="str">
            <v>EXP</v>
          </cell>
          <cell r="AX5935" t="str">
            <v>PI-AG</v>
          </cell>
          <cell r="AY5935">
            <v>13000.666940360648</v>
          </cell>
          <cell r="AZ5935">
            <v>0</v>
          </cell>
          <cell r="BA5935">
            <v>0</v>
          </cell>
          <cell r="BB5935">
            <v>2.2225058125833712E-4</v>
          </cell>
          <cell r="BD5935">
            <v>0</v>
          </cell>
          <cell r="BE5935">
            <v>0</v>
          </cell>
          <cell r="BF5935" t="str">
            <v>EXP</v>
          </cell>
          <cell r="BG5935" t="str">
            <v>CON</v>
          </cell>
        </row>
        <row r="5936">
          <cell r="A5936" t="str">
            <v>NEW-0480</v>
          </cell>
          <cell r="B5936" t="str">
            <v>EXP</v>
          </cell>
          <cell r="C5936" t="str">
            <v>PI-AG</v>
          </cell>
          <cell r="H5936" t="str">
            <v>PIPING AG</v>
          </cell>
          <cell r="I5936" t="str">
            <v>TEST (CULVERT 04)</v>
          </cell>
          <cell r="J5936" t="str">
            <v>Diesel Line - 28 Inch</v>
          </cell>
          <cell r="K5936" t="str">
            <v>TEST (CULVERT 04)-S6</v>
          </cell>
          <cell r="L5936" t="str">
            <v>HYDROTEST</v>
          </cell>
          <cell r="M5936">
            <v>1926.4259474910575</v>
          </cell>
          <cell r="N5936">
            <v>3.2932870947707945E-5</v>
          </cell>
          <cell r="U5936">
            <v>3.2932870947707945E-5</v>
          </cell>
          <cell r="W5936">
            <v>0.11430407894707635</v>
          </cell>
          <cell r="X5936">
            <v>0</v>
          </cell>
          <cell r="Y5936">
            <v>1</v>
          </cell>
          <cell r="AA5936">
            <v>0</v>
          </cell>
          <cell r="AB5936">
            <v>0</v>
          </cell>
          <cell r="AC5936">
            <v>0</v>
          </cell>
          <cell r="AD5936">
            <v>0</v>
          </cell>
          <cell r="AE5936">
            <v>0</v>
          </cell>
          <cell r="AG5936">
            <v>0</v>
          </cell>
          <cell r="AH5936">
            <v>3.2932870947707945E-5</v>
          </cell>
          <cell r="AJ5936" t="str">
            <v>IM</v>
          </cell>
          <cell r="AK5936">
            <v>1651</v>
          </cell>
          <cell r="AL5936">
            <v>0</v>
          </cell>
          <cell r="AM5936">
            <v>1651</v>
          </cell>
          <cell r="AQ5936" t="str">
            <v>OK</v>
          </cell>
          <cell r="AR5936">
            <v>0</v>
          </cell>
          <cell r="AS5936" t="str">
            <v>0</v>
          </cell>
          <cell r="AT5936" t="str">
            <v>OK</v>
          </cell>
          <cell r="AU5936">
            <v>0</v>
          </cell>
          <cell r="AW5936" t="str">
            <v>EXP</v>
          </cell>
          <cell r="AX5936" t="str">
            <v>PI-AG</v>
          </cell>
          <cell r="AY5936">
            <v>1926.4259474910575</v>
          </cell>
          <cell r="AZ5936">
            <v>0</v>
          </cell>
          <cell r="BA5936">
            <v>0</v>
          </cell>
          <cell r="BB5936">
            <v>3.2932870947707945E-5</v>
          </cell>
          <cell r="BD5936">
            <v>0</v>
          </cell>
          <cell r="BE5936">
            <v>0</v>
          </cell>
          <cell r="BF5936" t="str">
            <v>EXP</v>
          </cell>
          <cell r="BG5936" t="str">
            <v>CON</v>
          </cell>
        </row>
        <row r="5937">
          <cell r="A5937" t="str">
            <v>NEW-0481</v>
          </cell>
          <cell r="B5937" t="str">
            <v>EXP</v>
          </cell>
          <cell r="C5937" t="str">
            <v>PI-AG</v>
          </cell>
          <cell r="H5937" t="str">
            <v>PIPING AG</v>
          </cell>
          <cell r="I5937" t="str">
            <v>REINSTATEMENT (CULVERT 04)</v>
          </cell>
          <cell r="J5937" t="str">
            <v>Diesel Line - 28 Inch</v>
          </cell>
          <cell r="K5937" t="str">
            <v>REINSTATEMENT (CULVERT 04)-S6</v>
          </cell>
          <cell r="L5937" t="str">
            <v>REINSTATEMENT</v>
          </cell>
          <cell r="M5937">
            <v>1926.4259474910575</v>
          </cell>
          <cell r="N5937">
            <v>3.2932870947707945E-5</v>
          </cell>
          <cell r="U5937">
            <v>3.2932870947707945E-5</v>
          </cell>
          <cell r="W5937">
            <v>0.11430407894707635</v>
          </cell>
          <cell r="X5937">
            <v>0</v>
          </cell>
          <cell r="Y5937">
            <v>1</v>
          </cell>
          <cell r="AA5937">
            <v>0</v>
          </cell>
          <cell r="AB5937">
            <v>0</v>
          </cell>
          <cell r="AC5937">
            <v>0</v>
          </cell>
          <cell r="AD5937">
            <v>0</v>
          </cell>
          <cell r="AE5937">
            <v>0</v>
          </cell>
          <cell r="AG5937">
            <v>0</v>
          </cell>
          <cell r="AH5937">
            <v>3.2932870947707945E-5</v>
          </cell>
          <cell r="AJ5937" t="str">
            <v>IM</v>
          </cell>
          <cell r="AK5937">
            <v>1651</v>
          </cell>
          <cell r="AL5937">
            <v>0</v>
          </cell>
          <cell r="AM5937">
            <v>1651</v>
          </cell>
          <cell r="AO5937" t="str">
            <v>در مهر ماه به اتمام میرسد</v>
          </cell>
          <cell r="AQ5937" t="str">
            <v>OK</v>
          </cell>
          <cell r="AR5937">
            <v>0</v>
          </cell>
          <cell r="AS5937" t="str">
            <v>0</v>
          </cell>
          <cell r="AT5937" t="str">
            <v>OK</v>
          </cell>
          <cell r="AU5937">
            <v>0</v>
          </cell>
          <cell r="AW5937" t="str">
            <v>EXP</v>
          </cell>
          <cell r="AX5937" t="str">
            <v>PI-AG</v>
          </cell>
          <cell r="AY5937">
            <v>1926.4259474910575</v>
          </cell>
          <cell r="AZ5937">
            <v>0</v>
          </cell>
          <cell r="BA5937">
            <v>0</v>
          </cell>
          <cell r="BB5937">
            <v>3.2932870947707945E-5</v>
          </cell>
          <cell r="BD5937">
            <v>0</v>
          </cell>
          <cell r="BE5937">
            <v>0</v>
          </cell>
          <cell r="BF5937" t="str">
            <v>EXP</v>
          </cell>
          <cell r="BG5937" t="str">
            <v>CON</v>
          </cell>
        </row>
        <row r="5938">
          <cell r="B5938" t="str">
            <v>EXP</v>
          </cell>
          <cell r="I5938" t="str">
            <v>Return Line - 8 Inch</v>
          </cell>
          <cell r="M5938">
            <v>4429.87542868526</v>
          </cell>
          <cell r="N5938">
            <v>7.5730144725945307E-5</v>
          </cell>
          <cell r="T5938">
            <v>7.5730144725945307E-5</v>
          </cell>
          <cell r="W5938">
            <v>0.11192213074591563</v>
          </cell>
          <cell r="X5938">
            <v>0</v>
          </cell>
          <cell r="Y5938">
            <v>1</v>
          </cell>
          <cell r="Z5938">
            <v>0</v>
          </cell>
          <cell r="AA5938">
            <v>0</v>
          </cell>
          <cell r="AB5938">
            <v>0</v>
          </cell>
          <cell r="AC5938">
            <v>0</v>
          </cell>
          <cell r="AD5938">
            <v>0</v>
          </cell>
          <cell r="AE5938">
            <v>0</v>
          </cell>
          <cell r="AG5938">
            <v>0</v>
          </cell>
          <cell r="AH5938">
            <v>7.5730144725945307E-5</v>
          </cell>
          <cell r="AT5938" t="str">
            <v>OK</v>
          </cell>
          <cell r="AX5938" t="str">
            <v/>
          </cell>
        </row>
        <row r="5939">
          <cell r="A5939" t="str">
            <v>NEW-0483</v>
          </cell>
          <cell r="B5939" t="str">
            <v>EXP</v>
          </cell>
          <cell r="C5939" t="str">
            <v>PI-AG</v>
          </cell>
          <cell r="H5939" t="str">
            <v>PIPING AG</v>
          </cell>
          <cell r="I5939" t="str">
            <v>FITUP &amp; WELD (CULVERT 04)</v>
          </cell>
          <cell r="J5939" t="str">
            <v>Return Line - 8 Inch</v>
          </cell>
          <cell r="K5939" t="str">
            <v>FITUP &amp; WELD (CULVERT 04)-S6</v>
          </cell>
          <cell r="L5939" t="str">
            <v>Weld</v>
          </cell>
          <cell r="M5939">
            <v>3348.0787345149606</v>
          </cell>
          <cell r="N5939">
            <v>5.7236482424953622E-5</v>
          </cell>
          <cell r="U5939">
            <v>5.7236482424953622E-5</v>
          </cell>
          <cell r="W5939">
            <v>0.75579523361645284</v>
          </cell>
          <cell r="X5939">
            <v>0</v>
          </cell>
          <cell r="Y5939">
            <v>1</v>
          </cell>
          <cell r="AA5939">
            <v>0</v>
          </cell>
          <cell r="AB5939">
            <v>0</v>
          </cell>
          <cell r="AC5939">
            <v>0</v>
          </cell>
          <cell r="AD5939">
            <v>0</v>
          </cell>
          <cell r="AE5939">
            <v>0</v>
          </cell>
          <cell r="AG5939">
            <v>0</v>
          </cell>
          <cell r="AH5939">
            <v>5.7236482424953622E-5</v>
          </cell>
          <cell r="AJ5939" t="str">
            <v>ID</v>
          </cell>
          <cell r="AK5939">
            <v>168</v>
          </cell>
          <cell r="AL5939">
            <v>0</v>
          </cell>
          <cell r="AM5939">
            <v>168</v>
          </cell>
          <cell r="AQ5939" t="str">
            <v>OK</v>
          </cell>
          <cell r="AR5939">
            <v>0</v>
          </cell>
          <cell r="AS5939" t="str">
            <v>0</v>
          </cell>
          <cell r="AT5939" t="str">
            <v>OK</v>
          </cell>
          <cell r="AU5939">
            <v>0</v>
          </cell>
          <cell r="AW5939" t="str">
            <v>EXP</v>
          </cell>
          <cell r="AX5939" t="str">
            <v>PI-AG</v>
          </cell>
          <cell r="AY5939">
            <v>3348.0787345149606</v>
          </cell>
          <cell r="AZ5939">
            <v>0</v>
          </cell>
          <cell r="BA5939">
            <v>0</v>
          </cell>
          <cell r="BB5939">
            <v>5.7236482424953622E-5</v>
          </cell>
          <cell r="BD5939">
            <v>0</v>
          </cell>
          <cell r="BE5939">
            <v>0</v>
          </cell>
          <cell r="BF5939" t="str">
            <v>EXP</v>
          </cell>
          <cell r="BG5939" t="str">
            <v>CON</v>
          </cell>
        </row>
        <row r="5940">
          <cell r="A5940" t="str">
            <v>NEW-0484</v>
          </cell>
          <cell r="B5940" t="str">
            <v>EXP</v>
          </cell>
          <cell r="C5940" t="str">
            <v>PI-AG</v>
          </cell>
          <cell r="H5940" t="str">
            <v>PIPING AG</v>
          </cell>
          <cell r="I5940" t="str">
            <v>TEST (CULVERT 04)</v>
          </cell>
          <cell r="J5940" t="str">
            <v>Return Line - 8 Inch</v>
          </cell>
          <cell r="K5940" t="str">
            <v>TEST (CULVERT 04)-S6</v>
          </cell>
          <cell r="L5940" t="str">
            <v>HYDROTEST</v>
          </cell>
          <cell r="M5940">
            <v>540.89834708514979</v>
          </cell>
          <cell r="N5940">
            <v>9.2468311504958428E-6</v>
          </cell>
          <cell r="U5940">
            <v>9.2468311504958428E-6</v>
          </cell>
          <cell r="W5940">
            <v>0.12210238319177355</v>
          </cell>
          <cell r="X5940">
            <v>0</v>
          </cell>
          <cell r="Y5940">
            <v>1</v>
          </cell>
          <cell r="AA5940">
            <v>0</v>
          </cell>
          <cell r="AB5940">
            <v>0</v>
          </cell>
          <cell r="AC5940">
            <v>0</v>
          </cell>
          <cell r="AD5940">
            <v>0</v>
          </cell>
          <cell r="AE5940">
            <v>0</v>
          </cell>
          <cell r="AG5940">
            <v>0</v>
          </cell>
          <cell r="AH5940">
            <v>9.2468311504958428E-6</v>
          </cell>
          <cell r="AJ5940" t="str">
            <v>IM</v>
          </cell>
          <cell r="AK5940">
            <v>456</v>
          </cell>
          <cell r="AL5940">
            <v>0</v>
          </cell>
          <cell r="AM5940">
            <v>456</v>
          </cell>
          <cell r="AQ5940" t="str">
            <v>OK</v>
          </cell>
          <cell r="AR5940">
            <v>0</v>
          </cell>
          <cell r="AS5940" t="str">
            <v>0</v>
          </cell>
          <cell r="AT5940" t="str">
            <v>OK</v>
          </cell>
          <cell r="AU5940">
            <v>0</v>
          </cell>
          <cell r="AW5940" t="str">
            <v>EXP</v>
          </cell>
          <cell r="AX5940" t="str">
            <v>PI-AG</v>
          </cell>
          <cell r="AY5940">
            <v>540.89834708514979</v>
          </cell>
          <cell r="AZ5940">
            <v>0</v>
          </cell>
          <cell r="BA5940">
            <v>0</v>
          </cell>
          <cell r="BB5940">
            <v>9.2468311504958428E-6</v>
          </cell>
          <cell r="BD5940">
            <v>0</v>
          </cell>
          <cell r="BE5940">
            <v>0</v>
          </cell>
          <cell r="BF5940" t="str">
            <v>EXP</v>
          </cell>
          <cell r="BG5940" t="str">
            <v>CON</v>
          </cell>
        </row>
        <row r="5941">
          <cell r="A5941" t="str">
            <v>NEW-0485</v>
          </cell>
          <cell r="B5941" t="str">
            <v>EXP</v>
          </cell>
          <cell r="C5941" t="str">
            <v>PI-AG</v>
          </cell>
          <cell r="H5941" t="str">
            <v>PIPING AG</v>
          </cell>
          <cell r="I5941" t="str">
            <v>REINSTATEMENT (CULVERT 04)</v>
          </cell>
          <cell r="J5941" t="str">
            <v>Return Line - 8 Inch</v>
          </cell>
          <cell r="K5941" t="str">
            <v>REINSTATEMENT (CULVERT 04)-S6</v>
          </cell>
          <cell r="L5941" t="str">
            <v>REINSTATEMENT</v>
          </cell>
          <cell r="M5941">
            <v>540.89834708514979</v>
          </cell>
          <cell r="N5941">
            <v>9.2468311504958428E-6</v>
          </cell>
          <cell r="U5941">
            <v>9.2468311504958428E-6</v>
          </cell>
          <cell r="W5941">
            <v>0.12210238319177355</v>
          </cell>
          <cell r="X5941">
            <v>0</v>
          </cell>
          <cell r="Y5941">
            <v>1</v>
          </cell>
          <cell r="AA5941">
            <v>0</v>
          </cell>
          <cell r="AB5941">
            <v>0</v>
          </cell>
          <cell r="AC5941">
            <v>0</v>
          </cell>
          <cell r="AD5941">
            <v>0</v>
          </cell>
          <cell r="AE5941">
            <v>0</v>
          </cell>
          <cell r="AG5941">
            <v>0</v>
          </cell>
          <cell r="AH5941">
            <v>9.2468311504958428E-6</v>
          </cell>
          <cell r="AJ5941" t="str">
            <v>IM</v>
          </cell>
          <cell r="AK5941">
            <v>456</v>
          </cell>
          <cell r="AL5941">
            <v>0</v>
          </cell>
          <cell r="AM5941">
            <v>456</v>
          </cell>
          <cell r="AO5941" t="str">
            <v>در مهر ماه به اتمام میرسد</v>
          </cell>
          <cell r="AQ5941" t="str">
            <v>OK</v>
          </cell>
          <cell r="AR5941">
            <v>0</v>
          </cell>
          <cell r="AS5941" t="str">
            <v>0</v>
          </cell>
          <cell r="AT5941" t="str">
            <v>OK</v>
          </cell>
          <cell r="AU5941">
            <v>0</v>
          </cell>
          <cell r="AW5941" t="str">
            <v>EXP</v>
          </cell>
          <cell r="AX5941" t="str">
            <v>PI-AG</v>
          </cell>
          <cell r="AY5941">
            <v>540.89834708514979</v>
          </cell>
          <cell r="AZ5941">
            <v>0</v>
          </cell>
          <cell r="BA5941">
            <v>0</v>
          </cell>
          <cell r="BB5941">
            <v>9.2468311504958428E-6</v>
          </cell>
          <cell r="BD5941">
            <v>0</v>
          </cell>
          <cell r="BE5941">
            <v>0</v>
          </cell>
          <cell r="BF5941" t="str">
            <v>EXP</v>
          </cell>
          <cell r="BG5941" t="str">
            <v>CON</v>
          </cell>
        </row>
        <row r="5942">
          <cell r="B5942" t="str">
            <v>EXP</v>
          </cell>
          <cell r="H5942" t="str">
            <v>SLEEPER-FROM CULVERT 04 TO COLVERT 05 - S7</v>
          </cell>
          <cell r="M5942">
            <v>187559.17316615049</v>
          </cell>
          <cell r="N5942">
            <v>3.2063843684125388E-3</v>
          </cell>
          <cell r="S5942">
            <v>3.2063843684125388E-3</v>
          </cell>
          <cell r="W5942">
            <v>0.36020793193760836</v>
          </cell>
          <cell r="X5942">
            <v>0</v>
          </cell>
          <cell r="Y5942">
            <v>1</v>
          </cell>
          <cell r="Z5942">
            <v>0</v>
          </cell>
          <cell r="AA5942">
            <v>0</v>
          </cell>
          <cell r="AB5942">
            <v>0</v>
          </cell>
          <cell r="AC5942">
            <v>0</v>
          </cell>
          <cell r="AD5942">
            <v>0</v>
          </cell>
          <cell r="AE5942">
            <v>0</v>
          </cell>
          <cell r="AG5942">
            <v>0</v>
          </cell>
          <cell r="AH5942">
            <v>3.2063843684125388E-3</v>
          </cell>
          <cell r="AT5942" t="str">
            <v>OK</v>
          </cell>
          <cell r="AX5942" t="str">
            <v/>
          </cell>
        </row>
        <row r="5943">
          <cell r="B5943" t="str">
            <v>EXP</v>
          </cell>
          <cell r="I5943" t="str">
            <v>Naphta Line - 30 Inch</v>
          </cell>
          <cell r="M5943">
            <v>86702.728275350993</v>
          </cell>
          <cell r="N5943">
            <v>1.4822110161177521E-3</v>
          </cell>
          <cell r="T5943">
            <v>1.4822110161177521E-3</v>
          </cell>
          <cell r="W5943">
            <v>0.46226866333295707</v>
          </cell>
          <cell r="X5943">
            <v>0</v>
          </cell>
          <cell r="Y5943">
            <v>1</v>
          </cell>
          <cell r="Z5943">
            <v>0</v>
          </cell>
          <cell r="AA5943">
            <v>0</v>
          </cell>
          <cell r="AB5943">
            <v>0</v>
          </cell>
          <cell r="AC5943">
            <v>0</v>
          </cell>
          <cell r="AD5943">
            <v>0</v>
          </cell>
          <cell r="AE5943">
            <v>0</v>
          </cell>
          <cell r="AG5943">
            <v>0</v>
          </cell>
          <cell r="AH5943">
            <v>1.4822110161177521E-3</v>
          </cell>
          <cell r="AT5943" t="str">
            <v>OK</v>
          </cell>
          <cell r="AX5943" t="str">
            <v/>
          </cell>
        </row>
        <row r="5944">
          <cell r="A5944" t="str">
            <v>NEW-0487</v>
          </cell>
          <cell r="B5944" t="str">
            <v>EXP</v>
          </cell>
          <cell r="C5944" t="str">
            <v>PI-AG</v>
          </cell>
          <cell r="H5944" t="str">
            <v>PIPING AG</v>
          </cell>
          <cell r="I5944" t="str">
            <v>FITUP &amp; WELD (SLEEPER-FROM CULVERT 04 TO COLVERT 05 )</v>
          </cell>
          <cell r="J5944" t="str">
            <v>Naphta Line - 30 Inch</v>
          </cell>
          <cell r="K5944" t="str">
            <v>FITUP &amp; WELD (SLEEPER-FROM CULVERT 04 TO COLVERT 05 )-S7</v>
          </cell>
          <cell r="L5944" t="str">
            <v>Weld</v>
          </cell>
          <cell r="M5944">
            <v>66989.806778060971</v>
          </cell>
          <cell r="N5944">
            <v>1.1452122851164069E-3</v>
          </cell>
          <cell r="U5944">
            <v>1.1452122851164069E-3</v>
          </cell>
          <cell r="W5944">
            <v>0.77263781787021013</v>
          </cell>
          <cell r="X5944">
            <v>0</v>
          </cell>
          <cell r="Y5944">
            <v>1</v>
          </cell>
          <cell r="AA5944">
            <v>0</v>
          </cell>
          <cell r="AB5944">
            <v>0</v>
          </cell>
          <cell r="AC5944">
            <v>0</v>
          </cell>
          <cell r="AD5944">
            <v>0</v>
          </cell>
          <cell r="AE5944">
            <v>0</v>
          </cell>
          <cell r="AG5944">
            <v>0</v>
          </cell>
          <cell r="AH5944">
            <v>1.1452122851164069E-3</v>
          </cell>
          <cell r="AJ5944" t="str">
            <v>ID</v>
          </cell>
          <cell r="AK5944">
            <v>1680</v>
          </cell>
          <cell r="AL5944">
            <v>0</v>
          </cell>
          <cell r="AM5944">
            <v>1680</v>
          </cell>
          <cell r="AQ5944" t="str">
            <v>OK</v>
          </cell>
          <cell r="AR5944">
            <v>0</v>
          </cell>
          <cell r="AS5944" t="str">
            <v>0</v>
          </cell>
          <cell r="AT5944" t="str">
            <v>OK</v>
          </cell>
          <cell r="AU5944">
            <v>0</v>
          </cell>
          <cell r="AW5944" t="str">
            <v>EXP</v>
          </cell>
          <cell r="AX5944" t="str">
            <v>PI-AG</v>
          </cell>
          <cell r="AY5944">
            <v>66989.806778060971</v>
          </cell>
          <cell r="AZ5944">
            <v>0</v>
          </cell>
          <cell r="BA5944">
            <v>0</v>
          </cell>
          <cell r="BB5944">
            <v>1.1452122851164069E-3</v>
          </cell>
          <cell r="BD5944">
            <v>0</v>
          </cell>
          <cell r="BE5944">
            <v>0</v>
          </cell>
          <cell r="BF5944" t="str">
            <v>EXP</v>
          </cell>
          <cell r="BG5944" t="str">
            <v>CON</v>
          </cell>
        </row>
        <row r="5945">
          <cell r="A5945" t="str">
            <v>NEW-0488</v>
          </cell>
          <cell r="B5945" t="str">
            <v>EXP</v>
          </cell>
          <cell r="C5945" t="str">
            <v>PI-AG</v>
          </cell>
          <cell r="H5945" t="str">
            <v>PIPING AG</v>
          </cell>
          <cell r="I5945" t="str">
            <v>TEST (SLEEPER-FROM CULVERT 04 TO COLVERT 05 )</v>
          </cell>
          <cell r="J5945" t="str">
            <v>Naphta Line - 30 Inch</v>
          </cell>
          <cell r="K5945" t="str">
            <v>TEST (SLEEPER-FROM CULVERT 04 TO COLVERT 05 )-S7</v>
          </cell>
          <cell r="L5945" t="str">
            <v>HYDROTEST</v>
          </cell>
          <cell r="M5945">
            <v>9856.460748645015</v>
          </cell>
          <cell r="N5945">
            <v>1.6849936550067255E-4</v>
          </cell>
          <cell r="U5945">
            <v>1.6849936550067255E-4</v>
          </cell>
          <cell r="W5945">
            <v>0.11368109106489488</v>
          </cell>
          <cell r="X5945">
            <v>0</v>
          </cell>
          <cell r="Y5945">
            <v>1</v>
          </cell>
          <cell r="AA5945">
            <v>0</v>
          </cell>
          <cell r="AB5945">
            <v>0</v>
          </cell>
          <cell r="AC5945">
            <v>0</v>
          </cell>
          <cell r="AD5945">
            <v>0</v>
          </cell>
          <cell r="AE5945">
            <v>0</v>
          </cell>
          <cell r="AG5945">
            <v>0</v>
          </cell>
          <cell r="AH5945">
            <v>1.6849936550067255E-4</v>
          </cell>
          <cell r="AJ5945" t="str">
            <v>IM</v>
          </cell>
          <cell r="AK5945">
            <v>8552</v>
          </cell>
          <cell r="AL5945">
            <v>0</v>
          </cell>
          <cell r="AM5945">
            <v>8552</v>
          </cell>
          <cell r="AQ5945" t="str">
            <v>OK</v>
          </cell>
          <cell r="AR5945">
            <v>0</v>
          </cell>
          <cell r="AS5945" t="str">
            <v>0</v>
          </cell>
          <cell r="AT5945" t="str">
            <v>OK</v>
          </cell>
          <cell r="AU5945">
            <v>0</v>
          </cell>
          <cell r="AW5945" t="str">
            <v>EXP</v>
          </cell>
          <cell r="AX5945" t="str">
            <v>PI-AG</v>
          </cell>
          <cell r="AY5945">
            <v>9856.460748645015</v>
          </cell>
          <cell r="AZ5945">
            <v>0</v>
          </cell>
          <cell r="BA5945">
            <v>0</v>
          </cell>
          <cell r="BB5945">
            <v>1.6849936550067255E-4</v>
          </cell>
          <cell r="BD5945">
            <v>0</v>
          </cell>
          <cell r="BE5945">
            <v>0</v>
          </cell>
          <cell r="BF5945" t="str">
            <v>EXP</v>
          </cell>
          <cell r="BG5945" t="str">
            <v>CON</v>
          </cell>
        </row>
        <row r="5946">
          <cell r="A5946" t="str">
            <v>NEW-0489</v>
          </cell>
          <cell r="B5946" t="str">
            <v>EXP</v>
          </cell>
          <cell r="C5946" t="str">
            <v>PI-AG</v>
          </cell>
          <cell r="H5946" t="str">
            <v>PIPING AG</v>
          </cell>
          <cell r="I5946" t="str">
            <v>REINSTATEMENT (SLEEPER-FROM CULVERT 04 TO COLVERT 05 )</v>
          </cell>
          <cell r="J5946" t="str">
            <v>Naphta Line - 30 Inch</v>
          </cell>
          <cell r="K5946" t="str">
            <v>REINSTATEMENT (SLEEPER-FROM CULVERT 04 TO COLVERT 05 )-S7</v>
          </cell>
          <cell r="L5946" t="str">
            <v>REINSTATEMENT</v>
          </cell>
          <cell r="M5946">
            <v>9856.460748645015</v>
          </cell>
          <cell r="N5946">
            <v>1.6849936550067255E-4</v>
          </cell>
          <cell r="U5946">
            <v>1.6849936550067255E-4</v>
          </cell>
          <cell r="W5946">
            <v>0.11368109106489488</v>
          </cell>
          <cell r="X5946">
            <v>0</v>
          </cell>
          <cell r="Y5946">
            <v>1</v>
          </cell>
          <cell r="AA5946">
            <v>0</v>
          </cell>
          <cell r="AB5946">
            <v>0</v>
          </cell>
          <cell r="AC5946">
            <v>0</v>
          </cell>
          <cell r="AD5946">
            <v>0</v>
          </cell>
          <cell r="AE5946">
            <v>0</v>
          </cell>
          <cell r="AG5946">
            <v>0</v>
          </cell>
          <cell r="AH5946">
            <v>1.6849936550067255E-4</v>
          </cell>
          <cell r="AJ5946" t="str">
            <v>IM</v>
          </cell>
          <cell r="AK5946">
            <v>8552</v>
          </cell>
          <cell r="AL5946">
            <v>0</v>
          </cell>
          <cell r="AM5946">
            <v>8552</v>
          </cell>
          <cell r="AO5946" t="str">
            <v>در مهر ماه به اتمام میرسد</v>
          </cell>
          <cell r="AQ5946" t="str">
            <v>OK</v>
          </cell>
          <cell r="AR5946">
            <v>0</v>
          </cell>
          <cell r="AS5946" t="str">
            <v>0</v>
          </cell>
          <cell r="AT5946" t="str">
            <v>OK</v>
          </cell>
          <cell r="AU5946">
            <v>0</v>
          </cell>
          <cell r="AW5946" t="str">
            <v>EXP</v>
          </cell>
          <cell r="AX5946" t="str">
            <v>PI-AG</v>
          </cell>
          <cell r="AY5946">
            <v>9856.460748645015</v>
          </cell>
          <cell r="AZ5946">
            <v>0</v>
          </cell>
          <cell r="BA5946">
            <v>0</v>
          </cell>
          <cell r="BB5946">
            <v>1.6849936550067255E-4</v>
          </cell>
          <cell r="BD5946">
            <v>0</v>
          </cell>
          <cell r="BE5946">
            <v>0</v>
          </cell>
          <cell r="BF5946" t="str">
            <v>EXP</v>
          </cell>
          <cell r="BG5946" t="str">
            <v>CON</v>
          </cell>
        </row>
        <row r="5947">
          <cell r="B5947" t="str">
            <v>EXP</v>
          </cell>
          <cell r="I5947" t="str">
            <v>Diesel Line - 28 Inch</v>
          </cell>
          <cell r="M5947">
            <v>79864.422589101756</v>
          </cell>
          <cell r="N5947">
            <v>1.3653079817916587E-3</v>
          </cell>
          <cell r="T5947">
            <v>1.3653079817916587E-3</v>
          </cell>
          <cell r="W5947">
            <v>0.42580920592112737</v>
          </cell>
          <cell r="X5947">
            <v>0</v>
          </cell>
          <cell r="Y5947">
            <v>1</v>
          </cell>
          <cell r="Z5947">
            <v>0</v>
          </cell>
          <cell r="AA5947">
            <v>0</v>
          </cell>
          <cell r="AB5947">
            <v>0</v>
          </cell>
          <cell r="AC5947">
            <v>0</v>
          </cell>
          <cell r="AD5947">
            <v>0</v>
          </cell>
          <cell r="AE5947">
            <v>0</v>
          </cell>
          <cell r="AG5947">
            <v>0</v>
          </cell>
          <cell r="AH5947">
            <v>1.3653079817916587E-3</v>
          </cell>
          <cell r="AT5947" t="str">
            <v>OK</v>
          </cell>
          <cell r="AX5947" t="str">
            <v/>
          </cell>
        </row>
        <row r="5948">
          <cell r="A5948" t="str">
            <v>NEW-0491</v>
          </cell>
          <cell r="B5948" t="str">
            <v>EXP</v>
          </cell>
          <cell r="C5948" t="str">
            <v>PI-AG</v>
          </cell>
          <cell r="H5948" t="str">
            <v>PIPING AG</v>
          </cell>
          <cell r="I5948" t="str">
            <v>FITUP &amp; WELD (SLEEPER-FROM CULVERT 04 TO COLVERT 05 )</v>
          </cell>
          <cell r="J5948" t="str">
            <v>Diesel Line - 28 Inch</v>
          </cell>
          <cell r="K5948" t="str">
            <v>FITUP &amp; WELD (SLEEPER-FROM CULVERT 04 TO COLVERT 05 )-S7</v>
          </cell>
          <cell r="L5948" t="str">
            <v>Weld</v>
          </cell>
          <cell r="M5948">
            <v>61606.764059727037</v>
          </cell>
          <cell r="N5948">
            <v>1.0531874391160841E-3</v>
          </cell>
          <cell r="U5948">
            <v>1.0531874391160841E-3</v>
          </cell>
          <cell r="W5948">
            <v>0.77139184210584721</v>
          </cell>
          <cell r="X5948">
            <v>0</v>
          </cell>
          <cell r="Y5948">
            <v>1</v>
          </cell>
          <cell r="AA5948">
            <v>0</v>
          </cell>
          <cell r="AB5948">
            <v>0</v>
          </cell>
          <cell r="AC5948">
            <v>0</v>
          </cell>
          <cell r="AD5948">
            <v>0</v>
          </cell>
          <cell r="AE5948">
            <v>0</v>
          </cell>
          <cell r="AG5948">
            <v>0</v>
          </cell>
          <cell r="AH5948">
            <v>1.0531874391160841E-3</v>
          </cell>
          <cell r="AJ5948" t="str">
            <v>ID</v>
          </cell>
          <cell r="AK5948">
            <v>1540</v>
          </cell>
          <cell r="AL5948">
            <v>0</v>
          </cell>
          <cell r="AM5948">
            <v>1540</v>
          </cell>
          <cell r="AQ5948" t="str">
            <v>OK</v>
          </cell>
          <cell r="AR5948">
            <v>0</v>
          </cell>
          <cell r="AS5948" t="str">
            <v>0</v>
          </cell>
          <cell r="AT5948" t="str">
            <v>OK</v>
          </cell>
          <cell r="AU5948">
            <v>0</v>
          </cell>
          <cell r="AW5948" t="str">
            <v>EXP</v>
          </cell>
          <cell r="AX5948" t="str">
            <v>PI-AG</v>
          </cell>
          <cell r="AY5948">
            <v>61606.764059727037</v>
          </cell>
          <cell r="AZ5948">
            <v>0</v>
          </cell>
          <cell r="BA5948">
            <v>0</v>
          </cell>
          <cell r="BB5948">
            <v>1.0531874391160841E-3</v>
          </cell>
          <cell r="BD5948">
            <v>0</v>
          </cell>
          <cell r="BE5948">
            <v>0</v>
          </cell>
          <cell r="BF5948" t="str">
            <v>EXP</v>
          </cell>
          <cell r="BG5948" t="str">
            <v>CON</v>
          </cell>
        </row>
        <row r="5949">
          <cell r="A5949" t="str">
            <v>NEW-0492</v>
          </cell>
          <cell r="B5949" t="str">
            <v>EXP</v>
          </cell>
          <cell r="C5949" t="str">
            <v>PI-AG</v>
          </cell>
          <cell r="H5949" t="str">
            <v>PIPING AG</v>
          </cell>
          <cell r="I5949" t="str">
            <v>TEST (SLEEPER-FROM CULVERT 04 TO COLVERT 05 )</v>
          </cell>
          <cell r="J5949" t="str">
            <v>Diesel Line - 28 Inch</v>
          </cell>
          <cell r="K5949" t="str">
            <v>TEST (SLEEPER-FROM CULVERT 04 TO COLVERT 05 )-S7</v>
          </cell>
          <cell r="L5949" t="str">
            <v>HYDROTEST</v>
          </cell>
          <cell r="M5949">
            <v>9128.8292646873542</v>
          </cell>
          <cell r="N5949">
            <v>1.5606027133778722E-4</v>
          </cell>
          <cell r="U5949">
            <v>1.5606027133778722E-4</v>
          </cell>
          <cell r="W5949">
            <v>0.11430407894707634</v>
          </cell>
          <cell r="X5949">
            <v>0</v>
          </cell>
          <cell r="Y5949">
            <v>1</v>
          </cell>
          <cell r="AA5949">
            <v>0</v>
          </cell>
          <cell r="AB5949">
            <v>0</v>
          </cell>
          <cell r="AC5949">
            <v>0</v>
          </cell>
          <cell r="AD5949">
            <v>0</v>
          </cell>
          <cell r="AE5949">
            <v>0</v>
          </cell>
          <cell r="AG5949">
            <v>0</v>
          </cell>
          <cell r="AH5949">
            <v>1.5606027133778722E-4</v>
          </cell>
          <cell r="AJ5949" t="str">
            <v>IM</v>
          </cell>
          <cell r="AK5949">
            <v>7824</v>
          </cell>
          <cell r="AL5949">
            <v>0</v>
          </cell>
          <cell r="AM5949">
            <v>7824</v>
          </cell>
          <cell r="AQ5949" t="str">
            <v>OK</v>
          </cell>
          <cell r="AR5949">
            <v>0</v>
          </cell>
          <cell r="AS5949" t="str">
            <v>0</v>
          </cell>
          <cell r="AT5949" t="str">
            <v>OK</v>
          </cell>
          <cell r="AU5949">
            <v>0</v>
          </cell>
          <cell r="AW5949" t="str">
            <v>EXP</v>
          </cell>
          <cell r="AX5949" t="str">
            <v>PI-AG</v>
          </cell>
          <cell r="AY5949">
            <v>9128.8292646873542</v>
          </cell>
          <cell r="AZ5949">
            <v>0</v>
          </cell>
          <cell r="BA5949">
            <v>0</v>
          </cell>
          <cell r="BB5949">
            <v>1.5606027133778722E-4</v>
          </cell>
          <cell r="BD5949">
            <v>0</v>
          </cell>
          <cell r="BE5949">
            <v>0</v>
          </cell>
          <cell r="BF5949" t="str">
            <v>EXP</v>
          </cell>
          <cell r="BG5949" t="str">
            <v>CON</v>
          </cell>
        </row>
        <row r="5950">
          <cell r="A5950" t="str">
            <v>NEW-0493</v>
          </cell>
          <cell r="B5950" t="str">
            <v>EXP</v>
          </cell>
          <cell r="C5950" t="str">
            <v>PI-AG</v>
          </cell>
          <cell r="H5950" t="str">
            <v>PIPING AG</v>
          </cell>
          <cell r="I5950" t="str">
            <v>REINSTATEMENT (SLEEPER-FROM CULVERT 04 TO COLVERT 05 )</v>
          </cell>
          <cell r="J5950" t="str">
            <v>Diesel Line - 28 Inch</v>
          </cell>
          <cell r="K5950" t="str">
            <v>REINSTATEMENT (SLEEPER-FROM CULVERT 04 TO COLVERT 05 )-S7</v>
          </cell>
          <cell r="L5950" t="str">
            <v>REINSTATEMENT</v>
          </cell>
          <cell r="M5950">
            <v>9128.8292646873542</v>
          </cell>
          <cell r="N5950">
            <v>1.5606027133778722E-4</v>
          </cell>
          <cell r="U5950">
            <v>1.5606027133778722E-4</v>
          </cell>
          <cell r="W5950">
            <v>0.11430407894707634</v>
          </cell>
          <cell r="X5950">
            <v>0</v>
          </cell>
          <cell r="Y5950">
            <v>1</v>
          </cell>
          <cell r="AA5950">
            <v>0</v>
          </cell>
          <cell r="AB5950">
            <v>0</v>
          </cell>
          <cell r="AC5950">
            <v>0</v>
          </cell>
          <cell r="AD5950">
            <v>0</v>
          </cell>
          <cell r="AE5950">
            <v>0</v>
          </cell>
          <cell r="AG5950">
            <v>0</v>
          </cell>
          <cell r="AH5950">
            <v>1.5606027133778722E-4</v>
          </cell>
          <cell r="AJ5950" t="str">
            <v>IM</v>
          </cell>
          <cell r="AK5950">
            <v>7824</v>
          </cell>
          <cell r="AL5950">
            <v>0</v>
          </cell>
          <cell r="AM5950">
            <v>7824</v>
          </cell>
          <cell r="AO5950" t="str">
            <v>در مهر ماه به اتمام میرسد</v>
          </cell>
          <cell r="AQ5950" t="str">
            <v>OK</v>
          </cell>
          <cell r="AR5950">
            <v>0</v>
          </cell>
          <cell r="AS5950" t="str">
            <v>0</v>
          </cell>
          <cell r="AT5950" t="str">
            <v>OK</v>
          </cell>
          <cell r="AU5950">
            <v>0</v>
          </cell>
          <cell r="AW5950" t="str">
            <v>EXP</v>
          </cell>
          <cell r="AX5950" t="str">
            <v>PI-AG</v>
          </cell>
          <cell r="AY5950">
            <v>9128.8292646873542</v>
          </cell>
          <cell r="AZ5950">
            <v>0</v>
          </cell>
          <cell r="BA5950">
            <v>0</v>
          </cell>
          <cell r="BB5950">
            <v>1.5606027133778722E-4</v>
          </cell>
          <cell r="BD5950">
            <v>0</v>
          </cell>
          <cell r="BE5950">
            <v>0</v>
          </cell>
          <cell r="BF5950" t="str">
            <v>EXP</v>
          </cell>
          <cell r="BG5950" t="str">
            <v>CON</v>
          </cell>
        </row>
        <row r="5951">
          <cell r="B5951" t="str">
            <v>EXP</v>
          </cell>
          <cell r="I5951" t="str">
            <v>Return Line - 8 Inch</v>
          </cell>
          <cell r="M5951">
            <v>20992.022301697722</v>
          </cell>
          <cell r="N5951">
            <v>3.5886537050312827E-4</v>
          </cell>
          <cell r="T5951">
            <v>3.5886537050312827E-4</v>
          </cell>
          <cell r="W5951">
            <v>0.11192213074591563</v>
          </cell>
          <cell r="X5951">
            <v>0</v>
          </cell>
          <cell r="Y5951">
            <v>1</v>
          </cell>
          <cell r="Z5951">
            <v>0</v>
          </cell>
          <cell r="AA5951">
            <v>0</v>
          </cell>
          <cell r="AB5951">
            <v>0</v>
          </cell>
          <cell r="AC5951">
            <v>0</v>
          </cell>
          <cell r="AD5951">
            <v>0</v>
          </cell>
          <cell r="AE5951">
            <v>0</v>
          </cell>
          <cell r="AG5951">
            <v>0</v>
          </cell>
          <cell r="AH5951">
            <v>3.5886537050312827E-4</v>
          </cell>
          <cell r="AT5951" t="str">
            <v>OK</v>
          </cell>
          <cell r="AX5951" t="str">
            <v/>
          </cell>
        </row>
        <row r="5952">
          <cell r="A5952" t="str">
            <v>NEW-0495</v>
          </cell>
          <cell r="B5952" t="str">
            <v>EXP</v>
          </cell>
          <cell r="C5952" t="str">
            <v>PI-AG</v>
          </cell>
          <cell r="H5952" t="str">
            <v>PIPING AG</v>
          </cell>
          <cell r="I5952" t="str">
            <v>FITUP &amp; WELD (SLEEPER-FROM CULVERT 04 TO COLVERT 05 )</v>
          </cell>
          <cell r="J5952" t="str">
            <v>Return Line - 8 Inch</v>
          </cell>
          <cell r="K5952" t="str">
            <v>FITUP &amp; WELD (SLEEPER-FROM CULVERT 04 TO COLVERT 05 )-S7</v>
          </cell>
          <cell r="L5952" t="str">
            <v>Weld</v>
          </cell>
          <cell r="M5952">
            <v>15865.670399593419</v>
          </cell>
          <cell r="N5952">
            <v>2.7122873653626675E-4</v>
          </cell>
          <cell r="U5952">
            <v>2.7122873653626675E-4</v>
          </cell>
          <cell r="W5952">
            <v>0.75579523361645284</v>
          </cell>
          <cell r="X5952">
            <v>0</v>
          </cell>
          <cell r="Y5952">
            <v>1</v>
          </cell>
          <cell r="AA5952">
            <v>0</v>
          </cell>
          <cell r="AB5952">
            <v>0</v>
          </cell>
          <cell r="AC5952">
            <v>0</v>
          </cell>
          <cell r="AD5952">
            <v>0</v>
          </cell>
          <cell r="AE5952">
            <v>0</v>
          </cell>
          <cell r="AG5952">
            <v>0</v>
          </cell>
          <cell r="AH5952">
            <v>2.7122873653626675E-4</v>
          </cell>
          <cell r="AJ5952" t="str">
            <v>ID</v>
          </cell>
          <cell r="AK5952">
            <v>816</v>
          </cell>
          <cell r="AL5952">
            <v>0</v>
          </cell>
          <cell r="AM5952">
            <v>816</v>
          </cell>
          <cell r="AQ5952" t="str">
            <v>OK</v>
          </cell>
          <cell r="AR5952">
            <v>0</v>
          </cell>
          <cell r="AS5952" t="str">
            <v>0</v>
          </cell>
          <cell r="AT5952" t="str">
            <v>OK</v>
          </cell>
          <cell r="AU5952">
            <v>0</v>
          </cell>
          <cell r="AW5952" t="str">
            <v>EXP</v>
          </cell>
          <cell r="AX5952" t="str">
            <v>PI-AG</v>
          </cell>
          <cell r="AY5952">
            <v>15865.670399593419</v>
          </cell>
          <cell r="AZ5952">
            <v>0</v>
          </cell>
          <cell r="BA5952">
            <v>0</v>
          </cell>
          <cell r="BB5952">
            <v>2.7122873653626675E-4</v>
          </cell>
          <cell r="BD5952">
            <v>0</v>
          </cell>
          <cell r="BE5952">
            <v>0</v>
          </cell>
          <cell r="BF5952" t="str">
            <v>EXP</v>
          </cell>
          <cell r="BG5952" t="str">
            <v>CON</v>
          </cell>
        </row>
        <row r="5953">
          <cell r="A5953" t="str">
            <v>NEW-0496</v>
          </cell>
          <cell r="B5953" t="str">
            <v>EXP</v>
          </cell>
          <cell r="C5953" t="str">
            <v>PI-AG</v>
          </cell>
          <cell r="H5953" t="str">
            <v>PIPING AG</v>
          </cell>
          <cell r="I5953" t="str">
            <v>TEST (SLEEPER-FROM CULVERT 04 TO COLVERT 05 )</v>
          </cell>
          <cell r="J5953" t="str">
            <v>Return Line - 8 Inch</v>
          </cell>
          <cell r="K5953" t="str">
            <v>TEST (SLEEPER-FROM CULVERT 04 TO COLVERT 05 )-S7</v>
          </cell>
          <cell r="L5953" t="str">
            <v>HYDROTEST</v>
          </cell>
          <cell r="M5953">
            <v>2563.1759510521515</v>
          </cell>
          <cell r="N5953">
            <v>4.3818316983430755E-5</v>
          </cell>
          <cell r="U5953">
            <v>4.3818316983430755E-5</v>
          </cell>
          <cell r="W5953">
            <v>0.12210238319177355</v>
          </cell>
          <cell r="X5953">
            <v>0</v>
          </cell>
          <cell r="Y5953">
            <v>1</v>
          </cell>
          <cell r="AA5953">
            <v>0</v>
          </cell>
          <cell r="AB5953">
            <v>0</v>
          </cell>
          <cell r="AC5953">
            <v>0</v>
          </cell>
          <cell r="AD5953">
            <v>0</v>
          </cell>
          <cell r="AE5953">
            <v>0</v>
          </cell>
          <cell r="AG5953">
            <v>0</v>
          </cell>
          <cell r="AH5953">
            <v>4.3818316983430755E-5</v>
          </cell>
          <cell r="AJ5953" t="str">
            <v>IM</v>
          </cell>
          <cell r="AK5953">
            <v>2161</v>
          </cell>
          <cell r="AL5953">
            <v>0</v>
          </cell>
          <cell r="AM5953">
            <v>2161</v>
          </cell>
          <cell r="AQ5953" t="str">
            <v>OK</v>
          </cell>
          <cell r="AR5953">
            <v>0</v>
          </cell>
          <cell r="AS5953" t="str">
            <v>0</v>
          </cell>
          <cell r="AT5953" t="str">
            <v>OK</v>
          </cell>
          <cell r="AU5953">
            <v>0</v>
          </cell>
          <cell r="AW5953" t="str">
            <v>EXP</v>
          </cell>
          <cell r="AX5953" t="str">
            <v>PI-AG</v>
          </cell>
          <cell r="AY5953">
            <v>2563.1759510521515</v>
          </cell>
          <cell r="AZ5953">
            <v>0</v>
          </cell>
          <cell r="BA5953">
            <v>0</v>
          </cell>
          <cell r="BB5953">
            <v>4.3818316983430755E-5</v>
          </cell>
          <cell r="BD5953">
            <v>0</v>
          </cell>
          <cell r="BE5953">
            <v>0</v>
          </cell>
          <cell r="BF5953" t="str">
            <v>EXP</v>
          </cell>
          <cell r="BG5953" t="str">
            <v>CON</v>
          </cell>
        </row>
        <row r="5954">
          <cell r="A5954" t="str">
            <v>NEW-0497</v>
          </cell>
          <cell r="B5954" t="str">
            <v>EXP</v>
          </cell>
          <cell r="C5954" t="str">
            <v>PI-AG</v>
          </cell>
          <cell r="H5954" t="str">
            <v>PIPING AG</v>
          </cell>
          <cell r="I5954" t="str">
            <v>REINSTATEMENT (SLEEPER-FROM CULVERT 04 TO COLVERT 05 )</v>
          </cell>
          <cell r="J5954" t="str">
            <v>Return Line - 8 Inch</v>
          </cell>
          <cell r="K5954" t="str">
            <v>REINSTATEMENT (SLEEPER-FROM CULVERT 04 TO COLVERT 05 )-S7</v>
          </cell>
          <cell r="L5954" t="str">
            <v>REINSTATEMENT</v>
          </cell>
          <cell r="M5954">
            <v>2563.1759510521515</v>
          </cell>
          <cell r="N5954">
            <v>4.3818316983430755E-5</v>
          </cell>
          <cell r="U5954">
            <v>4.3818316983430755E-5</v>
          </cell>
          <cell r="W5954">
            <v>0.12210238319177355</v>
          </cell>
          <cell r="X5954">
            <v>0</v>
          </cell>
          <cell r="Y5954">
            <v>1</v>
          </cell>
          <cell r="AA5954">
            <v>0</v>
          </cell>
          <cell r="AB5954">
            <v>0</v>
          </cell>
          <cell r="AC5954">
            <v>0</v>
          </cell>
          <cell r="AD5954">
            <v>0</v>
          </cell>
          <cell r="AE5954">
            <v>0</v>
          </cell>
          <cell r="AG5954">
            <v>0</v>
          </cell>
          <cell r="AH5954">
            <v>4.3818316983430755E-5</v>
          </cell>
          <cell r="AJ5954" t="str">
            <v>IM</v>
          </cell>
          <cell r="AK5954">
            <v>2161</v>
          </cell>
          <cell r="AL5954">
            <v>0</v>
          </cell>
          <cell r="AM5954">
            <v>2161</v>
          </cell>
          <cell r="AO5954" t="str">
            <v>در مهر ماه به اتمام میرسد</v>
          </cell>
          <cell r="AQ5954" t="str">
            <v>OK</v>
          </cell>
          <cell r="AR5954">
            <v>0</v>
          </cell>
          <cell r="AS5954" t="str">
            <v>0</v>
          </cell>
          <cell r="AT5954" t="str">
            <v>OK</v>
          </cell>
          <cell r="AU5954">
            <v>0</v>
          </cell>
          <cell r="AW5954" t="str">
            <v>EXP</v>
          </cell>
          <cell r="AX5954" t="str">
            <v>PI-AG</v>
          </cell>
          <cell r="AY5954">
            <v>2563.1759510521515</v>
          </cell>
          <cell r="AZ5954">
            <v>0</v>
          </cell>
          <cell r="BA5954">
            <v>0</v>
          </cell>
          <cell r="BB5954">
            <v>4.3818316983430755E-5</v>
          </cell>
          <cell r="BD5954">
            <v>0</v>
          </cell>
          <cell r="BE5954">
            <v>0</v>
          </cell>
          <cell r="BF5954" t="str">
            <v>EXP</v>
          </cell>
          <cell r="BG5954" t="str">
            <v>CON</v>
          </cell>
        </row>
        <row r="5955">
          <cell r="B5955" t="str">
            <v>EXP</v>
          </cell>
          <cell r="H5955" t="str">
            <v>CULVERT 05 - S8</v>
          </cell>
          <cell r="M5955">
            <v>24960.346238841317</v>
          </cell>
          <cell r="N5955">
            <v>4.2670514408531881E-4</v>
          </cell>
          <cell r="S5955">
            <v>4.2670514408531881E-4</v>
          </cell>
          <cell r="W5955">
            <v>4.7936416797780573E-2</v>
          </cell>
          <cell r="X5955">
            <v>0</v>
          </cell>
          <cell r="Y5955">
            <v>1</v>
          </cell>
          <cell r="Z5955">
            <v>0</v>
          </cell>
          <cell r="AA5955">
            <v>0</v>
          </cell>
          <cell r="AB5955">
            <v>0</v>
          </cell>
          <cell r="AC5955">
            <v>0</v>
          </cell>
          <cell r="AD5955">
            <v>0</v>
          </cell>
          <cell r="AE5955">
            <v>0</v>
          </cell>
          <cell r="AG5955">
            <v>0</v>
          </cell>
          <cell r="AH5955">
            <v>4.2670514408531881E-4</v>
          </cell>
          <cell r="AT5955" t="str">
            <v>OK</v>
          </cell>
          <cell r="AX5955" t="str">
            <v/>
          </cell>
        </row>
        <row r="5956">
          <cell r="B5956" t="str">
            <v>EXP</v>
          </cell>
          <cell r="I5956" t="str">
            <v>Naphta Line - 30 Inch</v>
          </cell>
          <cell r="M5956">
            <v>11538.385892156977</v>
          </cell>
          <cell r="N5956">
            <v>1.9725241659361719E-4</v>
          </cell>
          <cell r="T5956">
            <v>1.9725241659361719E-4</v>
          </cell>
          <cell r="W5956">
            <v>0.46226866333295707</v>
          </cell>
          <cell r="X5956">
            <v>0</v>
          </cell>
          <cell r="Y5956">
            <v>1</v>
          </cell>
          <cell r="Z5956">
            <v>0</v>
          </cell>
          <cell r="AA5956">
            <v>0</v>
          </cell>
          <cell r="AB5956">
            <v>0</v>
          </cell>
          <cell r="AC5956">
            <v>0</v>
          </cell>
          <cell r="AD5956">
            <v>0</v>
          </cell>
          <cell r="AE5956">
            <v>0</v>
          </cell>
          <cell r="AG5956">
            <v>0</v>
          </cell>
          <cell r="AH5956">
            <v>1.9725241659361719E-4</v>
          </cell>
          <cell r="AT5956" t="str">
            <v>OK</v>
          </cell>
          <cell r="AX5956" t="str">
            <v/>
          </cell>
        </row>
        <row r="5957">
          <cell r="A5957" t="str">
            <v>NEW-0499</v>
          </cell>
          <cell r="B5957" t="str">
            <v>EXP</v>
          </cell>
          <cell r="C5957" t="str">
            <v>PI-AG</v>
          </cell>
          <cell r="H5957" t="str">
            <v>PIPING AG</v>
          </cell>
          <cell r="I5957" t="str">
            <v>FITUP &amp; WELD (CULVERT 05)</v>
          </cell>
          <cell r="J5957" t="str">
            <v>Naphta Line - 30 Inch</v>
          </cell>
          <cell r="K5957" t="str">
            <v>FITUP &amp; WELD (CULVERT 05)-S8</v>
          </cell>
          <cell r="L5957" t="str">
            <v>Weld</v>
          </cell>
          <cell r="M5957">
            <v>8914.9932974605854</v>
          </cell>
          <cell r="N5957">
            <v>1.5240467672651803E-4</v>
          </cell>
          <cell r="U5957">
            <v>1.5240467672651803E-4</v>
          </cell>
          <cell r="W5957">
            <v>0.77263781787021024</v>
          </cell>
          <cell r="X5957">
            <v>0</v>
          </cell>
          <cell r="Y5957">
            <v>1</v>
          </cell>
          <cell r="AA5957">
            <v>0</v>
          </cell>
          <cell r="AB5957">
            <v>0</v>
          </cell>
          <cell r="AC5957">
            <v>0</v>
          </cell>
          <cell r="AD5957">
            <v>0</v>
          </cell>
          <cell r="AE5957">
            <v>0</v>
          </cell>
          <cell r="AG5957">
            <v>0</v>
          </cell>
          <cell r="AH5957">
            <v>1.5240467672651803E-4</v>
          </cell>
          <cell r="AJ5957" t="str">
            <v>ID</v>
          </cell>
          <cell r="AK5957">
            <v>270</v>
          </cell>
          <cell r="AL5957">
            <v>0</v>
          </cell>
          <cell r="AM5957">
            <v>270</v>
          </cell>
          <cell r="AQ5957" t="str">
            <v>OK</v>
          </cell>
          <cell r="AR5957">
            <v>0</v>
          </cell>
          <cell r="AS5957" t="str">
            <v>0</v>
          </cell>
          <cell r="AT5957" t="str">
            <v>OK</v>
          </cell>
          <cell r="AU5957">
            <v>0</v>
          </cell>
          <cell r="AW5957" t="str">
            <v>EXP</v>
          </cell>
          <cell r="AX5957" t="str">
            <v>PI-AG</v>
          </cell>
          <cell r="AY5957">
            <v>8914.9932974605854</v>
          </cell>
          <cell r="AZ5957">
            <v>0</v>
          </cell>
          <cell r="BA5957">
            <v>0</v>
          </cell>
          <cell r="BB5957">
            <v>1.5240467672651803E-4</v>
          </cell>
          <cell r="BD5957">
            <v>0</v>
          </cell>
          <cell r="BE5957">
            <v>0</v>
          </cell>
          <cell r="BF5957" t="str">
            <v>EXP</v>
          </cell>
          <cell r="BG5957" t="str">
            <v>CON</v>
          </cell>
        </row>
        <row r="5958">
          <cell r="A5958" t="str">
            <v>NEW-0500</v>
          </cell>
          <cell r="B5958" t="str">
            <v>EXP</v>
          </cell>
          <cell r="C5958" t="str">
            <v>PI-AG</v>
          </cell>
          <cell r="H5958" t="str">
            <v>PIPING AG</v>
          </cell>
          <cell r="I5958" t="str">
            <v>TEST (CULVERT 05)</v>
          </cell>
          <cell r="J5958" t="str">
            <v>Naphta Line - 30 Inch</v>
          </cell>
          <cell r="K5958" t="str">
            <v>TEST (CULVERT 05)-S8</v>
          </cell>
          <cell r="L5958" t="str">
            <v>HYDROTEST</v>
          </cell>
          <cell r="M5958">
            <v>1311.6962973481959</v>
          </cell>
          <cell r="N5958">
            <v>2.2423869933549579E-5</v>
          </cell>
          <cell r="U5958">
            <v>2.2423869933549579E-5</v>
          </cell>
          <cell r="W5958">
            <v>0.11368109106489489</v>
          </cell>
          <cell r="X5958">
            <v>0</v>
          </cell>
          <cell r="Y5958">
            <v>1</v>
          </cell>
          <cell r="AA5958">
            <v>0</v>
          </cell>
          <cell r="AB5958">
            <v>0</v>
          </cell>
          <cell r="AC5958">
            <v>0</v>
          </cell>
          <cell r="AD5958">
            <v>0</v>
          </cell>
          <cell r="AE5958">
            <v>0</v>
          </cell>
          <cell r="AG5958">
            <v>0</v>
          </cell>
          <cell r="AH5958">
            <v>2.2423869933549579E-5</v>
          </cell>
          <cell r="AJ5958" t="str">
            <v>IM</v>
          </cell>
          <cell r="AK5958">
            <v>1138</v>
          </cell>
          <cell r="AL5958">
            <v>0</v>
          </cell>
          <cell r="AM5958">
            <v>1138</v>
          </cell>
          <cell r="AQ5958" t="str">
            <v>OK</v>
          </cell>
          <cell r="AR5958">
            <v>0</v>
          </cell>
          <cell r="AS5958" t="str">
            <v>0</v>
          </cell>
          <cell r="AT5958" t="str">
            <v>OK</v>
          </cell>
          <cell r="AU5958">
            <v>0</v>
          </cell>
          <cell r="AW5958" t="str">
            <v>EXP</v>
          </cell>
          <cell r="AX5958" t="str">
            <v>PI-AG</v>
          </cell>
          <cell r="AY5958">
            <v>1311.6962973481959</v>
          </cell>
          <cell r="AZ5958">
            <v>0</v>
          </cell>
          <cell r="BA5958">
            <v>0</v>
          </cell>
          <cell r="BB5958">
            <v>2.2423869933549579E-5</v>
          </cell>
          <cell r="BD5958">
            <v>0</v>
          </cell>
          <cell r="BE5958">
            <v>0</v>
          </cell>
          <cell r="BF5958" t="str">
            <v>EXP</v>
          </cell>
          <cell r="BG5958" t="str">
            <v>CON</v>
          </cell>
        </row>
        <row r="5959">
          <cell r="A5959" t="str">
            <v>NEW-0501</v>
          </cell>
          <cell r="B5959" t="str">
            <v>EXP</v>
          </cell>
          <cell r="C5959" t="str">
            <v>PI-AG</v>
          </cell>
          <cell r="H5959" t="str">
            <v>PIPING AG</v>
          </cell>
          <cell r="I5959" t="str">
            <v>REINSTATEMENT (CULVERT 05)</v>
          </cell>
          <cell r="J5959" t="str">
            <v>Naphta Line - 30 Inch</v>
          </cell>
          <cell r="K5959" t="str">
            <v>REINSTATEMENT (CULVERT 05)-S8</v>
          </cell>
          <cell r="L5959" t="str">
            <v>REINSTATEMENT</v>
          </cell>
          <cell r="M5959">
            <v>1311.6962973481959</v>
          </cell>
          <cell r="N5959">
            <v>2.2423869933549579E-5</v>
          </cell>
          <cell r="U5959">
            <v>2.2423869933549579E-5</v>
          </cell>
          <cell r="W5959">
            <v>0.11368109106489489</v>
          </cell>
          <cell r="X5959">
            <v>0</v>
          </cell>
          <cell r="Y5959">
            <v>1</v>
          </cell>
          <cell r="AA5959">
            <v>0</v>
          </cell>
          <cell r="AB5959">
            <v>0</v>
          </cell>
          <cell r="AC5959">
            <v>0</v>
          </cell>
          <cell r="AD5959">
            <v>0</v>
          </cell>
          <cell r="AE5959">
            <v>0</v>
          </cell>
          <cell r="AG5959">
            <v>0</v>
          </cell>
          <cell r="AH5959">
            <v>2.2423869933549579E-5</v>
          </cell>
          <cell r="AJ5959" t="str">
            <v>IM</v>
          </cell>
          <cell r="AK5959">
            <v>1138</v>
          </cell>
          <cell r="AL5959">
            <v>0</v>
          </cell>
          <cell r="AM5959">
            <v>1138</v>
          </cell>
          <cell r="AO5959" t="str">
            <v>در مهر ماه به اتمام میرسد</v>
          </cell>
          <cell r="AQ5959" t="str">
            <v>OK</v>
          </cell>
          <cell r="AR5959">
            <v>0</v>
          </cell>
          <cell r="AS5959" t="str">
            <v>0</v>
          </cell>
          <cell r="AT5959" t="str">
            <v>OK</v>
          </cell>
          <cell r="AU5959">
            <v>0</v>
          </cell>
          <cell r="AW5959" t="str">
            <v>EXP</v>
          </cell>
          <cell r="AX5959" t="str">
            <v>PI-AG</v>
          </cell>
          <cell r="AY5959">
            <v>1311.6962973481959</v>
          </cell>
          <cell r="AZ5959">
            <v>0</v>
          </cell>
          <cell r="BA5959">
            <v>0</v>
          </cell>
          <cell r="BB5959">
            <v>2.2423869933549579E-5</v>
          </cell>
          <cell r="BD5959">
            <v>0</v>
          </cell>
          <cell r="BE5959">
            <v>0</v>
          </cell>
          <cell r="BF5959" t="str">
            <v>EXP</v>
          </cell>
          <cell r="BG5959" t="str">
            <v>CON</v>
          </cell>
        </row>
        <row r="5960">
          <cell r="B5960" t="str">
            <v>EXP</v>
          </cell>
          <cell r="I5960" t="str">
            <v>Diesel Line - 28 Inch</v>
          </cell>
          <cell r="M5960">
            <v>10628.345211477417</v>
          </cell>
          <cell r="N5960">
            <v>1.8169497856542984E-4</v>
          </cell>
          <cell r="T5960">
            <v>1.8169497856542984E-4</v>
          </cell>
          <cell r="W5960">
            <v>0.42580920592112737</v>
          </cell>
          <cell r="X5960">
            <v>0</v>
          </cell>
          <cell r="Y5960">
            <v>1</v>
          </cell>
          <cell r="Z5960">
            <v>0</v>
          </cell>
          <cell r="AA5960">
            <v>0</v>
          </cell>
          <cell r="AB5960">
            <v>0</v>
          </cell>
          <cell r="AC5960">
            <v>0</v>
          </cell>
          <cell r="AD5960">
            <v>0</v>
          </cell>
          <cell r="AE5960">
            <v>0</v>
          </cell>
          <cell r="AG5960">
            <v>0</v>
          </cell>
          <cell r="AH5960">
            <v>1.8169497856542984E-4</v>
          </cell>
          <cell r="AT5960" t="str">
            <v>OK</v>
          </cell>
          <cell r="AX5960" t="str">
            <v/>
          </cell>
        </row>
        <row r="5961">
          <cell r="A5961" t="str">
            <v>NEW-0503</v>
          </cell>
          <cell r="B5961" t="str">
            <v>EXP</v>
          </cell>
          <cell r="C5961" t="str">
            <v>PI-AG</v>
          </cell>
          <cell r="H5961" t="str">
            <v>PIPING AG</v>
          </cell>
          <cell r="I5961" t="str">
            <v>FITUP &amp; WELD (CULVERT 05)</v>
          </cell>
          <cell r="J5961" t="str">
            <v>Diesel Line - 28 Inch</v>
          </cell>
          <cell r="K5961" t="str">
            <v>FITUP &amp; WELD (CULVERT 05)-S8</v>
          </cell>
          <cell r="L5961" t="str">
            <v>Weld</v>
          </cell>
          <cell r="M5961">
            <v>8198.6187912184268</v>
          </cell>
          <cell r="N5961">
            <v>1.4015802421696937E-4</v>
          </cell>
          <cell r="U5961">
            <v>1.4015802421696937E-4</v>
          </cell>
          <cell r="W5961">
            <v>0.77139184210584733</v>
          </cell>
          <cell r="X5961">
            <v>0</v>
          </cell>
          <cell r="Y5961">
            <v>1</v>
          </cell>
          <cell r="AA5961">
            <v>0</v>
          </cell>
          <cell r="AB5961">
            <v>0</v>
          </cell>
          <cell r="AC5961">
            <v>0</v>
          </cell>
          <cell r="AD5961">
            <v>0</v>
          </cell>
          <cell r="AE5961">
            <v>0</v>
          </cell>
          <cell r="AG5961">
            <v>0</v>
          </cell>
          <cell r="AH5961">
            <v>1.4015802421696937E-4</v>
          </cell>
          <cell r="AJ5961" t="str">
            <v>ID</v>
          </cell>
          <cell r="AK5961">
            <v>392</v>
          </cell>
          <cell r="AL5961">
            <v>0</v>
          </cell>
          <cell r="AM5961">
            <v>392</v>
          </cell>
          <cell r="AQ5961" t="str">
            <v>OK</v>
          </cell>
          <cell r="AR5961">
            <v>0</v>
          </cell>
          <cell r="AS5961" t="str">
            <v>0</v>
          </cell>
          <cell r="AT5961" t="str">
            <v>OK</v>
          </cell>
          <cell r="AU5961">
            <v>0</v>
          </cell>
          <cell r="AW5961" t="str">
            <v>EXP</v>
          </cell>
          <cell r="AX5961" t="str">
            <v>PI-AG</v>
          </cell>
          <cell r="AY5961">
            <v>8198.6187912184268</v>
          </cell>
          <cell r="AZ5961">
            <v>0</v>
          </cell>
          <cell r="BA5961">
            <v>0</v>
          </cell>
          <cell r="BB5961">
            <v>1.4015802421696937E-4</v>
          </cell>
          <cell r="BD5961">
            <v>0</v>
          </cell>
          <cell r="BE5961">
            <v>0</v>
          </cell>
          <cell r="BF5961" t="str">
            <v>EXP</v>
          </cell>
          <cell r="BG5961" t="str">
            <v>CON</v>
          </cell>
        </row>
        <row r="5962">
          <cell r="A5962" t="str">
            <v>NEW-0504</v>
          </cell>
          <cell r="B5962" t="str">
            <v>EXP</v>
          </cell>
          <cell r="C5962" t="str">
            <v>PI-AG</v>
          </cell>
          <cell r="H5962" t="str">
            <v>PIPING AG</v>
          </cell>
          <cell r="I5962" t="str">
            <v>TEST (CULVERT 05)</v>
          </cell>
          <cell r="J5962" t="str">
            <v>Diesel Line - 28 Inch</v>
          </cell>
          <cell r="K5962" t="str">
            <v>TEST (CULVERT 05)-S8</v>
          </cell>
          <cell r="L5962" t="str">
            <v>HYDROTEST</v>
          </cell>
          <cell r="M5962">
            <v>1214.8632101294959</v>
          </cell>
          <cell r="N5962">
            <v>2.0768477174230239E-5</v>
          </cell>
          <cell r="U5962">
            <v>2.0768477174230239E-5</v>
          </cell>
          <cell r="W5962">
            <v>0.11430407894707635</v>
          </cell>
          <cell r="X5962">
            <v>0</v>
          </cell>
          <cell r="Y5962">
            <v>1</v>
          </cell>
          <cell r="AA5962">
            <v>0</v>
          </cell>
          <cell r="AB5962">
            <v>0</v>
          </cell>
          <cell r="AC5962">
            <v>0</v>
          </cell>
          <cell r="AD5962">
            <v>0</v>
          </cell>
          <cell r="AE5962">
            <v>0</v>
          </cell>
          <cell r="AG5962">
            <v>0</v>
          </cell>
          <cell r="AH5962">
            <v>2.0768477174230239E-5</v>
          </cell>
          <cell r="AJ5962" t="str">
            <v>IM</v>
          </cell>
          <cell r="AK5962">
            <v>1041</v>
          </cell>
          <cell r="AL5962">
            <v>0</v>
          </cell>
          <cell r="AM5962">
            <v>1041</v>
          </cell>
          <cell r="AQ5962" t="str">
            <v>OK</v>
          </cell>
          <cell r="AR5962">
            <v>0</v>
          </cell>
          <cell r="AS5962" t="str">
            <v>0</v>
          </cell>
          <cell r="AT5962" t="str">
            <v>OK</v>
          </cell>
          <cell r="AU5962">
            <v>0</v>
          </cell>
          <cell r="AW5962" t="str">
            <v>EXP</v>
          </cell>
          <cell r="AX5962" t="str">
            <v>PI-AG</v>
          </cell>
          <cell r="AY5962">
            <v>1214.8632101294959</v>
          </cell>
          <cell r="AZ5962">
            <v>0</v>
          </cell>
          <cell r="BA5962">
            <v>0</v>
          </cell>
          <cell r="BB5962">
            <v>2.0768477174230239E-5</v>
          </cell>
          <cell r="BD5962">
            <v>0</v>
          </cell>
          <cell r="BE5962">
            <v>0</v>
          </cell>
          <cell r="BF5962" t="str">
            <v>EXP</v>
          </cell>
          <cell r="BG5962" t="str">
            <v>CON</v>
          </cell>
        </row>
        <row r="5963">
          <cell r="A5963" t="str">
            <v>NEW-0505</v>
          </cell>
          <cell r="B5963" t="str">
            <v>EXP</v>
          </cell>
          <cell r="C5963" t="str">
            <v>PI-AG</v>
          </cell>
          <cell r="H5963" t="str">
            <v>PIPING AG</v>
          </cell>
          <cell r="I5963" t="str">
            <v>REINSTATEMENT (CULVERT 05)</v>
          </cell>
          <cell r="J5963" t="str">
            <v>Diesel Line - 28 Inch</v>
          </cell>
          <cell r="K5963" t="str">
            <v>REINSTATEMENT (CULVERT 05)-S8</v>
          </cell>
          <cell r="L5963" t="str">
            <v>REINSTATEMENT</v>
          </cell>
          <cell r="M5963">
            <v>1214.8632101294959</v>
          </cell>
          <cell r="N5963">
            <v>2.0768477174230239E-5</v>
          </cell>
          <cell r="U5963">
            <v>2.0768477174230239E-5</v>
          </cell>
          <cell r="W5963">
            <v>0.11430407894707635</v>
          </cell>
          <cell r="X5963">
            <v>0</v>
          </cell>
          <cell r="Y5963">
            <v>1</v>
          </cell>
          <cell r="AA5963">
            <v>0</v>
          </cell>
          <cell r="AB5963">
            <v>0</v>
          </cell>
          <cell r="AC5963">
            <v>0</v>
          </cell>
          <cell r="AD5963">
            <v>0</v>
          </cell>
          <cell r="AE5963">
            <v>0</v>
          </cell>
          <cell r="AG5963">
            <v>0</v>
          </cell>
          <cell r="AH5963">
            <v>2.0768477174230239E-5</v>
          </cell>
          <cell r="AJ5963" t="str">
            <v>IM</v>
          </cell>
          <cell r="AK5963">
            <v>1041</v>
          </cell>
          <cell r="AL5963">
            <v>0</v>
          </cell>
          <cell r="AM5963">
            <v>1041</v>
          </cell>
          <cell r="AO5963" t="str">
            <v>در مهر ماه به اتمام میرسد</v>
          </cell>
          <cell r="AQ5963" t="str">
            <v>OK</v>
          </cell>
          <cell r="AR5963">
            <v>0</v>
          </cell>
          <cell r="AS5963" t="str">
            <v>0</v>
          </cell>
          <cell r="AT5963" t="str">
            <v>OK</v>
          </cell>
          <cell r="AU5963">
            <v>0</v>
          </cell>
          <cell r="AW5963" t="str">
            <v>EXP</v>
          </cell>
          <cell r="AX5963" t="str">
            <v>PI-AG</v>
          </cell>
          <cell r="AY5963">
            <v>1214.8632101294959</v>
          </cell>
          <cell r="AZ5963">
            <v>0</v>
          </cell>
          <cell r="BA5963">
            <v>0</v>
          </cell>
          <cell r="BB5963">
            <v>2.0768477174230239E-5</v>
          </cell>
          <cell r="BD5963">
            <v>0</v>
          </cell>
          <cell r="BE5963">
            <v>0</v>
          </cell>
          <cell r="BF5963" t="str">
            <v>EXP</v>
          </cell>
          <cell r="BG5963" t="str">
            <v>CON</v>
          </cell>
        </row>
        <row r="5964">
          <cell r="B5964" t="str">
            <v>EXP</v>
          </cell>
          <cell r="I5964" t="str">
            <v>Return Line - 8 Inch</v>
          </cell>
          <cell r="M5964">
            <v>2793.615135206921</v>
          </cell>
          <cell r="N5964">
            <v>4.7757748926271812E-5</v>
          </cell>
          <cell r="T5964">
            <v>4.7757748926271812E-5</v>
          </cell>
          <cell r="W5964">
            <v>0.11192213074591562</v>
          </cell>
          <cell r="X5964">
            <v>0</v>
          </cell>
          <cell r="Y5964">
            <v>1</v>
          </cell>
          <cell r="Z5964">
            <v>0</v>
          </cell>
          <cell r="AA5964">
            <v>0</v>
          </cell>
          <cell r="AB5964">
            <v>0</v>
          </cell>
          <cell r="AC5964">
            <v>0</v>
          </cell>
          <cell r="AD5964">
            <v>0</v>
          </cell>
          <cell r="AE5964">
            <v>0</v>
          </cell>
          <cell r="AG5964">
            <v>0</v>
          </cell>
          <cell r="AH5964">
            <v>4.7757748926271812E-5</v>
          </cell>
          <cell r="AT5964" t="str">
            <v>OK</v>
          </cell>
          <cell r="AX5964" t="str">
            <v/>
          </cell>
        </row>
        <row r="5965">
          <cell r="A5965" t="str">
            <v>NEW-0507</v>
          </cell>
          <cell r="B5965" t="str">
            <v>EXP</v>
          </cell>
          <cell r="C5965" t="str">
            <v>PI-AG</v>
          </cell>
          <cell r="H5965" t="str">
            <v>PIPING AG</v>
          </cell>
          <cell r="I5965" t="str">
            <v>FITUP &amp; WELD (CULVERT 05)</v>
          </cell>
          <cell r="J5965" t="str">
            <v>Return Line - 8 Inch</v>
          </cell>
          <cell r="K5965" t="str">
            <v>FITUP &amp; WELD (CULVERT 05)-S8</v>
          </cell>
          <cell r="L5965" t="str">
            <v>Weld</v>
          </cell>
          <cell r="M5965">
            <v>2111.4010037481735</v>
          </cell>
          <cell r="N5965">
            <v>3.609507900672751E-5</v>
          </cell>
          <cell r="U5965">
            <v>3.609507900672751E-5</v>
          </cell>
          <cell r="W5965">
            <v>0.75579523361645295</v>
          </cell>
          <cell r="X5965">
            <v>0</v>
          </cell>
          <cell r="Y5965">
            <v>1</v>
          </cell>
          <cell r="AA5965">
            <v>0</v>
          </cell>
          <cell r="AB5965">
            <v>0</v>
          </cell>
          <cell r="AC5965">
            <v>0</v>
          </cell>
          <cell r="AD5965">
            <v>0</v>
          </cell>
          <cell r="AE5965">
            <v>0</v>
          </cell>
          <cell r="AG5965">
            <v>0</v>
          </cell>
          <cell r="AH5965">
            <v>3.609507900672751E-5</v>
          </cell>
          <cell r="AJ5965" t="str">
            <v>ID</v>
          </cell>
          <cell r="AK5965">
            <v>112</v>
          </cell>
          <cell r="AL5965">
            <v>0</v>
          </cell>
          <cell r="AM5965">
            <v>112</v>
          </cell>
          <cell r="AQ5965" t="str">
            <v>OK</v>
          </cell>
          <cell r="AR5965">
            <v>0</v>
          </cell>
          <cell r="AS5965" t="str">
            <v>0</v>
          </cell>
          <cell r="AT5965" t="str">
            <v>OK</v>
          </cell>
          <cell r="AU5965">
            <v>0</v>
          </cell>
          <cell r="AW5965" t="str">
            <v>EXP</v>
          </cell>
          <cell r="AX5965" t="str">
            <v>PI-AG</v>
          </cell>
          <cell r="AY5965">
            <v>2111.4010037481735</v>
          </cell>
          <cell r="AZ5965">
            <v>0</v>
          </cell>
          <cell r="BA5965">
            <v>0</v>
          </cell>
          <cell r="BB5965">
            <v>3.609507900672751E-5</v>
          </cell>
          <cell r="BD5965">
            <v>0</v>
          </cell>
          <cell r="BE5965">
            <v>0</v>
          </cell>
          <cell r="BF5965" t="str">
            <v>EXP</v>
          </cell>
          <cell r="BG5965" t="str">
            <v>CON</v>
          </cell>
        </row>
        <row r="5966">
          <cell r="A5966" t="str">
            <v>NEW-0508</v>
          </cell>
          <cell r="B5966" t="str">
            <v>EXP</v>
          </cell>
          <cell r="C5966" t="str">
            <v>PI-AG</v>
          </cell>
          <cell r="H5966" t="str">
            <v>PIPING AG</v>
          </cell>
          <cell r="I5966" t="str">
            <v>TEST (CULVERT 05)</v>
          </cell>
          <cell r="J5966" t="str">
            <v>Return Line - 8 Inch</v>
          </cell>
          <cell r="K5966" t="str">
            <v>TEST (CULVERT 05)-S8</v>
          </cell>
          <cell r="L5966" t="str">
            <v>HYDROTEST</v>
          </cell>
          <cell r="M5966">
            <v>341.10706572937374</v>
          </cell>
          <cell r="N5966">
            <v>5.8313349597721534E-6</v>
          </cell>
          <cell r="U5966">
            <v>5.8313349597721534E-6</v>
          </cell>
          <cell r="W5966">
            <v>0.12210238319177356</v>
          </cell>
          <cell r="X5966">
            <v>0</v>
          </cell>
          <cell r="Y5966">
            <v>1</v>
          </cell>
          <cell r="AA5966">
            <v>0</v>
          </cell>
          <cell r="AB5966">
            <v>0</v>
          </cell>
          <cell r="AC5966">
            <v>0</v>
          </cell>
          <cell r="AD5966">
            <v>0</v>
          </cell>
          <cell r="AE5966">
            <v>0</v>
          </cell>
          <cell r="AG5966">
            <v>0</v>
          </cell>
          <cell r="AH5966">
            <v>5.8313349597721534E-6</v>
          </cell>
          <cell r="AJ5966" t="str">
            <v>IM</v>
          </cell>
          <cell r="AK5966">
            <v>288</v>
          </cell>
          <cell r="AL5966">
            <v>0</v>
          </cell>
          <cell r="AM5966">
            <v>288</v>
          </cell>
          <cell r="AQ5966" t="str">
            <v>OK</v>
          </cell>
          <cell r="AR5966">
            <v>0</v>
          </cell>
          <cell r="AS5966" t="str">
            <v>0</v>
          </cell>
          <cell r="AT5966" t="str">
            <v>OK</v>
          </cell>
          <cell r="AU5966">
            <v>0</v>
          </cell>
          <cell r="AW5966" t="str">
            <v>EXP</v>
          </cell>
          <cell r="AX5966" t="str">
            <v>PI-AG</v>
          </cell>
          <cell r="AY5966">
            <v>341.10706572937374</v>
          </cell>
          <cell r="AZ5966">
            <v>0</v>
          </cell>
          <cell r="BA5966">
            <v>0</v>
          </cell>
          <cell r="BB5966">
            <v>5.8313349597721534E-6</v>
          </cell>
          <cell r="BD5966">
            <v>0</v>
          </cell>
          <cell r="BE5966">
            <v>0</v>
          </cell>
          <cell r="BF5966" t="str">
            <v>EXP</v>
          </cell>
          <cell r="BG5966" t="str">
            <v>CON</v>
          </cell>
        </row>
        <row r="5967">
          <cell r="A5967" t="str">
            <v>NEW-0509</v>
          </cell>
          <cell r="B5967" t="str">
            <v>EXP</v>
          </cell>
          <cell r="C5967" t="str">
            <v>PI-AG</v>
          </cell>
          <cell r="H5967" t="str">
            <v>PIPING AG</v>
          </cell>
          <cell r="I5967" t="str">
            <v>REINSTATEMENT (CULVERT 05)</v>
          </cell>
          <cell r="J5967" t="str">
            <v>Return Line - 8 Inch</v>
          </cell>
          <cell r="K5967" t="str">
            <v>REINSTATEMENT (CULVERT 05)-S8</v>
          </cell>
          <cell r="L5967" t="str">
            <v>REINSTATEMENT</v>
          </cell>
          <cell r="M5967">
            <v>341.10706572937374</v>
          </cell>
          <cell r="N5967">
            <v>5.8313349597721534E-6</v>
          </cell>
          <cell r="U5967">
            <v>5.8313349597721534E-6</v>
          </cell>
          <cell r="W5967">
            <v>0.12210238319177356</v>
          </cell>
          <cell r="X5967">
            <v>0</v>
          </cell>
          <cell r="Y5967">
            <v>1</v>
          </cell>
          <cell r="AA5967">
            <v>0</v>
          </cell>
          <cell r="AB5967">
            <v>0</v>
          </cell>
          <cell r="AC5967">
            <v>0</v>
          </cell>
          <cell r="AD5967">
            <v>0</v>
          </cell>
          <cell r="AE5967">
            <v>0</v>
          </cell>
          <cell r="AG5967">
            <v>0</v>
          </cell>
          <cell r="AH5967">
            <v>5.8313349597721534E-6</v>
          </cell>
          <cell r="AJ5967" t="str">
            <v>IM</v>
          </cell>
          <cell r="AK5967">
            <v>288</v>
          </cell>
          <cell r="AL5967">
            <v>0</v>
          </cell>
          <cell r="AM5967">
            <v>288</v>
          </cell>
          <cell r="AO5967" t="str">
            <v>در مهر ماه به اتمام میرسد</v>
          </cell>
          <cell r="AQ5967" t="str">
            <v>OK</v>
          </cell>
          <cell r="AR5967">
            <v>0</v>
          </cell>
          <cell r="AS5967" t="str">
            <v>0</v>
          </cell>
          <cell r="AT5967" t="str">
            <v>OK</v>
          </cell>
          <cell r="AU5967">
            <v>0</v>
          </cell>
          <cell r="AW5967" t="str">
            <v>EXP</v>
          </cell>
          <cell r="AX5967" t="str">
            <v>PI-AG</v>
          </cell>
          <cell r="AY5967">
            <v>341.10706572937374</v>
          </cell>
          <cell r="AZ5967">
            <v>0</v>
          </cell>
          <cell r="BA5967">
            <v>0</v>
          </cell>
          <cell r="BB5967">
            <v>5.8313349597721534E-6</v>
          </cell>
          <cell r="BD5967">
            <v>0</v>
          </cell>
          <cell r="BE5967">
            <v>0</v>
          </cell>
          <cell r="BF5967" t="str">
            <v>EXP</v>
          </cell>
          <cell r="BG5967" t="str">
            <v>CON</v>
          </cell>
        </row>
        <row r="5968">
          <cell r="B5968" t="str">
            <v>EXP</v>
          </cell>
          <cell r="H5968" t="str">
            <v>CULVERT 06 - S9</v>
          </cell>
          <cell r="M5968">
            <v>11053.867620058296</v>
          </cell>
          <cell r="N5968">
            <v>1.8896942095206976E-4</v>
          </cell>
          <cell r="S5968">
            <v>1.8896942095206976E-4</v>
          </cell>
          <cell r="W5968">
            <v>2.1228984581874253E-2</v>
          </cell>
          <cell r="X5968">
            <v>0</v>
          </cell>
          <cell r="Y5968">
            <v>1</v>
          </cell>
          <cell r="Z5968">
            <v>0</v>
          </cell>
          <cell r="AA5968">
            <v>0</v>
          </cell>
          <cell r="AB5968">
            <v>0</v>
          </cell>
          <cell r="AC5968">
            <v>0</v>
          </cell>
          <cell r="AD5968">
            <v>0</v>
          </cell>
          <cell r="AE5968">
            <v>0</v>
          </cell>
          <cell r="AG5968">
            <v>0</v>
          </cell>
          <cell r="AH5968">
            <v>1.8896942095206976E-4</v>
          </cell>
          <cell r="AT5968" t="str">
            <v>OK</v>
          </cell>
          <cell r="AX5968" t="str">
            <v/>
          </cell>
        </row>
        <row r="5969">
          <cell r="B5969" t="str">
            <v>EXP</v>
          </cell>
          <cell r="I5969" t="str">
            <v>Naphta Line - 30 Inch</v>
          </cell>
          <cell r="M5969">
            <v>5109.8566093838035</v>
          </cell>
          <cell r="N5969">
            <v>8.7354641634316172E-5</v>
          </cell>
          <cell r="T5969">
            <v>8.7354641634316172E-5</v>
          </cell>
          <cell r="W5969">
            <v>0.46226866333295702</v>
          </cell>
          <cell r="X5969">
            <v>0</v>
          </cell>
          <cell r="Y5969">
            <v>1</v>
          </cell>
          <cell r="Z5969">
            <v>0</v>
          </cell>
          <cell r="AA5969">
            <v>0</v>
          </cell>
          <cell r="AB5969">
            <v>0</v>
          </cell>
          <cell r="AC5969">
            <v>0</v>
          </cell>
          <cell r="AD5969">
            <v>0</v>
          </cell>
          <cell r="AE5969">
            <v>0</v>
          </cell>
          <cell r="AG5969">
            <v>0</v>
          </cell>
          <cell r="AH5969">
            <v>8.7354641634316172E-5</v>
          </cell>
          <cell r="AT5969" t="str">
            <v>OK</v>
          </cell>
          <cell r="AX5969" t="str">
            <v/>
          </cell>
        </row>
        <row r="5970">
          <cell r="A5970" t="str">
            <v>NEW-0511</v>
          </cell>
          <cell r="B5970" t="str">
            <v>EXP</v>
          </cell>
          <cell r="C5970" t="str">
            <v>PI-AG</v>
          </cell>
          <cell r="H5970" t="str">
            <v>PIPING AG</v>
          </cell>
          <cell r="I5970" t="str">
            <v>FITUP &amp; WELD (CULVERT 06)</v>
          </cell>
          <cell r="J5970" t="str">
            <v>Naphta Line - 30 Inch</v>
          </cell>
          <cell r="K5970" t="str">
            <v>FITUP &amp; WELD (CULVERT 06)-S9</v>
          </cell>
          <cell r="L5970" t="str">
            <v>Weld</v>
          </cell>
          <cell r="M5970">
            <v>3948.0684603039736</v>
          </cell>
          <cell r="N5970">
            <v>6.7493499693172269E-5</v>
          </cell>
          <cell r="U5970">
            <v>6.7493499693172269E-5</v>
          </cell>
          <cell r="W5970">
            <v>0.77263781787021035</v>
          </cell>
          <cell r="X5970">
            <v>0</v>
          </cell>
          <cell r="Y5970">
            <v>1</v>
          </cell>
          <cell r="AA5970">
            <v>0</v>
          </cell>
          <cell r="AB5970">
            <v>0</v>
          </cell>
          <cell r="AC5970">
            <v>0</v>
          </cell>
          <cell r="AD5970">
            <v>0</v>
          </cell>
          <cell r="AE5970">
            <v>0</v>
          </cell>
          <cell r="AG5970">
            <v>0</v>
          </cell>
          <cell r="AH5970">
            <v>6.7493499693172269E-5</v>
          </cell>
          <cell r="AJ5970" t="str">
            <v>ID</v>
          </cell>
          <cell r="AK5970">
            <v>390</v>
          </cell>
          <cell r="AL5970">
            <v>0</v>
          </cell>
          <cell r="AM5970">
            <v>390</v>
          </cell>
          <cell r="AQ5970" t="str">
            <v>OK</v>
          </cell>
          <cell r="AR5970">
            <v>0</v>
          </cell>
          <cell r="AS5970" t="str">
            <v>0</v>
          </cell>
          <cell r="AT5970" t="str">
            <v>OK</v>
          </cell>
          <cell r="AU5970">
            <v>0</v>
          </cell>
          <cell r="AW5970" t="str">
            <v>EXP</v>
          </cell>
          <cell r="AX5970" t="str">
            <v>PI-AG</v>
          </cell>
          <cell r="AY5970">
            <v>3948.0684603039736</v>
          </cell>
          <cell r="AZ5970">
            <v>0</v>
          </cell>
          <cell r="BA5970">
            <v>0</v>
          </cell>
          <cell r="BB5970">
            <v>6.7493499693172269E-5</v>
          </cell>
          <cell r="BD5970">
            <v>0</v>
          </cell>
          <cell r="BE5970">
            <v>0</v>
          </cell>
          <cell r="BF5970" t="str">
            <v>EXP</v>
          </cell>
          <cell r="BG5970" t="str">
            <v>CON</v>
          </cell>
        </row>
        <row r="5971">
          <cell r="A5971" t="str">
            <v>NEW-0512</v>
          </cell>
          <cell r="B5971" t="str">
            <v>EXP</v>
          </cell>
          <cell r="C5971" t="str">
            <v>PI-AG</v>
          </cell>
          <cell r="H5971" t="str">
            <v>PIPING AG</v>
          </cell>
          <cell r="I5971" t="str">
            <v>TEST (CULVERT 06)</v>
          </cell>
          <cell r="J5971" t="str">
            <v>Naphta Line - 30 Inch</v>
          </cell>
          <cell r="K5971" t="str">
            <v>TEST (CULVERT 06)-S9</v>
          </cell>
          <cell r="L5971" t="str">
            <v>HYDROTEST</v>
          </cell>
          <cell r="M5971">
            <v>580.89407453991532</v>
          </cell>
          <cell r="N5971">
            <v>9.9305709705719562E-6</v>
          </cell>
          <cell r="U5971">
            <v>9.9305709705719562E-6</v>
          </cell>
          <cell r="W5971">
            <v>0.11368109106489491</v>
          </cell>
          <cell r="X5971">
            <v>0</v>
          </cell>
          <cell r="Y5971">
            <v>1</v>
          </cell>
          <cell r="AA5971">
            <v>0</v>
          </cell>
          <cell r="AB5971">
            <v>0</v>
          </cell>
          <cell r="AC5971">
            <v>0</v>
          </cell>
          <cell r="AD5971">
            <v>0</v>
          </cell>
          <cell r="AE5971">
            <v>0</v>
          </cell>
          <cell r="AG5971">
            <v>0</v>
          </cell>
          <cell r="AH5971">
            <v>9.9305709705719562E-6</v>
          </cell>
          <cell r="AJ5971" t="str">
            <v>IM</v>
          </cell>
          <cell r="AK5971">
            <v>504</v>
          </cell>
          <cell r="AL5971">
            <v>0</v>
          </cell>
          <cell r="AM5971">
            <v>504</v>
          </cell>
          <cell r="AQ5971" t="str">
            <v>OK</v>
          </cell>
          <cell r="AR5971">
            <v>0</v>
          </cell>
          <cell r="AS5971" t="str">
            <v>0</v>
          </cell>
          <cell r="AT5971" t="str">
            <v>OK</v>
          </cell>
          <cell r="AU5971">
            <v>0</v>
          </cell>
          <cell r="AW5971" t="str">
            <v>EXP</v>
          </cell>
          <cell r="AX5971" t="str">
            <v>PI-AG</v>
          </cell>
          <cell r="AY5971">
            <v>580.89407453991532</v>
          </cell>
          <cell r="AZ5971">
            <v>0</v>
          </cell>
          <cell r="BA5971">
            <v>0</v>
          </cell>
          <cell r="BB5971">
            <v>9.9305709705719562E-6</v>
          </cell>
          <cell r="BD5971">
            <v>0</v>
          </cell>
          <cell r="BE5971">
            <v>0</v>
          </cell>
          <cell r="BF5971" t="str">
            <v>EXP</v>
          </cell>
          <cell r="BG5971" t="str">
            <v>CON</v>
          </cell>
        </row>
        <row r="5972">
          <cell r="A5972" t="str">
            <v>NEW-0513</v>
          </cell>
          <cell r="B5972" t="str">
            <v>EXP</v>
          </cell>
          <cell r="C5972" t="str">
            <v>PI-AG</v>
          </cell>
          <cell r="H5972" t="str">
            <v>PIPING AG</v>
          </cell>
          <cell r="I5972" t="str">
            <v>REINSTATEMENT (CULVERT 06)</v>
          </cell>
          <cell r="J5972" t="str">
            <v>Naphta Line - 30 Inch</v>
          </cell>
          <cell r="K5972" t="str">
            <v>REINSTATEMENT (CULVERT 06)-S9</v>
          </cell>
          <cell r="L5972" t="str">
            <v>REINSTATEMENT</v>
          </cell>
          <cell r="M5972">
            <v>580.89407453991532</v>
          </cell>
          <cell r="N5972">
            <v>9.9305709705719562E-6</v>
          </cell>
          <cell r="U5972">
            <v>9.9305709705719562E-6</v>
          </cell>
          <cell r="W5972">
            <v>0.11368109106489491</v>
          </cell>
          <cell r="X5972">
            <v>0</v>
          </cell>
          <cell r="Y5972">
            <v>1</v>
          </cell>
          <cell r="AA5972">
            <v>0</v>
          </cell>
          <cell r="AB5972">
            <v>0</v>
          </cell>
          <cell r="AC5972">
            <v>0</v>
          </cell>
          <cell r="AD5972">
            <v>0</v>
          </cell>
          <cell r="AE5972">
            <v>0</v>
          </cell>
          <cell r="AG5972">
            <v>0</v>
          </cell>
          <cell r="AH5972">
            <v>9.9305709705719562E-6</v>
          </cell>
          <cell r="AJ5972" t="str">
            <v>IM</v>
          </cell>
          <cell r="AK5972">
            <v>504</v>
          </cell>
          <cell r="AL5972">
            <v>0</v>
          </cell>
          <cell r="AM5972">
            <v>504</v>
          </cell>
          <cell r="AO5972" t="str">
            <v>در مهر ماه به اتمام میرسد</v>
          </cell>
          <cell r="AQ5972" t="str">
            <v>OK</v>
          </cell>
          <cell r="AR5972">
            <v>0</v>
          </cell>
          <cell r="AS5972" t="str">
            <v>0</v>
          </cell>
          <cell r="AT5972" t="str">
            <v>OK</v>
          </cell>
          <cell r="AU5972">
            <v>0</v>
          </cell>
          <cell r="AW5972" t="str">
            <v>EXP</v>
          </cell>
          <cell r="AX5972" t="str">
            <v>PI-AG</v>
          </cell>
          <cell r="AY5972">
            <v>580.89407453991532</v>
          </cell>
          <cell r="AZ5972">
            <v>0</v>
          </cell>
          <cell r="BA5972">
            <v>0</v>
          </cell>
          <cell r="BB5972">
            <v>9.9305709705719562E-6</v>
          </cell>
          <cell r="BD5972">
            <v>0</v>
          </cell>
          <cell r="BE5972">
            <v>0</v>
          </cell>
          <cell r="BF5972" t="str">
            <v>EXP</v>
          </cell>
          <cell r="BG5972" t="str">
            <v>CON</v>
          </cell>
        </row>
        <row r="5973">
          <cell r="B5973" t="str">
            <v>EXP</v>
          </cell>
          <cell r="I5973" t="str">
            <v>Diesel Line - 28 Inch</v>
          </cell>
          <cell r="M5973">
            <v>4706.8385936542845</v>
          </cell>
          <cell r="N5973">
            <v>8.0464919078976073E-5</v>
          </cell>
          <cell r="T5973">
            <v>8.0464919078976073E-5</v>
          </cell>
          <cell r="W5973">
            <v>0.42580920592112737</v>
          </cell>
          <cell r="X5973">
            <v>0</v>
          </cell>
          <cell r="Y5973">
            <v>1</v>
          </cell>
          <cell r="Z5973">
            <v>0</v>
          </cell>
          <cell r="AA5973">
            <v>0</v>
          </cell>
          <cell r="AB5973">
            <v>0</v>
          </cell>
          <cell r="AC5973">
            <v>0</v>
          </cell>
          <cell r="AD5973">
            <v>0</v>
          </cell>
          <cell r="AE5973">
            <v>0</v>
          </cell>
          <cell r="AG5973">
            <v>0</v>
          </cell>
          <cell r="AH5973">
            <v>8.0464919078976073E-5</v>
          </cell>
          <cell r="AT5973" t="str">
            <v>OK</v>
          </cell>
          <cell r="AX5973" t="str">
            <v/>
          </cell>
        </row>
        <row r="5974">
          <cell r="A5974" t="str">
            <v>NEW-0515</v>
          </cell>
          <cell r="B5974" t="str">
            <v>EXP</v>
          </cell>
          <cell r="C5974" t="str">
            <v>PI-AG</v>
          </cell>
          <cell r="H5974" t="str">
            <v>PIPING AG</v>
          </cell>
          <cell r="I5974" t="str">
            <v>FITUP &amp; WELD (CULVERT 06)</v>
          </cell>
          <cell r="J5974" t="str">
            <v>Diesel Line - 28 Inch</v>
          </cell>
          <cell r="K5974" t="str">
            <v>FITUP &amp; WELD (CULVERT 06)-S9</v>
          </cell>
          <cell r="L5974" t="str">
            <v>Weld</v>
          </cell>
          <cell r="M5974">
            <v>3630.8168932538747</v>
          </cell>
          <cell r="N5974">
            <v>6.2069982153229288E-5</v>
          </cell>
          <cell r="U5974">
            <v>6.2069982153229288E-5</v>
          </cell>
          <cell r="W5974">
            <v>0.77139184210584721</v>
          </cell>
          <cell r="X5974">
            <v>0</v>
          </cell>
          <cell r="Y5974">
            <v>1</v>
          </cell>
          <cell r="AA5974">
            <v>0</v>
          </cell>
          <cell r="AB5974">
            <v>0</v>
          </cell>
          <cell r="AC5974">
            <v>0</v>
          </cell>
          <cell r="AD5974">
            <v>0</v>
          </cell>
          <cell r="AE5974">
            <v>0</v>
          </cell>
          <cell r="AG5974">
            <v>0</v>
          </cell>
          <cell r="AH5974">
            <v>6.2069982153229288E-5</v>
          </cell>
          <cell r="AJ5974" t="str">
            <v>ID</v>
          </cell>
          <cell r="AK5974">
            <v>280</v>
          </cell>
          <cell r="AL5974">
            <v>0</v>
          </cell>
          <cell r="AM5974">
            <v>280</v>
          </cell>
          <cell r="AQ5974" t="str">
            <v>OK</v>
          </cell>
          <cell r="AR5974">
            <v>0</v>
          </cell>
          <cell r="AS5974" t="str">
            <v>0</v>
          </cell>
          <cell r="AT5974" t="str">
            <v>OK</v>
          </cell>
          <cell r="AU5974">
            <v>0</v>
          </cell>
          <cell r="AW5974" t="str">
            <v>EXP</v>
          </cell>
          <cell r="AX5974" t="str">
            <v>PI-AG</v>
          </cell>
          <cell r="AY5974">
            <v>3630.8168932538747</v>
          </cell>
          <cell r="AZ5974">
            <v>0</v>
          </cell>
          <cell r="BA5974">
            <v>0</v>
          </cell>
          <cell r="BB5974">
            <v>6.2069982153229288E-5</v>
          </cell>
          <cell r="BD5974">
            <v>0</v>
          </cell>
          <cell r="BE5974">
            <v>0</v>
          </cell>
          <cell r="BF5974" t="str">
            <v>EXP</v>
          </cell>
          <cell r="BG5974" t="str">
            <v>CON</v>
          </cell>
        </row>
        <row r="5975">
          <cell r="A5975" t="str">
            <v>NEW-0516</v>
          </cell>
          <cell r="B5975" t="str">
            <v>EXP</v>
          </cell>
          <cell r="C5975" t="str">
            <v>PI-AG</v>
          </cell>
          <cell r="H5975" t="str">
            <v>PIPING AG</v>
          </cell>
          <cell r="I5975" t="str">
            <v>TEST (CULVERT 06)</v>
          </cell>
          <cell r="J5975" t="str">
            <v>Diesel Line - 28 Inch</v>
          </cell>
          <cell r="K5975" t="str">
            <v>TEST (CULVERT 06)-S9</v>
          </cell>
          <cell r="L5975" t="str">
            <v>HYDROTEST</v>
          </cell>
          <cell r="M5975">
            <v>538.01085020020525</v>
          </cell>
          <cell r="N5975">
            <v>9.1974684628733907E-6</v>
          </cell>
          <cell r="U5975">
            <v>9.1974684628733907E-6</v>
          </cell>
          <cell r="W5975">
            <v>0.11430407894707635</v>
          </cell>
          <cell r="X5975">
            <v>0</v>
          </cell>
          <cell r="Y5975">
            <v>1</v>
          </cell>
          <cell r="AA5975">
            <v>0</v>
          </cell>
          <cell r="AB5975">
            <v>0</v>
          </cell>
          <cell r="AC5975">
            <v>0</v>
          </cell>
          <cell r="AD5975">
            <v>0</v>
          </cell>
          <cell r="AE5975">
            <v>0</v>
          </cell>
          <cell r="AG5975">
            <v>0</v>
          </cell>
          <cell r="AH5975">
            <v>9.1974684628733907E-6</v>
          </cell>
          <cell r="AJ5975" t="str">
            <v>IM</v>
          </cell>
          <cell r="AK5975">
            <v>461</v>
          </cell>
          <cell r="AL5975">
            <v>0</v>
          </cell>
          <cell r="AM5975">
            <v>461</v>
          </cell>
          <cell r="AQ5975" t="str">
            <v>OK</v>
          </cell>
          <cell r="AR5975">
            <v>0</v>
          </cell>
          <cell r="AS5975" t="str">
            <v>0</v>
          </cell>
          <cell r="AT5975" t="str">
            <v>OK</v>
          </cell>
          <cell r="AU5975">
            <v>0</v>
          </cell>
          <cell r="AW5975" t="str">
            <v>EXP</v>
          </cell>
          <cell r="AX5975" t="str">
            <v>PI-AG</v>
          </cell>
          <cell r="AY5975">
            <v>538.01085020020525</v>
          </cell>
          <cell r="AZ5975">
            <v>0</v>
          </cell>
          <cell r="BA5975">
            <v>0</v>
          </cell>
          <cell r="BB5975">
            <v>9.1974684628733907E-6</v>
          </cell>
          <cell r="BD5975">
            <v>0</v>
          </cell>
          <cell r="BE5975">
            <v>0</v>
          </cell>
          <cell r="BF5975" t="str">
            <v>EXP</v>
          </cell>
          <cell r="BG5975" t="str">
            <v>CON</v>
          </cell>
        </row>
        <row r="5976">
          <cell r="A5976" t="str">
            <v>NEW-0517</v>
          </cell>
          <cell r="B5976" t="str">
            <v>EXP</v>
          </cell>
          <cell r="C5976" t="str">
            <v>PI-AG</v>
          </cell>
          <cell r="H5976" t="str">
            <v>PIPING AG</v>
          </cell>
          <cell r="I5976" t="str">
            <v>REINSTATEMENT (CULVERT 06)</v>
          </cell>
          <cell r="J5976" t="str">
            <v>Diesel Line - 28 Inch</v>
          </cell>
          <cell r="K5976" t="str">
            <v>REINSTATEMENT (CULVERT 06)-S9</v>
          </cell>
          <cell r="L5976" t="str">
            <v>REINSTATEMENT</v>
          </cell>
          <cell r="M5976">
            <v>538.01085020020525</v>
          </cell>
          <cell r="N5976">
            <v>9.1974684628733907E-6</v>
          </cell>
          <cell r="U5976">
            <v>9.1974684628733907E-6</v>
          </cell>
          <cell r="W5976">
            <v>0.11430407894707635</v>
          </cell>
          <cell r="X5976">
            <v>0</v>
          </cell>
          <cell r="Y5976">
            <v>1</v>
          </cell>
          <cell r="AA5976">
            <v>0</v>
          </cell>
          <cell r="AB5976">
            <v>0</v>
          </cell>
          <cell r="AC5976">
            <v>0</v>
          </cell>
          <cell r="AD5976">
            <v>0</v>
          </cell>
          <cell r="AE5976">
            <v>0</v>
          </cell>
          <cell r="AG5976">
            <v>0</v>
          </cell>
          <cell r="AH5976">
            <v>9.1974684628733907E-6</v>
          </cell>
          <cell r="AJ5976" t="str">
            <v>IM</v>
          </cell>
          <cell r="AK5976">
            <v>461</v>
          </cell>
          <cell r="AL5976">
            <v>0</v>
          </cell>
          <cell r="AM5976">
            <v>461</v>
          </cell>
          <cell r="AO5976" t="str">
            <v>در مهر ماه به اتمام میرسد</v>
          </cell>
          <cell r="AQ5976" t="str">
            <v>OK</v>
          </cell>
          <cell r="AR5976">
            <v>0</v>
          </cell>
          <cell r="AS5976" t="str">
            <v>0</v>
          </cell>
          <cell r="AT5976" t="str">
            <v>OK</v>
          </cell>
          <cell r="AU5976">
            <v>0</v>
          </cell>
          <cell r="AW5976" t="str">
            <v>EXP</v>
          </cell>
          <cell r="AX5976" t="str">
            <v>PI-AG</v>
          </cell>
          <cell r="AY5976">
            <v>538.01085020020525</v>
          </cell>
          <cell r="AZ5976">
            <v>0</v>
          </cell>
          <cell r="BA5976">
            <v>0</v>
          </cell>
          <cell r="BB5976">
            <v>9.1974684628733907E-6</v>
          </cell>
          <cell r="BD5976">
            <v>0</v>
          </cell>
          <cell r="BE5976">
            <v>0</v>
          </cell>
          <cell r="BF5976" t="str">
            <v>EXP</v>
          </cell>
          <cell r="BG5976" t="str">
            <v>CON</v>
          </cell>
        </row>
        <row r="5977">
          <cell r="B5977" t="str">
            <v>EXP</v>
          </cell>
          <cell r="I5977" t="str">
            <v>Return Line - 8 Inch</v>
          </cell>
          <cell r="M5977">
            <v>1237.1724170202078</v>
          </cell>
          <cell r="N5977">
            <v>2.114986023877752E-5</v>
          </cell>
          <cell r="T5977">
            <v>2.114986023877752E-5</v>
          </cell>
          <cell r="W5977">
            <v>0.11192213074591563</v>
          </cell>
          <cell r="X5977">
            <v>0</v>
          </cell>
          <cell r="Y5977">
            <v>1</v>
          </cell>
          <cell r="Z5977">
            <v>0</v>
          </cell>
          <cell r="AA5977">
            <v>0</v>
          </cell>
          <cell r="AB5977">
            <v>0</v>
          </cell>
          <cell r="AC5977">
            <v>0</v>
          </cell>
          <cell r="AD5977">
            <v>0</v>
          </cell>
          <cell r="AE5977">
            <v>0</v>
          </cell>
          <cell r="AG5977">
            <v>0</v>
          </cell>
          <cell r="AH5977">
            <v>2.114986023877752E-5</v>
          </cell>
          <cell r="AT5977" t="str">
            <v>OK</v>
          </cell>
          <cell r="AX5977" t="str">
            <v/>
          </cell>
        </row>
        <row r="5978">
          <cell r="A5978" t="str">
            <v>NEW-0519</v>
          </cell>
          <cell r="B5978" t="str">
            <v>EXP</v>
          </cell>
          <cell r="C5978" t="str">
            <v>PI-AG</v>
          </cell>
          <cell r="H5978" t="str">
            <v>PIPING AG</v>
          </cell>
          <cell r="I5978" t="str">
            <v>FITUP &amp; WELD (CULVERT 06)</v>
          </cell>
          <cell r="J5978" t="str">
            <v>Return Line - 8 Inch</v>
          </cell>
          <cell r="K5978" t="str">
            <v>FITUP &amp; WELD (CULVERT 06)-S9</v>
          </cell>
          <cell r="L5978" t="str">
            <v>Weld</v>
          </cell>
          <cell r="M5978">
            <v>935.04901594561966</v>
          </cell>
          <cell r="N5978">
            <v>1.5984963560122182E-5</v>
          </cell>
          <cell r="U5978">
            <v>1.5984963560122182E-5</v>
          </cell>
          <cell r="W5978">
            <v>0.75579523361645284</v>
          </cell>
          <cell r="X5978">
            <v>0</v>
          </cell>
          <cell r="Y5978">
            <v>1</v>
          </cell>
          <cell r="AA5978">
            <v>0</v>
          </cell>
          <cell r="AB5978">
            <v>0</v>
          </cell>
          <cell r="AC5978">
            <v>0</v>
          </cell>
          <cell r="AD5978">
            <v>0</v>
          </cell>
          <cell r="AE5978">
            <v>0</v>
          </cell>
          <cell r="AG5978">
            <v>0</v>
          </cell>
          <cell r="AH5978">
            <v>1.5984963560122182E-5</v>
          </cell>
          <cell r="AJ5978" t="str">
            <v>ID</v>
          </cell>
          <cell r="AK5978">
            <v>72</v>
          </cell>
          <cell r="AL5978">
            <v>0</v>
          </cell>
          <cell r="AM5978">
            <v>72</v>
          </cell>
          <cell r="AQ5978" t="str">
            <v>OK</v>
          </cell>
          <cell r="AR5978">
            <v>0</v>
          </cell>
          <cell r="AS5978" t="str">
            <v>0</v>
          </cell>
          <cell r="AT5978" t="str">
            <v>OK</v>
          </cell>
          <cell r="AU5978">
            <v>0</v>
          </cell>
          <cell r="AW5978" t="str">
            <v>EXP</v>
          </cell>
          <cell r="AX5978" t="str">
            <v>PI-AG</v>
          </cell>
          <cell r="AY5978">
            <v>935.04901594561966</v>
          </cell>
          <cell r="AZ5978">
            <v>0</v>
          </cell>
          <cell r="BA5978">
            <v>0</v>
          </cell>
          <cell r="BB5978">
            <v>1.5984963560122182E-5</v>
          </cell>
          <cell r="BD5978">
            <v>0</v>
          </cell>
          <cell r="BE5978">
            <v>0</v>
          </cell>
          <cell r="BF5978" t="str">
            <v>EXP</v>
          </cell>
          <cell r="BG5978" t="str">
            <v>CON</v>
          </cell>
        </row>
        <row r="5979">
          <cell r="A5979" t="str">
            <v>NEW-0520</v>
          </cell>
          <cell r="B5979" t="str">
            <v>EXP</v>
          </cell>
          <cell r="C5979" t="str">
            <v>PI-AG</v>
          </cell>
          <cell r="H5979" t="str">
            <v>PIPING AG</v>
          </cell>
          <cell r="I5979" t="str">
            <v>TEST (CULVERT 06)</v>
          </cell>
          <cell r="J5979" t="str">
            <v>Return Line - 8 Inch</v>
          </cell>
          <cell r="K5979" t="str">
            <v>TEST (CULVERT 06)-S9</v>
          </cell>
          <cell r="L5979" t="str">
            <v>HYDROTEST</v>
          </cell>
          <cell r="M5979">
            <v>151.06170053729409</v>
          </cell>
          <cell r="N5979">
            <v>2.5824483393276681E-6</v>
          </cell>
          <cell r="U5979">
            <v>2.5824483393276681E-6</v>
          </cell>
          <cell r="W5979">
            <v>0.12210238319177355</v>
          </cell>
          <cell r="X5979">
            <v>0</v>
          </cell>
          <cell r="Y5979">
            <v>1</v>
          </cell>
          <cell r="AA5979">
            <v>0</v>
          </cell>
          <cell r="AB5979">
            <v>0</v>
          </cell>
          <cell r="AC5979">
            <v>0</v>
          </cell>
          <cell r="AD5979">
            <v>0</v>
          </cell>
          <cell r="AE5979">
            <v>0</v>
          </cell>
          <cell r="AG5979">
            <v>0</v>
          </cell>
          <cell r="AH5979">
            <v>2.5824483393276681E-6</v>
          </cell>
          <cell r="AJ5979" t="str">
            <v>IM</v>
          </cell>
          <cell r="AK5979">
            <v>127</v>
          </cell>
          <cell r="AL5979">
            <v>0</v>
          </cell>
          <cell r="AM5979">
            <v>127</v>
          </cell>
          <cell r="AQ5979" t="str">
            <v>OK</v>
          </cell>
          <cell r="AR5979">
            <v>0</v>
          </cell>
          <cell r="AS5979" t="str">
            <v>0</v>
          </cell>
          <cell r="AT5979" t="str">
            <v>OK</v>
          </cell>
          <cell r="AU5979">
            <v>0</v>
          </cell>
          <cell r="AW5979" t="str">
            <v>EXP</v>
          </cell>
          <cell r="AX5979" t="str">
            <v>PI-AG</v>
          </cell>
          <cell r="AY5979">
            <v>151.06170053729409</v>
          </cell>
          <cell r="AZ5979">
            <v>0</v>
          </cell>
          <cell r="BA5979">
            <v>0</v>
          </cell>
          <cell r="BB5979">
            <v>2.5824483393276681E-6</v>
          </cell>
          <cell r="BD5979">
            <v>0</v>
          </cell>
          <cell r="BE5979">
            <v>0</v>
          </cell>
          <cell r="BF5979" t="str">
            <v>EXP</v>
          </cell>
          <cell r="BG5979" t="str">
            <v>CON</v>
          </cell>
        </row>
        <row r="5980">
          <cell r="A5980" t="str">
            <v>NEW-0521</v>
          </cell>
          <cell r="B5980" t="str">
            <v>EXP</v>
          </cell>
          <cell r="C5980" t="str">
            <v>PI-AG</v>
          </cell>
          <cell r="H5980" t="str">
            <v>PIPING AG</v>
          </cell>
          <cell r="I5980" t="str">
            <v>REINSTATEMENT (CULVERT 06)</v>
          </cell>
          <cell r="J5980" t="str">
            <v>Return Line - 8 Inch</v>
          </cell>
          <cell r="K5980" t="str">
            <v>REINSTATEMENT (CULVERT 06)-S9</v>
          </cell>
          <cell r="L5980" t="str">
            <v>REINSTATEMENT</v>
          </cell>
          <cell r="M5980">
            <v>151.06170053729409</v>
          </cell>
          <cell r="N5980">
            <v>2.5824483393276681E-6</v>
          </cell>
          <cell r="U5980">
            <v>2.5824483393276681E-6</v>
          </cell>
          <cell r="W5980">
            <v>0.12210238319177355</v>
          </cell>
          <cell r="X5980">
            <v>0</v>
          </cell>
          <cell r="Y5980">
            <v>1</v>
          </cell>
          <cell r="AA5980">
            <v>0</v>
          </cell>
          <cell r="AB5980">
            <v>0</v>
          </cell>
          <cell r="AC5980">
            <v>0</v>
          </cell>
          <cell r="AD5980">
            <v>0</v>
          </cell>
          <cell r="AE5980">
            <v>0</v>
          </cell>
          <cell r="AG5980">
            <v>0</v>
          </cell>
          <cell r="AH5980">
            <v>2.5824483393276681E-6</v>
          </cell>
          <cell r="AJ5980" t="str">
            <v>IM</v>
          </cell>
          <cell r="AK5980">
            <v>127</v>
          </cell>
          <cell r="AL5980">
            <v>0</v>
          </cell>
          <cell r="AM5980">
            <v>127</v>
          </cell>
          <cell r="AO5980" t="str">
            <v>در مهر ماه به اتمام میرسد</v>
          </cell>
          <cell r="AQ5980" t="str">
            <v>OK</v>
          </cell>
          <cell r="AR5980">
            <v>0</v>
          </cell>
          <cell r="AS5980" t="str">
            <v>0</v>
          </cell>
          <cell r="AT5980" t="str">
            <v>OK</v>
          </cell>
          <cell r="AU5980">
            <v>0</v>
          </cell>
          <cell r="AW5980" t="str">
            <v>EXP</v>
          </cell>
          <cell r="AX5980" t="str">
            <v>PI-AG</v>
          </cell>
          <cell r="AY5980">
            <v>151.06170053729409</v>
          </cell>
          <cell r="AZ5980">
            <v>0</v>
          </cell>
          <cell r="BA5980">
            <v>0</v>
          </cell>
          <cell r="BB5980">
            <v>2.5824483393276681E-6</v>
          </cell>
          <cell r="BD5980">
            <v>0</v>
          </cell>
          <cell r="BE5980">
            <v>0</v>
          </cell>
          <cell r="BF5980" t="str">
            <v>EXP</v>
          </cell>
          <cell r="BG5980" t="str">
            <v>CON</v>
          </cell>
        </row>
        <row r="5981">
          <cell r="B5981" t="str">
            <v>EXP</v>
          </cell>
          <cell r="H5981" t="str">
            <v>FROM CULVER 06 TO JETTY - S10</v>
          </cell>
          <cell r="M5981">
            <v>43145.74135571142</v>
          </cell>
          <cell r="N5981">
            <v>7.3759032049033684E-4</v>
          </cell>
          <cell r="S5981">
            <v>7.3759032049033684E-4</v>
          </cell>
          <cell r="W5981">
            <v>8.2861520464734995E-2</v>
          </cell>
          <cell r="X5981">
            <v>0</v>
          </cell>
          <cell r="Y5981">
            <v>1</v>
          </cell>
          <cell r="Z5981">
            <v>0</v>
          </cell>
          <cell r="AA5981">
            <v>0</v>
          </cell>
          <cell r="AB5981">
            <v>0</v>
          </cell>
          <cell r="AC5981">
            <v>0</v>
          </cell>
          <cell r="AD5981">
            <v>0</v>
          </cell>
          <cell r="AE5981">
            <v>0</v>
          </cell>
          <cell r="AG5981">
            <v>0</v>
          </cell>
          <cell r="AH5981">
            <v>7.3759032049033684E-4</v>
          </cell>
          <cell r="AT5981" t="str">
            <v>OK</v>
          </cell>
          <cell r="AX5981" t="str">
            <v/>
          </cell>
        </row>
        <row r="5982">
          <cell r="B5982" t="str">
            <v>EXP</v>
          </cell>
          <cell r="I5982" t="str">
            <v>Naphta Line - 30 Inch</v>
          </cell>
          <cell r="M5982">
            <v>19944.924185014203</v>
          </cell>
          <cell r="N5982">
            <v>3.4096489154039546E-4</v>
          </cell>
          <cell r="T5982">
            <v>3.4096489154039546E-4</v>
          </cell>
          <cell r="W5982">
            <v>0.46226866333295713</v>
          </cell>
          <cell r="X5982">
            <v>0</v>
          </cell>
          <cell r="Y5982">
            <v>1</v>
          </cell>
          <cell r="Z5982">
            <v>0</v>
          </cell>
          <cell r="AA5982">
            <v>0</v>
          </cell>
          <cell r="AB5982">
            <v>0</v>
          </cell>
          <cell r="AC5982">
            <v>0</v>
          </cell>
          <cell r="AD5982">
            <v>0</v>
          </cell>
          <cell r="AE5982">
            <v>0</v>
          </cell>
          <cell r="AG5982">
            <v>0</v>
          </cell>
          <cell r="AH5982">
            <v>3.4096489154039546E-4</v>
          </cell>
          <cell r="AT5982" t="str">
            <v>OK</v>
          </cell>
          <cell r="AX5982" t="str">
            <v/>
          </cell>
        </row>
        <row r="5983">
          <cell r="A5983" t="str">
            <v>NEW-0523</v>
          </cell>
          <cell r="B5983" t="str">
            <v>EXP</v>
          </cell>
          <cell r="C5983" t="str">
            <v>PI-AG</v>
          </cell>
          <cell r="H5983" t="str">
            <v>PIPING AG</v>
          </cell>
          <cell r="I5983" t="str">
            <v>FITUP &amp; WELD (FROM CULVER 06 TO JETTY)</v>
          </cell>
          <cell r="J5983" t="str">
            <v>Naphta Line - 30 Inch</v>
          </cell>
          <cell r="K5983" t="str">
            <v>FITUP &amp; WELD (FROM CULVER 06 TO JETTY)-S10</v>
          </cell>
          <cell r="L5983" t="str">
            <v>Weld</v>
          </cell>
          <cell r="M5983">
            <v>15410.202699896156</v>
          </cell>
          <cell r="N5983">
            <v>2.6344236977012404E-4</v>
          </cell>
          <cell r="U5983">
            <v>2.6344236977012404E-4</v>
          </cell>
          <cell r="W5983">
            <v>0.77263781787021024</v>
          </cell>
          <cell r="X5983">
            <v>0</v>
          </cell>
          <cell r="Y5983">
            <v>1</v>
          </cell>
          <cell r="AA5983">
            <v>0</v>
          </cell>
          <cell r="AB5983">
            <v>0</v>
          </cell>
          <cell r="AC5983">
            <v>0</v>
          </cell>
          <cell r="AD5983">
            <v>0</v>
          </cell>
          <cell r="AE5983">
            <v>0</v>
          </cell>
          <cell r="AG5983">
            <v>0</v>
          </cell>
          <cell r="AH5983">
            <v>2.6344236977012404E-4</v>
          </cell>
          <cell r="AJ5983" t="str">
            <v>ID</v>
          </cell>
          <cell r="AK5983">
            <v>490</v>
          </cell>
          <cell r="AL5983">
            <v>0</v>
          </cell>
          <cell r="AM5983">
            <v>490</v>
          </cell>
          <cell r="AQ5983" t="str">
            <v>OK</v>
          </cell>
          <cell r="AR5983">
            <v>0</v>
          </cell>
          <cell r="AS5983" t="str">
            <v>0</v>
          </cell>
          <cell r="AT5983" t="str">
            <v>OK</v>
          </cell>
          <cell r="AU5983">
            <v>0</v>
          </cell>
          <cell r="AW5983" t="str">
            <v>EXP</v>
          </cell>
          <cell r="AX5983" t="str">
            <v>PI-AG</v>
          </cell>
          <cell r="AY5983">
            <v>15410.202699896156</v>
          </cell>
          <cell r="AZ5983">
            <v>0</v>
          </cell>
          <cell r="BA5983">
            <v>0</v>
          </cell>
          <cell r="BB5983">
            <v>2.6344236977012404E-4</v>
          </cell>
          <cell r="BD5983">
            <v>0</v>
          </cell>
          <cell r="BE5983">
            <v>0</v>
          </cell>
          <cell r="BF5983" t="str">
            <v>EXP</v>
          </cell>
          <cell r="BG5983" t="str">
            <v>CON</v>
          </cell>
        </row>
        <row r="5984">
          <cell r="A5984" t="str">
            <v>NEW-0524</v>
          </cell>
          <cell r="B5984" t="str">
            <v>EXP</v>
          </cell>
          <cell r="C5984" t="str">
            <v>PI-AG</v>
          </cell>
          <cell r="H5984" t="str">
            <v>PIPING AG</v>
          </cell>
          <cell r="I5984" t="str">
            <v>TEST (FROM CULVER 06 TO JETTY)</v>
          </cell>
          <cell r="J5984" t="str">
            <v>Naphta Line - 30 Inch</v>
          </cell>
          <cell r="K5984" t="str">
            <v>TEST (FROM CULVER 06 TO JETTY)-S10-S10</v>
          </cell>
          <cell r="L5984" t="str">
            <v>HYDROTEST</v>
          </cell>
          <cell r="M5984">
            <v>2267.3607425590244</v>
          </cell>
          <cell r="N5984">
            <v>3.8761260885135703E-5</v>
          </cell>
          <cell r="U5984">
            <v>3.8761260885135703E-5</v>
          </cell>
          <cell r="W5984">
            <v>0.11368109106489488</v>
          </cell>
          <cell r="X5984">
            <v>0</v>
          </cell>
          <cell r="Y5984">
            <v>1</v>
          </cell>
          <cell r="AA5984">
            <v>0</v>
          </cell>
          <cell r="AB5984">
            <v>0</v>
          </cell>
          <cell r="AC5984">
            <v>0</v>
          </cell>
          <cell r="AD5984">
            <v>0</v>
          </cell>
          <cell r="AE5984">
            <v>0</v>
          </cell>
          <cell r="AG5984">
            <v>0</v>
          </cell>
          <cell r="AH5984">
            <v>3.8761260885135703E-5</v>
          </cell>
          <cell r="AJ5984" t="str">
            <v>IM</v>
          </cell>
          <cell r="AK5984">
            <v>1967</v>
          </cell>
          <cell r="AL5984">
            <v>0</v>
          </cell>
          <cell r="AM5984">
            <v>1967</v>
          </cell>
          <cell r="AQ5984" t="str">
            <v>OK</v>
          </cell>
          <cell r="AR5984">
            <v>0</v>
          </cell>
          <cell r="AS5984" t="str">
            <v>0</v>
          </cell>
          <cell r="AT5984" t="str">
            <v>OK</v>
          </cell>
          <cell r="AU5984">
            <v>0</v>
          </cell>
          <cell r="AW5984" t="str">
            <v>EXP</v>
          </cell>
          <cell r="AX5984" t="str">
            <v>PI-AG</v>
          </cell>
          <cell r="AY5984">
            <v>2267.3607425590244</v>
          </cell>
          <cell r="AZ5984">
            <v>0</v>
          </cell>
          <cell r="BA5984">
            <v>0</v>
          </cell>
          <cell r="BB5984">
            <v>3.8761260885135703E-5</v>
          </cell>
          <cell r="BD5984">
            <v>0</v>
          </cell>
          <cell r="BE5984">
            <v>0</v>
          </cell>
          <cell r="BF5984" t="str">
            <v>EXP</v>
          </cell>
          <cell r="BG5984" t="str">
            <v>CON</v>
          </cell>
        </row>
        <row r="5985">
          <cell r="A5985" t="str">
            <v>NEW-0525</v>
          </cell>
          <cell r="B5985" t="str">
            <v>EXP</v>
          </cell>
          <cell r="C5985" t="str">
            <v>PI-AG</v>
          </cell>
          <cell r="H5985" t="str">
            <v>PIPING AG</v>
          </cell>
          <cell r="I5985" t="str">
            <v>REINSTATEMENT (FROM CULVER 06 TO JETTY)</v>
          </cell>
          <cell r="J5985" t="str">
            <v>Naphta Line - 30 Inch</v>
          </cell>
          <cell r="K5985" t="str">
            <v>REINSTATEMENT (FROM CULVER 06 TO JETTY)-S10-S10</v>
          </cell>
          <cell r="L5985" t="str">
            <v>REINSTATEMENT</v>
          </cell>
          <cell r="M5985">
            <v>2267.3607425590244</v>
          </cell>
          <cell r="N5985">
            <v>3.8761260885135703E-5</v>
          </cell>
          <cell r="U5985">
            <v>3.8761260885135703E-5</v>
          </cell>
          <cell r="W5985">
            <v>0.11368109106489488</v>
          </cell>
          <cell r="X5985">
            <v>0</v>
          </cell>
          <cell r="Y5985">
            <v>1</v>
          </cell>
          <cell r="AA5985">
            <v>0</v>
          </cell>
          <cell r="AB5985">
            <v>0</v>
          </cell>
          <cell r="AC5985">
            <v>0</v>
          </cell>
          <cell r="AD5985">
            <v>0</v>
          </cell>
          <cell r="AE5985">
            <v>0</v>
          </cell>
          <cell r="AG5985">
            <v>0</v>
          </cell>
          <cell r="AH5985">
            <v>3.8761260885135703E-5</v>
          </cell>
          <cell r="AJ5985" t="str">
            <v>IM</v>
          </cell>
          <cell r="AK5985">
            <v>1967</v>
          </cell>
          <cell r="AL5985">
            <v>0</v>
          </cell>
          <cell r="AM5985">
            <v>1967</v>
          </cell>
          <cell r="AO5985" t="str">
            <v>در مهر ماه به اتمام میرسد</v>
          </cell>
          <cell r="AQ5985" t="str">
            <v>OK</v>
          </cell>
          <cell r="AR5985">
            <v>0</v>
          </cell>
          <cell r="AS5985" t="str">
            <v>0</v>
          </cell>
          <cell r="AT5985" t="str">
            <v>OK</v>
          </cell>
          <cell r="AU5985">
            <v>0</v>
          </cell>
          <cell r="AW5985" t="str">
            <v>EXP</v>
          </cell>
          <cell r="AX5985" t="str">
            <v>PI-AG</v>
          </cell>
          <cell r="AY5985">
            <v>2267.3607425590244</v>
          </cell>
          <cell r="AZ5985">
            <v>0</v>
          </cell>
          <cell r="BA5985">
            <v>0</v>
          </cell>
          <cell r="BB5985">
            <v>3.8761260885135703E-5</v>
          </cell>
          <cell r="BD5985">
            <v>0</v>
          </cell>
          <cell r="BE5985">
            <v>0</v>
          </cell>
          <cell r="BF5985" t="str">
            <v>EXP</v>
          </cell>
          <cell r="BG5985" t="str">
            <v>CON</v>
          </cell>
        </row>
        <row r="5986">
          <cell r="B5986" t="str">
            <v>EXP</v>
          </cell>
          <cell r="I5986" t="str">
            <v>Diesel Line - 28 Inch</v>
          </cell>
          <cell r="M5986">
            <v>18371.853865553821</v>
          </cell>
          <cell r="N5986">
            <v>3.1407274866310014E-4</v>
          </cell>
          <cell r="T5986">
            <v>3.1407274866310014E-4</v>
          </cell>
          <cell r="W5986">
            <v>0.42580920592112731</v>
          </cell>
          <cell r="X5986">
            <v>0</v>
          </cell>
          <cell r="Y5986">
            <v>1</v>
          </cell>
          <cell r="Z5986">
            <v>0</v>
          </cell>
          <cell r="AA5986">
            <v>0</v>
          </cell>
          <cell r="AB5986">
            <v>0</v>
          </cell>
          <cell r="AC5986">
            <v>0</v>
          </cell>
          <cell r="AD5986">
            <v>0</v>
          </cell>
          <cell r="AE5986">
            <v>0</v>
          </cell>
          <cell r="AG5986">
            <v>0</v>
          </cell>
          <cell r="AH5986">
            <v>3.1407274866310014E-4</v>
          </cell>
          <cell r="AT5986" t="str">
            <v>OK</v>
          </cell>
          <cell r="AX5986" t="str">
            <v/>
          </cell>
        </row>
        <row r="5987">
          <cell r="A5987" t="str">
            <v>NEW-0527</v>
          </cell>
          <cell r="B5987" t="str">
            <v>EXP</v>
          </cell>
          <cell r="C5987" t="str">
            <v>PI-AG</v>
          </cell>
          <cell r="H5987" t="str">
            <v>PIPING AG</v>
          </cell>
          <cell r="I5987" t="str">
            <v>FITUP &amp; WELD (FROM CULVER 06 TO JETTY)</v>
          </cell>
          <cell r="J5987" t="str">
            <v>Diesel Line - 28 Inch</v>
          </cell>
          <cell r="K5987" t="str">
            <v>FITUP &amp; WELD (FROM CULVER 06 TO JETTY)-S10</v>
          </cell>
          <cell r="L5987" t="str">
            <v>Weld</v>
          </cell>
          <cell r="M5987">
            <v>14171.898196248994</v>
          </cell>
          <cell r="N5987">
            <v>2.4227315614647559E-4</v>
          </cell>
          <cell r="U5987">
            <v>2.4227315614647559E-4</v>
          </cell>
          <cell r="W5987">
            <v>0.77139184210584721</v>
          </cell>
          <cell r="X5987">
            <v>0</v>
          </cell>
          <cell r="Y5987">
            <v>1</v>
          </cell>
          <cell r="AA5987">
            <v>0</v>
          </cell>
          <cell r="AB5987">
            <v>0</v>
          </cell>
          <cell r="AC5987">
            <v>0</v>
          </cell>
          <cell r="AD5987">
            <v>0</v>
          </cell>
          <cell r="AE5987">
            <v>0</v>
          </cell>
          <cell r="AG5987">
            <v>0</v>
          </cell>
          <cell r="AH5987">
            <v>2.4227315614647559E-4</v>
          </cell>
          <cell r="AJ5987" t="str">
            <v>ID</v>
          </cell>
          <cell r="AK5987">
            <v>55</v>
          </cell>
          <cell r="AL5987">
            <v>0</v>
          </cell>
          <cell r="AM5987">
            <v>55</v>
          </cell>
          <cell r="AQ5987" t="str">
            <v>OK</v>
          </cell>
          <cell r="AR5987">
            <v>0</v>
          </cell>
          <cell r="AS5987" t="str">
            <v>0</v>
          </cell>
          <cell r="AT5987" t="str">
            <v>OK</v>
          </cell>
          <cell r="AU5987">
            <v>0</v>
          </cell>
          <cell r="AW5987" t="str">
            <v>EXP</v>
          </cell>
          <cell r="AX5987" t="str">
            <v>PI-AG</v>
          </cell>
          <cell r="AY5987">
            <v>14171.898196248994</v>
          </cell>
          <cell r="AZ5987">
            <v>0</v>
          </cell>
          <cell r="BA5987">
            <v>0</v>
          </cell>
          <cell r="BB5987">
            <v>2.4227315614647559E-4</v>
          </cell>
          <cell r="BD5987">
            <v>0</v>
          </cell>
          <cell r="BE5987">
            <v>0</v>
          </cell>
          <cell r="BF5987" t="str">
            <v>EXP</v>
          </cell>
          <cell r="BG5987" t="str">
            <v>CON</v>
          </cell>
        </row>
        <row r="5988">
          <cell r="A5988" t="str">
            <v>NEW-0528</v>
          </cell>
          <cell r="B5988" t="str">
            <v>EXP</v>
          </cell>
          <cell r="C5988" t="str">
            <v>PI-AG</v>
          </cell>
          <cell r="H5988" t="str">
            <v>PIPING AG</v>
          </cell>
          <cell r="I5988" t="str">
            <v>TEST (FROM CULVER 06 TO JETTY)</v>
          </cell>
          <cell r="J5988" t="str">
            <v>Diesel Line - 28 Inch</v>
          </cell>
          <cell r="K5988" t="str">
            <v>TEST (FROM CULVER 06 TO JETTY)-S10</v>
          </cell>
          <cell r="L5988" t="str">
            <v>HYDROTEST</v>
          </cell>
          <cell r="M5988">
            <v>2099.977834652414</v>
          </cell>
          <cell r="N5988">
            <v>3.5899796258312266E-5</v>
          </cell>
          <cell r="U5988">
            <v>3.5899796258312266E-5</v>
          </cell>
          <cell r="W5988">
            <v>0.11430407894707635</v>
          </cell>
          <cell r="X5988">
            <v>0</v>
          </cell>
          <cell r="Y5988">
            <v>1</v>
          </cell>
          <cell r="AA5988">
            <v>0</v>
          </cell>
          <cell r="AB5988">
            <v>0</v>
          </cell>
          <cell r="AC5988">
            <v>0</v>
          </cell>
          <cell r="AD5988">
            <v>0</v>
          </cell>
          <cell r="AE5988">
            <v>0</v>
          </cell>
          <cell r="AG5988">
            <v>0</v>
          </cell>
          <cell r="AH5988">
            <v>3.5899796258312266E-5</v>
          </cell>
          <cell r="AJ5988" t="str">
            <v>IM</v>
          </cell>
          <cell r="AK5988">
            <v>1800</v>
          </cell>
          <cell r="AL5988">
            <v>0</v>
          </cell>
          <cell r="AM5988">
            <v>1800</v>
          </cell>
          <cell r="AQ5988" t="str">
            <v>OK</v>
          </cell>
          <cell r="AR5988">
            <v>0</v>
          </cell>
          <cell r="AS5988" t="str">
            <v>0</v>
          </cell>
          <cell r="AT5988" t="str">
            <v>OK</v>
          </cell>
          <cell r="AU5988">
            <v>0</v>
          </cell>
          <cell r="AW5988" t="str">
            <v>EXP</v>
          </cell>
          <cell r="AX5988" t="str">
            <v>PI-AG</v>
          </cell>
          <cell r="AY5988">
            <v>2099.977834652414</v>
          </cell>
          <cell r="AZ5988">
            <v>0</v>
          </cell>
          <cell r="BA5988">
            <v>0</v>
          </cell>
          <cell r="BB5988">
            <v>3.5899796258312266E-5</v>
          </cell>
          <cell r="BD5988">
            <v>0</v>
          </cell>
          <cell r="BE5988">
            <v>0</v>
          </cell>
          <cell r="BF5988" t="str">
            <v>EXP</v>
          </cell>
          <cell r="BG5988" t="str">
            <v>CON</v>
          </cell>
        </row>
        <row r="5989">
          <cell r="A5989" t="str">
            <v>NEW-0529</v>
          </cell>
          <cell r="B5989" t="str">
            <v>EXP</v>
          </cell>
          <cell r="C5989" t="str">
            <v>PI-AG</v>
          </cell>
          <cell r="H5989" t="str">
            <v>PIPING AG</v>
          </cell>
          <cell r="I5989" t="str">
            <v>REINSTATEMENT (FROM CULVER 06 TO JETTY)</v>
          </cell>
          <cell r="J5989" t="str">
            <v>Diesel Line - 28 Inch</v>
          </cell>
          <cell r="K5989" t="str">
            <v>REINSTATEMENT (FROM CULVER 06 TO JETTY)-S10</v>
          </cell>
          <cell r="L5989" t="str">
            <v>REINSTATEMENT</v>
          </cell>
          <cell r="M5989">
            <v>2099.977834652414</v>
          </cell>
          <cell r="N5989">
            <v>3.5899796258312266E-5</v>
          </cell>
          <cell r="U5989">
            <v>3.5899796258312266E-5</v>
          </cell>
          <cell r="W5989">
            <v>0.11430407894707635</v>
          </cell>
          <cell r="X5989">
            <v>0</v>
          </cell>
          <cell r="Y5989">
            <v>1</v>
          </cell>
          <cell r="AA5989">
            <v>0</v>
          </cell>
          <cell r="AB5989">
            <v>0</v>
          </cell>
          <cell r="AC5989">
            <v>0</v>
          </cell>
          <cell r="AD5989">
            <v>0</v>
          </cell>
          <cell r="AE5989">
            <v>0</v>
          </cell>
          <cell r="AG5989">
            <v>0</v>
          </cell>
          <cell r="AH5989">
            <v>3.5899796258312266E-5</v>
          </cell>
          <cell r="AJ5989" t="str">
            <v>IM</v>
          </cell>
          <cell r="AK5989">
            <v>1800</v>
          </cell>
          <cell r="AL5989">
            <v>0</v>
          </cell>
          <cell r="AM5989">
            <v>1800</v>
          </cell>
          <cell r="AO5989" t="str">
            <v>در مهر ماه به اتمام میرسد</v>
          </cell>
          <cell r="AQ5989" t="str">
            <v>OK</v>
          </cell>
          <cell r="AR5989">
            <v>0</v>
          </cell>
          <cell r="AS5989" t="str">
            <v>0</v>
          </cell>
          <cell r="AT5989" t="str">
            <v>OK</v>
          </cell>
          <cell r="AU5989">
            <v>0</v>
          </cell>
          <cell r="AW5989" t="str">
            <v>EXP</v>
          </cell>
          <cell r="AX5989" t="str">
            <v>PI-AG</v>
          </cell>
          <cell r="AY5989">
            <v>2099.977834652414</v>
          </cell>
          <cell r="AZ5989">
            <v>0</v>
          </cell>
          <cell r="BA5989">
            <v>0</v>
          </cell>
          <cell r="BB5989">
            <v>3.5899796258312266E-5</v>
          </cell>
          <cell r="BD5989">
            <v>0</v>
          </cell>
          <cell r="BE5989">
            <v>0</v>
          </cell>
          <cell r="BF5989" t="str">
            <v>EXP</v>
          </cell>
          <cell r="BG5989" t="str">
            <v>CON</v>
          </cell>
        </row>
        <row r="5990">
          <cell r="B5990" t="str">
            <v>EXP</v>
          </cell>
          <cell r="I5990" t="str">
            <v>Return Line - 8 Inch</v>
          </cell>
          <cell r="M5990">
            <v>4828.9633051433921</v>
          </cell>
          <cell r="N5990">
            <v>8.2552680286841269E-5</v>
          </cell>
          <cell r="T5990">
            <v>8.2552680286841269E-5</v>
          </cell>
          <cell r="W5990">
            <v>0.1119221307459156</v>
          </cell>
          <cell r="X5990">
            <v>0</v>
          </cell>
          <cell r="Y5990">
            <v>1</v>
          </cell>
          <cell r="Z5990">
            <v>0</v>
          </cell>
          <cell r="AA5990">
            <v>0</v>
          </cell>
          <cell r="AB5990">
            <v>0</v>
          </cell>
          <cell r="AC5990">
            <v>0</v>
          </cell>
          <cell r="AD5990">
            <v>0</v>
          </cell>
          <cell r="AE5990">
            <v>0</v>
          </cell>
          <cell r="AG5990">
            <v>0</v>
          </cell>
          <cell r="AH5990">
            <v>8.2552680286841269E-5</v>
          </cell>
          <cell r="AT5990" t="str">
            <v>OK</v>
          </cell>
          <cell r="AX5990" t="str">
            <v/>
          </cell>
        </row>
        <row r="5991">
          <cell r="A5991" t="str">
            <v>NEW-0531</v>
          </cell>
          <cell r="B5991" t="str">
            <v>EXP</v>
          </cell>
          <cell r="C5991" t="str">
            <v>PI-AG</v>
          </cell>
          <cell r="H5991" t="str">
            <v>PIPING AG</v>
          </cell>
          <cell r="I5991" t="str">
            <v>FITUP &amp; WELD (FROM CULVER 06 TO JETTY)</v>
          </cell>
          <cell r="J5991" t="str">
            <v>Return Line - 8 Inch</v>
          </cell>
          <cell r="K5991" t="str">
            <v>FITUP &amp; WELD (FROM CULVER 06 TO JETTY)-S10</v>
          </cell>
          <cell r="L5991" t="str">
            <v>Weld</v>
          </cell>
          <cell r="M5991">
            <v>3649.7074493361283</v>
          </cell>
          <cell r="N5991">
            <v>6.2392922283057551E-5</v>
          </cell>
          <cell r="U5991">
            <v>6.2392922283057551E-5</v>
          </cell>
          <cell r="W5991">
            <v>0.75579523361645295</v>
          </cell>
          <cell r="X5991">
            <v>0</v>
          </cell>
          <cell r="Y5991">
            <v>1</v>
          </cell>
          <cell r="AA5991">
            <v>0</v>
          </cell>
          <cell r="AB5991">
            <v>0</v>
          </cell>
          <cell r="AC5991">
            <v>0</v>
          </cell>
          <cell r="AD5991">
            <v>0</v>
          </cell>
          <cell r="AE5991">
            <v>0</v>
          </cell>
          <cell r="AG5991">
            <v>0</v>
          </cell>
          <cell r="AH5991">
            <v>6.2392922283057551E-5</v>
          </cell>
          <cell r="AJ5991" t="str">
            <v>ID</v>
          </cell>
          <cell r="AK5991">
            <v>216</v>
          </cell>
          <cell r="AL5991">
            <v>0</v>
          </cell>
          <cell r="AM5991">
            <v>216</v>
          </cell>
          <cell r="AQ5991" t="str">
            <v>OK</v>
          </cell>
          <cell r="AR5991">
            <v>0</v>
          </cell>
          <cell r="AS5991" t="str">
            <v>0</v>
          </cell>
          <cell r="AT5991" t="str">
            <v>OK</v>
          </cell>
          <cell r="AU5991">
            <v>0</v>
          </cell>
          <cell r="AW5991" t="str">
            <v>EXP</v>
          </cell>
          <cell r="AX5991" t="str">
            <v>PI-AG</v>
          </cell>
          <cell r="AY5991">
            <v>3649.7074493361283</v>
          </cell>
          <cell r="AZ5991">
            <v>0</v>
          </cell>
          <cell r="BA5991">
            <v>0</v>
          </cell>
          <cell r="BB5991">
            <v>6.2392922283057551E-5</v>
          </cell>
          <cell r="BD5991">
            <v>0</v>
          </cell>
          <cell r="BE5991">
            <v>0</v>
          </cell>
          <cell r="BF5991" t="str">
            <v>EXP</v>
          </cell>
          <cell r="BG5991" t="str">
            <v>CON</v>
          </cell>
        </row>
        <row r="5992">
          <cell r="A5992" t="str">
            <v>NEW-0532</v>
          </cell>
          <cell r="B5992" t="str">
            <v>EXP</v>
          </cell>
          <cell r="C5992" t="str">
            <v>PI-AG</v>
          </cell>
          <cell r="H5992" t="str">
            <v>PIPING AG</v>
          </cell>
          <cell r="I5992" t="str">
            <v>TEST (FROM CULVER 06 TO JETTY)</v>
          </cell>
          <cell r="J5992" t="str">
            <v>Return Line - 8 Inch</v>
          </cell>
          <cell r="K5992" t="str">
            <v>TEST (FROM CULVER 06 TO JETTY)-S10</v>
          </cell>
          <cell r="L5992" t="str">
            <v>HYDROTEST</v>
          </cell>
          <cell r="M5992">
            <v>589.62792790363176</v>
          </cell>
          <cell r="N5992">
            <v>1.0079879001891864E-5</v>
          </cell>
          <cell r="U5992">
            <v>1.0079879001891864E-5</v>
          </cell>
          <cell r="W5992">
            <v>0.12210238319177356</v>
          </cell>
          <cell r="X5992">
            <v>0</v>
          </cell>
          <cell r="Y5992">
            <v>1</v>
          </cell>
          <cell r="AA5992">
            <v>0</v>
          </cell>
          <cell r="AB5992">
            <v>0</v>
          </cell>
          <cell r="AC5992">
            <v>0</v>
          </cell>
          <cell r="AD5992">
            <v>0</v>
          </cell>
          <cell r="AE5992">
            <v>0</v>
          </cell>
          <cell r="AG5992">
            <v>0</v>
          </cell>
          <cell r="AH5992">
            <v>1.0079879001891864E-5</v>
          </cell>
          <cell r="AJ5992" t="str">
            <v>IM</v>
          </cell>
          <cell r="AK5992">
            <v>497</v>
          </cell>
          <cell r="AL5992">
            <v>0</v>
          </cell>
          <cell r="AM5992">
            <v>497</v>
          </cell>
          <cell r="AQ5992" t="str">
            <v>OK</v>
          </cell>
          <cell r="AR5992">
            <v>0</v>
          </cell>
          <cell r="AS5992" t="str">
            <v>0</v>
          </cell>
          <cell r="AT5992" t="str">
            <v>OK</v>
          </cell>
          <cell r="AU5992">
            <v>0</v>
          </cell>
          <cell r="AW5992" t="str">
            <v>EXP</v>
          </cell>
          <cell r="AX5992" t="str">
            <v>PI-AG</v>
          </cell>
          <cell r="AY5992">
            <v>589.62792790363176</v>
          </cell>
          <cell r="AZ5992">
            <v>0</v>
          </cell>
          <cell r="BA5992">
            <v>0</v>
          </cell>
          <cell r="BB5992">
            <v>1.0079879001891864E-5</v>
          </cell>
          <cell r="BD5992">
            <v>0</v>
          </cell>
          <cell r="BE5992">
            <v>0</v>
          </cell>
          <cell r="BF5992" t="str">
            <v>EXP</v>
          </cell>
          <cell r="BG5992" t="str">
            <v>CON</v>
          </cell>
        </row>
        <row r="5993">
          <cell r="A5993" t="str">
            <v>NEW-0533</v>
          </cell>
          <cell r="B5993" t="str">
            <v>EXP</v>
          </cell>
          <cell r="C5993" t="str">
            <v>PI-AG</v>
          </cell>
          <cell r="H5993" t="str">
            <v>PIPING AG</v>
          </cell>
          <cell r="I5993" t="str">
            <v>REINSTATEMENT (FROM CULVER 06 TO JETTY)</v>
          </cell>
          <cell r="J5993" t="str">
            <v>Return Line - 8 Inch</v>
          </cell>
          <cell r="K5993" t="str">
            <v>REINSTATEMENT (FROM CULVER 06 TO JETTY)-S10</v>
          </cell>
          <cell r="L5993" t="str">
            <v>REINSTATEMENT</v>
          </cell>
          <cell r="M5993">
            <v>589.62792790363176</v>
          </cell>
          <cell r="N5993">
            <v>1.0079879001891864E-5</v>
          </cell>
          <cell r="U5993">
            <v>1.0079879001891864E-5</v>
          </cell>
          <cell r="W5993">
            <v>0.12210238319177356</v>
          </cell>
          <cell r="X5993">
            <v>0</v>
          </cell>
          <cell r="Y5993">
            <v>1</v>
          </cell>
          <cell r="AA5993">
            <v>0</v>
          </cell>
          <cell r="AB5993">
            <v>0</v>
          </cell>
          <cell r="AC5993">
            <v>0</v>
          </cell>
          <cell r="AD5993">
            <v>0</v>
          </cell>
          <cell r="AE5993">
            <v>0</v>
          </cell>
          <cell r="AG5993">
            <v>0</v>
          </cell>
          <cell r="AH5993">
            <v>1.0079879001891864E-5</v>
          </cell>
          <cell r="AJ5993" t="str">
            <v>IM</v>
          </cell>
          <cell r="AK5993">
            <v>497</v>
          </cell>
          <cell r="AL5993">
            <v>0</v>
          </cell>
          <cell r="AM5993">
            <v>497</v>
          </cell>
          <cell r="AO5993" t="str">
            <v>در مهر ماه به اتمام میرسد</v>
          </cell>
          <cell r="AQ5993" t="str">
            <v>OK</v>
          </cell>
          <cell r="AR5993">
            <v>0</v>
          </cell>
          <cell r="AS5993" t="str">
            <v>0</v>
          </cell>
          <cell r="AT5993" t="str">
            <v>OK</v>
          </cell>
          <cell r="AU5993">
            <v>0</v>
          </cell>
          <cell r="AW5993" t="str">
            <v>EXP</v>
          </cell>
          <cell r="AX5993" t="str">
            <v>PI-AG</v>
          </cell>
          <cell r="AY5993">
            <v>589.62792790363176</v>
          </cell>
          <cell r="AZ5993">
            <v>0</v>
          </cell>
          <cell r="BA5993">
            <v>0</v>
          </cell>
          <cell r="BB5993">
            <v>1.0079879001891864E-5</v>
          </cell>
          <cell r="BD5993">
            <v>0</v>
          </cell>
          <cell r="BE5993">
            <v>0</v>
          </cell>
          <cell r="BF5993" t="str">
            <v>EXP</v>
          </cell>
          <cell r="BG5993" t="str">
            <v>CON</v>
          </cell>
        </row>
        <row r="5994">
          <cell r="B5994" t="str">
            <v>EXP</v>
          </cell>
          <cell r="G5994" t="str">
            <v>Paint &amp; Insulation</v>
          </cell>
          <cell r="M5994">
            <v>58483.045445879747</v>
          </cell>
          <cell r="N5994">
            <v>9.9978646508914787E-4</v>
          </cell>
          <cell r="R5994">
            <v>9.9978646508914787E-4</v>
          </cell>
          <cell r="W5994">
            <v>4.8331657443150246E-2</v>
          </cell>
          <cell r="X5994">
            <v>0.24347307461962986</v>
          </cell>
          <cell r="Y5994">
            <v>0.75652692538037014</v>
          </cell>
          <cell r="Z5994">
            <v>0</v>
          </cell>
          <cell r="AA5994">
            <v>0</v>
          </cell>
          <cell r="AB5994">
            <v>0</v>
          </cell>
          <cell r="AC5994">
            <v>0.24347307461962986</v>
          </cell>
          <cell r="AD5994">
            <v>0</v>
          </cell>
          <cell r="AE5994">
            <v>0</v>
          </cell>
          <cell r="AG5994">
            <v>2.4342108461834606E-4</v>
          </cell>
          <cell r="AH5994">
            <v>7.5636538047080184E-4</v>
          </cell>
          <cell r="AT5994" t="str">
            <v>OK</v>
          </cell>
          <cell r="AX5994" t="str">
            <v/>
          </cell>
        </row>
        <row r="5995">
          <cell r="B5995" t="str">
            <v>EXP</v>
          </cell>
          <cell r="H5995" t="str">
            <v>PAINT</v>
          </cell>
          <cell r="M5995">
            <v>58483.045445879747</v>
          </cell>
          <cell r="N5995">
            <v>9.9978646508914787E-4</v>
          </cell>
          <cell r="S5995">
            <v>9.9978646508914787E-4</v>
          </cell>
          <cell r="W5995">
            <v>1</v>
          </cell>
          <cell r="X5995">
            <v>0.24347307461962986</v>
          </cell>
          <cell r="Y5995">
            <v>0.75652692538037014</v>
          </cell>
          <cell r="Z5995">
            <v>0</v>
          </cell>
          <cell r="AA5995">
            <v>0</v>
          </cell>
          <cell r="AB5995">
            <v>0</v>
          </cell>
          <cell r="AC5995">
            <v>0.24347307461962986</v>
          </cell>
          <cell r="AD5995">
            <v>0</v>
          </cell>
          <cell r="AE5995">
            <v>0</v>
          </cell>
          <cell r="AG5995">
            <v>2.4342108461834606E-4</v>
          </cell>
          <cell r="AH5995">
            <v>7.5636538047080184E-4</v>
          </cell>
          <cell r="AT5995" t="str">
            <v>OK</v>
          </cell>
          <cell r="AX5995" t="str">
            <v/>
          </cell>
        </row>
        <row r="5996">
          <cell r="B5996" t="str">
            <v>EXP</v>
          </cell>
          <cell r="I5996" t="str">
            <v>Naphta Line - 30 Inch</v>
          </cell>
          <cell r="M5996">
            <v>26757.297901425682</v>
          </cell>
          <cell r="N5996">
            <v>4.5742461050458791E-4</v>
          </cell>
          <cell r="T5996">
            <v>4.5742461050458791E-4</v>
          </cell>
          <cell r="W5996">
            <v>0.45752230748973061</v>
          </cell>
          <cell r="X5996">
            <v>0.24366054858061709</v>
          </cell>
          <cell r="Y5996">
            <v>0.75633945141938286</v>
          </cell>
          <cell r="Z5996">
            <v>0</v>
          </cell>
          <cell r="AA5996">
            <v>0</v>
          </cell>
          <cell r="AB5996">
            <v>0</v>
          </cell>
          <cell r="AC5996">
            <v>0.24366054858061709</v>
          </cell>
          <cell r="AD5996">
            <v>0</v>
          </cell>
          <cell r="AE5996">
            <v>0</v>
          </cell>
          <cell r="AG5996">
            <v>1.1145633152982299E-4</v>
          </cell>
          <cell r="AH5996">
            <v>3.4596827897476494E-4</v>
          </cell>
          <cell r="AT5996" t="str">
            <v>OK</v>
          </cell>
          <cell r="AX5996" t="str">
            <v/>
          </cell>
        </row>
        <row r="5997">
          <cell r="A5997" t="str">
            <v>NEW-0418</v>
          </cell>
          <cell r="B5997" t="str">
            <v>EXP</v>
          </cell>
          <cell r="C5997" t="str">
            <v>PA</v>
          </cell>
          <cell r="H5997" t="str">
            <v>PAINT</v>
          </cell>
          <cell r="I5997" t="str">
            <v>PAINT (FROM RACK WWT TO CULVERT 02)</v>
          </cell>
          <cell r="J5997" t="str">
            <v>Naphta Line - 30 Inch</v>
          </cell>
          <cell r="L5997" t="str">
            <v>PAINT-AG PIPING</v>
          </cell>
          <cell r="M5997">
            <v>6519.6978851963759</v>
          </cell>
          <cell r="N5997">
            <v>1.1145633152982299E-4</v>
          </cell>
          <cell r="U5997">
            <v>1.1145633152982299E-4</v>
          </cell>
          <cell r="W5997">
            <v>0.24366054858061709</v>
          </cell>
          <cell r="X5997">
            <v>1</v>
          </cell>
          <cell r="Y5997">
            <v>0</v>
          </cell>
          <cell r="AA5997">
            <v>0</v>
          </cell>
          <cell r="AB5997">
            <v>1</v>
          </cell>
          <cell r="AC5997">
            <v>1</v>
          </cell>
          <cell r="AD5997">
            <v>0</v>
          </cell>
          <cell r="AE5997">
            <v>0</v>
          </cell>
          <cell r="AG5997">
            <v>1.1145633152982299E-4</v>
          </cell>
          <cell r="AH5997">
            <v>0</v>
          </cell>
          <cell r="AJ5997" t="str">
            <v>M2</v>
          </cell>
          <cell r="AK5997">
            <v>631</v>
          </cell>
          <cell r="AL5997">
            <v>631</v>
          </cell>
          <cell r="AM5997">
            <v>0</v>
          </cell>
          <cell r="AQ5997" t="str">
            <v>OK</v>
          </cell>
          <cell r="AR5997">
            <v>0</v>
          </cell>
          <cell r="AS5997" t="str">
            <v>0</v>
          </cell>
          <cell r="AT5997" t="str">
            <v>OK</v>
          </cell>
          <cell r="AU5997">
            <v>0</v>
          </cell>
          <cell r="AW5997" t="str">
            <v>EXP</v>
          </cell>
          <cell r="AX5997" t="str">
            <v>PA</v>
          </cell>
          <cell r="AY5997">
            <v>6519.6978851963759</v>
          </cell>
          <cell r="AZ5997">
            <v>6519.6978851963759</v>
          </cell>
          <cell r="BA5997">
            <v>6519.6978851963759</v>
          </cell>
          <cell r="BB5997">
            <v>1.1145633152982299E-4</v>
          </cell>
          <cell r="BD5997">
            <v>0</v>
          </cell>
          <cell r="BE5997">
            <v>0</v>
          </cell>
          <cell r="BF5997" t="str">
            <v>EXP</v>
          </cell>
          <cell r="BG5997" t="str">
            <v>CON</v>
          </cell>
        </row>
        <row r="5998">
          <cell r="A5998" t="str">
            <v>NEW-0430</v>
          </cell>
          <cell r="B5998" t="str">
            <v>EXP</v>
          </cell>
          <cell r="C5998" t="str">
            <v>PA</v>
          </cell>
          <cell r="H5998" t="str">
            <v>PAINT</v>
          </cell>
          <cell r="I5998" t="str">
            <v>PAINT (FROM CULVERT 02 TO PB 01)</v>
          </cell>
          <cell r="J5998" t="str">
            <v>Naphta Line - 30 Inch</v>
          </cell>
          <cell r="K5998" t="str">
            <v>PAINT (FROM CULVERT 02 TO PB 01)-S2</v>
          </cell>
          <cell r="L5998" t="str">
            <v>PAINT-AG PIPING</v>
          </cell>
          <cell r="M5998">
            <v>468.46296333864137</v>
          </cell>
          <cell r="N5998">
            <v>8.0085249762677069E-6</v>
          </cell>
          <cell r="U5998">
            <v>8.0085249762677069E-6</v>
          </cell>
          <cell r="W5998">
            <v>1.7507857671744977E-2</v>
          </cell>
          <cell r="X5998">
            <v>0</v>
          </cell>
          <cell r="Y5998">
            <v>1</v>
          </cell>
          <cell r="AA5998">
            <v>0</v>
          </cell>
          <cell r="AB5998">
            <v>0</v>
          </cell>
          <cell r="AC5998">
            <v>0</v>
          </cell>
          <cell r="AD5998">
            <v>0</v>
          </cell>
          <cell r="AE5998">
            <v>0</v>
          </cell>
          <cell r="AG5998">
            <v>0</v>
          </cell>
          <cell r="AH5998">
            <v>8.0085249762677069E-6</v>
          </cell>
          <cell r="AJ5998" t="str">
            <v>M2</v>
          </cell>
          <cell r="AK5998">
            <v>40</v>
          </cell>
          <cell r="AL5998">
            <v>0</v>
          </cell>
          <cell r="AM5998">
            <v>40</v>
          </cell>
          <cell r="AQ5998" t="str">
            <v>OK</v>
          </cell>
          <cell r="AR5998">
            <v>0</v>
          </cell>
          <cell r="AS5998" t="str">
            <v>0</v>
          </cell>
          <cell r="AT5998" t="str">
            <v>OK</v>
          </cell>
          <cell r="AU5998">
            <v>0</v>
          </cell>
          <cell r="AW5998" t="str">
            <v>EXP</v>
          </cell>
          <cell r="AX5998" t="str">
            <v>PA</v>
          </cell>
          <cell r="AY5998">
            <v>468.46296333864137</v>
          </cell>
          <cell r="AZ5998">
            <v>0</v>
          </cell>
          <cell r="BA5998">
            <v>0</v>
          </cell>
          <cell r="BB5998">
            <v>8.0085249762677069E-6</v>
          </cell>
          <cell r="BD5998">
            <v>0</v>
          </cell>
          <cell r="BE5998">
            <v>0</v>
          </cell>
          <cell r="BF5998" t="str">
            <v>EXP</v>
          </cell>
          <cell r="BG5998" t="str">
            <v>CON</v>
          </cell>
        </row>
        <row r="5999">
          <cell r="A5999" t="str">
            <v>NEW-0442</v>
          </cell>
          <cell r="B5999" t="str">
            <v>EXP</v>
          </cell>
          <cell r="C5999" t="str">
            <v>PA</v>
          </cell>
          <cell r="H5999" t="str">
            <v>PAINT</v>
          </cell>
          <cell r="I5999" t="str">
            <v>PAINT (PB 01)</v>
          </cell>
          <cell r="J5999" t="str">
            <v>Naphta Line - 30 Inch</v>
          </cell>
          <cell r="K5999" t="str">
            <v>PAINT (PB 01)-S3</v>
          </cell>
          <cell r="L5999" t="str">
            <v>PAINT-AG PIPING</v>
          </cell>
          <cell r="M5999">
            <v>993.14148227791986</v>
          </cell>
          <cell r="N5999">
            <v>1.6978072949687543E-5</v>
          </cell>
          <cell r="U5999">
            <v>1.6978072949687543E-5</v>
          </cell>
          <cell r="W5999">
            <v>3.7116658264099357E-2</v>
          </cell>
          <cell r="X5999">
            <v>0</v>
          </cell>
          <cell r="Y5999">
            <v>1</v>
          </cell>
          <cell r="AA5999">
            <v>0</v>
          </cell>
          <cell r="AB5999">
            <v>0</v>
          </cell>
          <cell r="AC5999">
            <v>0</v>
          </cell>
          <cell r="AD5999">
            <v>0</v>
          </cell>
          <cell r="AE5999">
            <v>0</v>
          </cell>
          <cell r="AG5999">
            <v>0</v>
          </cell>
          <cell r="AH5999">
            <v>1.6978072949687543E-5</v>
          </cell>
          <cell r="AJ5999" t="str">
            <v>M2</v>
          </cell>
          <cell r="AK5999">
            <v>83</v>
          </cell>
          <cell r="AL5999">
            <v>0</v>
          </cell>
          <cell r="AM5999">
            <v>83</v>
          </cell>
          <cell r="AQ5999" t="str">
            <v>OK</v>
          </cell>
          <cell r="AR5999">
            <v>0</v>
          </cell>
          <cell r="AS5999" t="str">
            <v>0</v>
          </cell>
          <cell r="AT5999" t="str">
            <v>OK</v>
          </cell>
          <cell r="AU5999">
            <v>0</v>
          </cell>
          <cell r="AW5999" t="str">
            <v>EXP</v>
          </cell>
          <cell r="AX5999" t="str">
            <v>PA</v>
          </cell>
          <cell r="AY5999">
            <v>993.14148227791986</v>
          </cell>
          <cell r="AZ5999">
            <v>0</v>
          </cell>
          <cell r="BA5999">
            <v>0</v>
          </cell>
          <cell r="BB5999">
            <v>1.6978072949687543E-5</v>
          </cell>
          <cell r="BD5999">
            <v>0</v>
          </cell>
          <cell r="BE5999">
            <v>0</v>
          </cell>
          <cell r="BF5999" t="str">
            <v>EXP</v>
          </cell>
          <cell r="BG5999" t="str">
            <v>CON</v>
          </cell>
        </row>
        <row r="6000">
          <cell r="A6000" t="str">
            <v>NEW-0454</v>
          </cell>
          <cell r="B6000" t="str">
            <v>EXP</v>
          </cell>
          <cell r="C6000" t="str">
            <v>PA</v>
          </cell>
          <cell r="H6000" t="str">
            <v>PAINT</v>
          </cell>
          <cell r="I6000" t="str">
            <v>PAINT (CULVERT 03)</v>
          </cell>
          <cell r="J6000" t="str">
            <v>Naphta Line - 30 Inch</v>
          </cell>
          <cell r="K6000" t="str">
            <v>PAINT (CULVERT 03)-S4</v>
          </cell>
          <cell r="L6000" t="str">
            <v>PAINT-AG PIPING</v>
          </cell>
          <cell r="M6000">
            <v>730.80222280828059</v>
          </cell>
          <cell r="N6000">
            <v>1.2493298962977623E-5</v>
          </cell>
          <cell r="U6000">
            <v>1.2493298962977623E-5</v>
          </cell>
          <cell r="W6000">
            <v>2.7312257967922162E-2</v>
          </cell>
          <cell r="X6000">
            <v>0</v>
          </cell>
          <cell r="Y6000">
            <v>1</v>
          </cell>
          <cell r="AA6000">
            <v>0</v>
          </cell>
          <cell r="AB6000">
            <v>0</v>
          </cell>
          <cell r="AC6000">
            <v>0</v>
          </cell>
          <cell r="AD6000">
            <v>0</v>
          </cell>
          <cell r="AE6000">
            <v>0</v>
          </cell>
          <cell r="AG6000">
            <v>0</v>
          </cell>
          <cell r="AH6000">
            <v>1.2493298962977623E-5</v>
          </cell>
          <cell r="AJ6000" t="str">
            <v>M2</v>
          </cell>
          <cell r="AK6000">
            <v>61</v>
          </cell>
          <cell r="AL6000">
            <v>0</v>
          </cell>
          <cell r="AM6000">
            <v>61</v>
          </cell>
          <cell r="AQ6000" t="str">
            <v>OK</v>
          </cell>
          <cell r="AR6000">
            <v>0</v>
          </cell>
          <cell r="AS6000" t="str">
            <v>0</v>
          </cell>
          <cell r="AT6000" t="str">
            <v>OK</v>
          </cell>
          <cell r="AU6000">
            <v>0</v>
          </cell>
          <cell r="AW6000" t="str">
            <v>EXP</v>
          </cell>
          <cell r="AX6000" t="str">
            <v>PA</v>
          </cell>
          <cell r="AY6000">
            <v>730.80222280828059</v>
          </cell>
          <cell r="AZ6000">
            <v>0</v>
          </cell>
          <cell r="BA6000">
            <v>0</v>
          </cell>
          <cell r="BB6000">
            <v>1.2493298962977623E-5</v>
          </cell>
          <cell r="BD6000">
            <v>0</v>
          </cell>
          <cell r="BE6000">
            <v>0</v>
          </cell>
          <cell r="BF6000" t="str">
            <v>EXP</v>
          </cell>
          <cell r="BG6000" t="str">
            <v>CON</v>
          </cell>
        </row>
        <row r="6001">
          <cell r="A6001" t="str">
            <v>NEW-0466</v>
          </cell>
          <cell r="B6001" t="str">
            <v>EXP</v>
          </cell>
          <cell r="C6001" t="str">
            <v>PA</v>
          </cell>
          <cell r="H6001" t="str">
            <v>PAINT</v>
          </cell>
          <cell r="I6001" t="str">
            <v>PAINT (PB 02)</v>
          </cell>
          <cell r="J6001" t="str">
            <v>Naphta Line - 30 Inch</v>
          </cell>
          <cell r="K6001" t="str">
            <v>PAINT (PB 02)-S5</v>
          </cell>
          <cell r="L6001" t="str">
            <v>PAINT-AG PIPING</v>
          </cell>
          <cell r="M6001">
            <v>1948.8059274887482</v>
          </cell>
          <cell r="N6001">
            <v>3.3315463901273666E-5</v>
          </cell>
          <cell r="U6001">
            <v>3.3315463901273666E-5</v>
          </cell>
          <cell r="W6001">
            <v>7.2832687914459113E-2</v>
          </cell>
          <cell r="X6001">
            <v>0</v>
          </cell>
          <cell r="Y6001">
            <v>1</v>
          </cell>
          <cell r="AA6001">
            <v>0</v>
          </cell>
          <cell r="AB6001">
            <v>0</v>
          </cell>
          <cell r="AC6001">
            <v>0</v>
          </cell>
          <cell r="AD6001">
            <v>0</v>
          </cell>
          <cell r="AE6001">
            <v>0</v>
          </cell>
          <cell r="AG6001">
            <v>0</v>
          </cell>
          <cell r="AH6001">
            <v>3.3315463901273666E-5</v>
          </cell>
          <cell r="AJ6001" t="str">
            <v>M2</v>
          </cell>
          <cell r="AK6001">
            <v>162</v>
          </cell>
          <cell r="AL6001">
            <v>0</v>
          </cell>
          <cell r="AM6001">
            <v>162</v>
          </cell>
          <cell r="AQ6001" t="str">
            <v>OK</v>
          </cell>
          <cell r="AR6001">
            <v>0</v>
          </cell>
          <cell r="AS6001" t="str">
            <v>0</v>
          </cell>
          <cell r="AT6001" t="str">
            <v>OK</v>
          </cell>
          <cell r="AU6001">
            <v>0</v>
          </cell>
          <cell r="AW6001" t="str">
            <v>EXP</v>
          </cell>
          <cell r="AX6001" t="str">
            <v>PA</v>
          </cell>
          <cell r="AY6001">
            <v>1948.8059274887482</v>
          </cell>
          <cell r="AZ6001">
            <v>0</v>
          </cell>
          <cell r="BA6001">
            <v>0</v>
          </cell>
          <cell r="BB6001">
            <v>3.3315463901273666E-5</v>
          </cell>
          <cell r="BD6001">
            <v>0</v>
          </cell>
          <cell r="BE6001">
            <v>0</v>
          </cell>
          <cell r="BF6001" t="str">
            <v>EXP</v>
          </cell>
          <cell r="BG6001" t="str">
            <v>CON</v>
          </cell>
        </row>
        <row r="6002">
          <cell r="A6002" t="str">
            <v>NEW-0478</v>
          </cell>
          <cell r="B6002" t="str">
            <v>EXP</v>
          </cell>
          <cell r="C6002" t="str">
            <v>PA</v>
          </cell>
          <cell r="H6002" t="str">
            <v>PAINT</v>
          </cell>
          <cell r="I6002" t="str">
            <v>PAINT (CULVERT 04)</v>
          </cell>
          <cell r="J6002" t="str">
            <v>Naphta Line - 30 Inch</v>
          </cell>
          <cell r="K6002" t="str">
            <v>PAINT (CULVERT 04)-S6</v>
          </cell>
          <cell r="L6002" t="str">
            <v>PAINT-AG PIPING</v>
          </cell>
          <cell r="M6002">
            <v>2079.9755572235676</v>
          </cell>
          <cell r="N6002">
            <v>3.555785089462862E-5</v>
          </cell>
          <cell r="U6002">
            <v>3.555785089462862E-5</v>
          </cell>
          <cell r="W6002">
            <v>7.7734888062547691E-2</v>
          </cell>
          <cell r="X6002">
            <v>0</v>
          </cell>
          <cell r="Y6002">
            <v>1</v>
          </cell>
          <cell r="AA6002">
            <v>0</v>
          </cell>
          <cell r="AB6002">
            <v>0</v>
          </cell>
          <cell r="AC6002">
            <v>0</v>
          </cell>
          <cell r="AD6002">
            <v>0</v>
          </cell>
          <cell r="AE6002">
            <v>0</v>
          </cell>
          <cell r="AG6002">
            <v>0</v>
          </cell>
          <cell r="AH6002">
            <v>3.555785089462862E-5</v>
          </cell>
          <cell r="AJ6002" t="str">
            <v>M2</v>
          </cell>
          <cell r="AK6002">
            <v>173</v>
          </cell>
          <cell r="AL6002">
            <v>0</v>
          </cell>
          <cell r="AM6002">
            <v>173</v>
          </cell>
          <cell r="AQ6002" t="str">
            <v>OK</v>
          </cell>
          <cell r="AR6002">
            <v>0</v>
          </cell>
          <cell r="AS6002" t="str">
            <v>0</v>
          </cell>
          <cell r="AT6002" t="str">
            <v>OK</v>
          </cell>
          <cell r="AU6002">
            <v>0</v>
          </cell>
          <cell r="AW6002" t="str">
            <v>EXP</v>
          </cell>
          <cell r="AX6002" t="str">
            <v>PA</v>
          </cell>
          <cell r="AY6002">
            <v>2079.9755572235676</v>
          </cell>
          <cell r="AZ6002">
            <v>0</v>
          </cell>
          <cell r="BA6002">
            <v>0</v>
          </cell>
          <cell r="BB6002">
            <v>3.555785089462862E-5</v>
          </cell>
          <cell r="BD6002">
            <v>0</v>
          </cell>
          <cell r="BE6002">
            <v>0</v>
          </cell>
          <cell r="BF6002" t="str">
            <v>EXP</v>
          </cell>
          <cell r="BG6002" t="str">
            <v>CON</v>
          </cell>
        </row>
        <row r="6003">
          <cell r="A6003" t="str">
            <v>NEW-0490</v>
          </cell>
          <cell r="B6003" t="str">
            <v>EXP</v>
          </cell>
          <cell r="C6003" t="str">
            <v>PA</v>
          </cell>
          <cell r="H6003" t="str">
            <v>PAINT</v>
          </cell>
          <cell r="I6003" t="str">
            <v>PAINT (SLEEPER-FROM CULVERT 04 TO COLVERT 05 )</v>
          </cell>
          <cell r="J6003" t="str">
            <v>Naphta Line - 30 Inch</v>
          </cell>
          <cell r="K6003" t="str">
            <v>PAINT (SLEEPER-FROM CULVERT 04 TO COLVERT 05 )-S7</v>
          </cell>
          <cell r="L6003" t="str">
            <v>PAINT-AG PIPING</v>
          </cell>
          <cell r="M6003">
            <v>9856.460748645015</v>
          </cell>
          <cell r="N6003">
            <v>1.6849936550067255E-4</v>
          </cell>
          <cell r="U6003">
            <v>1.6849936550067255E-4</v>
          </cell>
          <cell r="W6003">
            <v>0.3683653254135143</v>
          </cell>
          <cell r="X6003">
            <v>0</v>
          </cell>
          <cell r="Y6003">
            <v>1</v>
          </cell>
          <cell r="AA6003">
            <v>0</v>
          </cell>
          <cell r="AB6003">
            <v>0</v>
          </cell>
          <cell r="AC6003">
            <v>0</v>
          </cell>
          <cell r="AD6003">
            <v>0</v>
          </cell>
          <cell r="AE6003">
            <v>0</v>
          </cell>
          <cell r="AG6003">
            <v>0</v>
          </cell>
          <cell r="AH6003">
            <v>1.6849936550067255E-4</v>
          </cell>
          <cell r="AJ6003" t="str">
            <v>M2</v>
          </cell>
          <cell r="AK6003">
            <v>821</v>
          </cell>
          <cell r="AL6003">
            <v>0</v>
          </cell>
          <cell r="AM6003">
            <v>821</v>
          </cell>
          <cell r="AQ6003" t="str">
            <v>OK</v>
          </cell>
          <cell r="AR6003">
            <v>0</v>
          </cell>
          <cell r="AS6003" t="str">
            <v>0</v>
          </cell>
          <cell r="AT6003" t="str">
            <v>OK</v>
          </cell>
          <cell r="AU6003">
            <v>0</v>
          </cell>
          <cell r="AW6003" t="str">
            <v>EXP</v>
          </cell>
          <cell r="AX6003" t="str">
            <v>PA</v>
          </cell>
          <cell r="AY6003">
            <v>9856.460748645015</v>
          </cell>
          <cell r="AZ6003">
            <v>0</v>
          </cell>
          <cell r="BA6003">
            <v>0</v>
          </cell>
          <cell r="BB6003">
            <v>1.6849936550067255E-4</v>
          </cell>
          <cell r="BD6003">
            <v>0</v>
          </cell>
          <cell r="BE6003">
            <v>0</v>
          </cell>
          <cell r="BF6003" t="str">
            <v>EXP</v>
          </cell>
          <cell r="BG6003" t="str">
            <v>CON</v>
          </cell>
        </row>
        <row r="6004">
          <cell r="A6004" t="str">
            <v>NEW-0502</v>
          </cell>
          <cell r="B6004" t="str">
            <v>EXP</v>
          </cell>
          <cell r="C6004" t="str">
            <v>PA</v>
          </cell>
          <cell r="H6004" t="str">
            <v>PAINT</v>
          </cell>
          <cell r="I6004" t="str">
            <v>PAINT (CULVERT 05)</v>
          </cell>
          <cell r="J6004" t="str">
            <v>Naphta Line - 30 Inch</v>
          </cell>
          <cell r="K6004" t="str">
            <v>PAINT (CULVERT 05)-S8</v>
          </cell>
          <cell r="L6004" t="str">
            <v>PAINT-AG PIPING</v>
          </cell>
          <cell r="M6004">
            <v>1311.6962973481959</v>
          </cell>
          <cell r="N6004">
            <v>2.2423869933549579E-5</v>
          </cell>
          <cell r="U6004">
            <v>2.2423869933549579E-5</v>
          </cell>
          <cell r="W6004">
            <v>4.9022001480885931E-2</v>
          </cell>
          <cell r="X6004">
            <v>0</v>
          </cell>
          <cell r="Y6004">
            <v>1</v>
          </cell>
          <cell r="AA6004">
            <v>0</v>
          </cell>
          <cell r="AB6004">
            <v>0</v>
          </cell>
          <cell r="AC6004">
            <v>0</v>
          </cell>
          <cell r="AD6004">
            <v>0</v>
          </cell>
          <cell r="AE6004">
            <v>0</v>
          </cell>
          <cell r="AG6004">
            <v>0</v>
          </cell>
          <cell r="AH6004">
            <v>2.2423869933549579E-5</v>
          </cell>
          <cell r="AJ6004" t="str">
            <v>M2</v>
          </cell>
          <cell r="AK6004">
            <v>109</v>
          </cell>
          <cell r="AL6004">
            <v>0</v>
          </cell>
          <cell r="AM6004">
            <v>109</v>
          </cell>
          <cell r="AQ6004" t="str">
            <v>OK</v>
          </cell>
          <cell r="AR6004">
            <v>0</v>
          </cell>
          <cell r="AS6004" t="str">
            <v>0</v>
          </cell>
          <cell r="AT6004" t="str">
            <v>OK</v>
          </cell>
          <cell r="AU6004">
            <v>0</v>
          </cell>
          <cell r="AW6004" t="str">
            <v>EXP</v>
          </cell>
          <cell r="AX6004" t="str">
            <v>PA</v>
          </cell>
          <cell r="AY6004">
            <v>1311.6962973481959</v>
          </cell>
          <cell r="AZ6004">
            <v>0</v>
          </cell>
          <cell r="BA6004">
            <v>0</v>
          </cell>
          <cell r="BB6004">
            <v>2.2423869933549579E-5</v>
          </cell>
          <cell r="BD6004">
            <v>0</v>
          </cell>
          <cell r="BE6004">
            <v>0</v>
          </cell>
          <cell r="BF6004" t="str">
            <v>EXP</v>
          </cell>
          <cell r="BG6004" t="str">
            <v>CON</v>
          </cell>
        </row>
        <row r="6005">
          <cell r="A6005" t="str">
            <v>NEW-0514</v>
          </cell>
          <cell r="B6005" t="str">
            <v>EXP</v>
          </cell>
          <cell r="C6005" t="str">
            <v>PA</v>
          </cell>
          <cell r="H6005" t="str">
            <v>PAINT</v>
          </cell>
          <cell r="I6005" t="str">
            <v>PAINT (CULVERT 06)</v>
          </cell>
          <cell r="J6005" t="str">
            <v>Naphta Line - 30 Inch</v>
          </cell>
          <cell r="K6005" t="str">
            <v>PAINT (CULVERT 06)-S9</v>
          </cell>
          <cell r="L6005" t="str">
            <v>PAINT-AG PIPING</v>
          </cell>
          <cell r="M6005">
            <v>580.89407453991532</v>
          </cell>
          <cell r="N6005">
            <v>9.9305709705719562E-6</v>
          </cell>
          <cell r="U6005">
            <v>9.9305709705719562E-6</v>
          </cell>
          <cell r="W6005">
            <v>2.1709743512963769E-2</v>
          </cell>
          <cell r="X6005">
            <v>0</v>
          </cell>
          <cell r="Y6005">
            <v>1</v>
          </cell>
          <cell r="AA6005">
            <v>0</v>
          </cell>
          <cell r="AB6005">
            <v>0</v>
          </cell>
          <cell r="AC6005">
            <v>0</v>
          </cell>
          <cell r="AD6005">
            <v>0</v>
          </cell>
          <cell r="AE6005">
            <v>0</v>
          </cell>
          <cell r="AG6005">
            <v>0</v>
          </cell>
          <cell r="AH6005">
            <v>9.9305709705719562E-6</v>
          </cell>
          <cell r="AJ6005" t="str">
            <v>M2</v>
          </cell>
          <cell r="AK6005">
            <v>48</v>
          </cell>
          <cell r="AL6005">
            <v>0</v>
          </cell>
          <cell r="AM6005">
            <v>48</v>
          </cell>
          <cell r="AQ6005" t="str">
            <v>OK</v>
          </cell>
          <cell r="AR6005">
            <v>0</v>
          </cell>
          <cell r="AS6005" t="str">
            <v>0</v>
          </cell>
          <cell r="AT6005" t="str">
            <v>OK</v>
          </cell>
          <cell r="AU6005">
            <v>0</v>
          </cell>
          <cell r="AW6005" t="str">
            <v>EXP</v>
          </cell>
          <cell r="AX6005" t="str">
            <v>PA</v>
          </cell>
          <cell r="AY6005">
            <v>580.89407453991532</v>
          </cell>
          <cell r="AZ6005">
            <v>0</v>
          </cell>
          <cell r="BA6005">
            <v>0</v>
          </cell>
          <cell r="BB6005">
            <v>9.9305709705719562E-6</v>
          </cell>
          <cell r="BD6005">
            <v>0</v>
          </cell>
          <cell r="BE6005">
            <v>0</v>
          </cell>
          <cell r="BF6005" t="str">
            <v>EXP</v>
          </cell>
          <cell r="BG6005" t="str">
            <v>CON</v>
          </cell>
        </row>
        <row r="6006">
          <cell r="A6006" t="str">
            <v>NEW-0526</v>
          </cell>
          <cell r="B6006" t="str">
            <v>EXP</v>
          </cell>
          <cell r="C6006" t="str">
            <v>PA</v>
          </cell>
          <cell r="H6006" t="str">
            <v>PAINT</v>
          </cell>
          <cell r="I6006" t="str">
            <v>PAINT (FROM CULVER 06 TO JETTY)</v>
          </cell>
          <cell r="J6006" t="str">
            <v>Naphta Line - 30 Inch</v>
          </cell>
          <cell r="K6006" t="str">
            <v>PAINT (FROM CULVER 06 TO JETTY)-S10</v>
          </cell>
          <cell r="L6006" t="str">
            <v>PAINT-AG PIPING</v>
          </cell>
          <cell r="M6006">
            <v>2267.3607425590244</v>
          </cell>
          <cell r="N6006">
            <v>3.8761260885135703E-5</v>
          </cell>
          <cell r="U6006">
            <v>3.8761260885135703E-5</v>
          </cell>
          <cell r="W6006">
            <v>8.4738031131245686E-2</v>
          </cell>
          <cell r="X6006">
            <v>0</v>
          </cell>
          <cell r="Y6006">
            <v>1</v>
          </cell>
          <cell r="AA6006">
            <v>0</v>
          </cell>
          <cell r="AB6006">
            <v>0</v>
          </cell>
          <cell r="AC6006">
            <v>0</v>
          </cell>
          <cell r="AD6006">
            <v>0</v>
          </cell>
          <cell r="AE6006">
            <v>0</v>
          </cell>
          <cell r="AG6006">
            <v>0</v>
          </cell>
          <cell r="AH6006">
            <v>3.8761260885135703E-5</v>
          </cell>
          <cell r="AJ6006" t="str">
            <v>M2</v>
          </cell>
          <cell r="AK6006">
            <v>189</v>
          </cell>
          <cell r="AL6006">
            <v>0</v>
          </cell>
          <cell r="AM6006">
            <v>189</v>
          </cell>
          <cell r="AQ6006" t="str">
            <v>OK</v>
          </cell>
          <cell r="AR6006">
            <v>0</v>
          </cell>
          <cell r="AS6006" t="str">
            <v>0</v>
          </cell>
          <cell r="AT6006" t="str">
            <v>OK</v>
          </cell>
          <cell r="AU6006">
            <v>0</v>
          </cell>
          <cell r="AW6006" t="str">
            <v>EXP</v>
          </cell>
          <cell r="AX6006" t="str">
            <v>PA</v>
          </cell>
          <cell r="AY6006">
            <v>2267.3607425590244</v>
          </cell>
          <cell r="AZ6006">
            <v>0</v>
          </cell>
          <cell r="BA6006">
            <v>0</v>
          </cell>
          <cell r="BB6006">
            <v>3.8761260885135703E-5</v>
          </cell>
          <cell r="BD6006">
            <v>0</v>
          </cell>
          <cell r="BE6006">
            <v>0</v>
          </cell>
          <cell r="BF6006" t="str">
            <v>EXP</v>
          </cell>
          <cell r="BG6006" t="str">
            <v>CON</v>
          </cell>
        </row>
        <row r="6007">
          <cell r="B6007" t="str">
            <v>EXP</v>
          </cell>
          <cell r="I6007" t="str">
            <v>Naphta Line - 28 Inch</v>
          </cell>
          <cell r="M6007">
            <v>24727.496505378404</v>
          </cell>
          <cell r="N6007">
            <v>4.2272450302702664E-4</v>
          </cell>
          <cell r="T6007">
            <v>4.2272450302702664E-4</v>
          </cell>
          <cell r="W6007">
            <v>0.4228147887452483</v>
          </cell>
          <cell r="X6007">
            <v>0.24199347033171587</v>
          </cell>
          <cell r="Y6007">
            <v>0.75800652966828408</v>
          </cell>
          <cell r="Z6007">
            <v>0</v>
          </cell>
          <cell r="AA6007">
            <v>0</v>
          </cell>
          <cell r="AB6007">
            <v>0</v>
          </cell>
          <cell r="AC6007">
            <v>0.24199347033171587</v>
          </cell>
          <cell r="AD6007">
            <v>0</v>
          </cell>
          <cell r="AE6007">
            <v>0</v>
          </cell>
          <cell r="AG6007">
            <v>1.022965694817601E-4</v>
          </cell>
          <cell r="AH6007">
            <v>3.2042793354526656E-4</v>
          </cell>
          <cell r="AT6007" t="str">
            <v>OK</v>
          </cell>
          <cell r="AX6007" t="str">
            <v/>
          </cell>
        </row>
        <row r="6008">
          <cell r="A6008" t="str">
            <v>NEW-0422</v>
          </cell>
          <cell r="B6008" t="str">
            <v>EXP</v>
          </cell>
          <cell r="C6008" t="str">
            <v>PA</v>
          </cell>
          <cell r="H6008" t="str">
            <v>PAINT</v>
          </cell>
          <cell r="I6008" t="str">
            <v>PAINT (FROM RACK WWT TO CULVERT 02)</v>
          </cell>
          <cell r="J6008" t="str">
            <v>Diesel Line - 28 Inch</v>
          </cell>
          <cell r="L6008" t="str">
            <v>PAINT-AG PIPING</v>
          </cell>
          <cell r="M6008">
            <v>5983.8926919518963</v>
          </cell>
          <cell r="N6008">
            <v>1.022965694817601E-4</v>
          </cell>
          <cell r="U6008">
            <v>1.022965694817601E-4</v>
          </cell>
          <cell r="W6008">
            <v>0.24199347033171587</v>
          </cell>
          <cell r="X6008">
            <v>1</v>
          </cell>
          <cell r="Y6008">
            <v>0</v>
          </cell>
          <cell r="AA6008">
            <v>0</v>
          </cell>
          <cell r="AB6008">
            <v>1</v>
          </cell>
          <cell r="AC6008">
            <v>1</v>
          </cell>
          <cell r="AD6008">
            <v>0</v>
          </cell>
          <cell r="AE6008">
            <v>0</v>
          </cell>
          <cell r="AG6008">
            <v>1.022965694817601E-4</v>
          </cell>
          <cell r="AH6008">
            <v>0</v>
          </cell>
          <cell r="AJ6008" t="str">
            <v>M2</v>
          </cell>
          <cell r="AK6008">
            <v>579</v>
          </cell>
          <cell r="AL6008">
            <v>579</v>
          </cell>
          <cell r="AM6008">
            <v>0</v>
          </cell>
          <cell r="AQ6008" t="str">
            <v>OK</v>
          </cell>
          <cell r="AR6008">
            <v>0</v>
          </cell>
          <cell r="AS6008" t="str">
            <v>0</v>
          </cell>
          <cell r="AT6008" t="str">
            <v>OK</v>
          </cell>
          <cell r="AU6008">
            <v>0</v>
          </cell>
          <cell r="AW6008" t="str">
            <v>EXP</v>
          </cell>
          <cell r="AX6008" t="str">
            <v>PA</v>
          </cell>
          <cell r="AY6008">
            <v>5983.8926919518963</v>
          </cell>
          <cell r="AZ6008">
            <v>5983.8926919518963</v>
          </cell>
          <cell r="BA6008">
            <v>5983.8926919518963</v>
          </cell>
          <cell r="BB6008">
            <v>1.022965694817601E-4</v>
          </cell>
          <cell r="BD6008">
            <v>0</v>
          </cell>
          <cell r="BE6008">
            <v>0</v>
          </cell>
          <cell r="BF6008" t="str">
            <v>EXP</v>
          </cell>
          <cell r="BG6008" t="str">
            <v>CON</v>
          </cell>
        </row>
        <row r="6009">
          <cell r="A6009" t="str">
            <v>NEW-0434</v>
          </cell>
          <cell r="B6009" t="str">
            <v>EXP</v>
          </cell>
          <cell r="C6009" t="str">
            <v>PA</v>
          </cell>
          <cell r="H6009" t="str">
            <v>PAINT</v>
          </cell>
          <cell r="I6009" t="str">
            <v>PAINT (FROM CULVERT 02 TO PB 01)</v>
          </cell>
          <cell r="J6009" t="str">
            <v>Diesel Line - 28 Inch</v>
          </cell>
          <cell r="K6009" t="str">
            <v>PAINT (FROM CULVERT 02 TO PB 01)-S2</v>
          </cell>
          <cell r="L6009" t="str">
            <v>PAINT-AG PIPING</v>
          </cell>
          <cell r="M6009">
            <v>433.87971790339134</v>
          </cell>
          <cell r="N6009">
            <v>7.4173132765107994E-6</v>
          </cell>
          <cell r="U6009">
            <v>7.4173132765107994E-6</v>
          </cell>
          <cell r="W6009">
            <v>1.7546447446025095E-2</v>
          </cell>
          <cell r="X6009">
            <v>0</v>
          </cell>
          <cell r="Y6009">
            <v>1</v>
          </cell>
          <cell r="AA6009">
            <v>0</v>
          </cell>
          <cell r="AB6009">
            <v>0</v>
          </cell>
          <cell r="AC6009">
            <v>0</v>
          </cell>
          <cell r="AD6009">
            <v>0</v>
          </cell>
          <cell r="AE6009">
            <v>0</v>
          </cell>
          <cell r="AG6009">
            <v>0</v>
          </cell>
          <cell r="AH6009">
            <v>7.4173132765107994E-6</v>
          </cell>
          <cell r="AJ6009" t="str">
            <v>M2</v>
          </cell>
          <cell r="AK6009">
            <v>37</v>
          </cell>
          <cell r="AL6009">
            <v>0</v>
          </cell>
          <cell r="AM6009">
            <v>37</v>
          </cell>
          <cell r="AQ6009" t="str">
            <v>OK</v>
          </cell>
          <cell r="AR6009">
            <v>0</v>
          </cell>
          <cell r="AS6009" t="str">
            <v>0</v>
          </cell>
          <cell r="AT6009" t="str">
            <v>OK</v>
          </cell>
          <cell r="AU6009">
            <v>0</v>
          </cell>
          <cell r="AW6009" t="str">
            <v>EXP</v>
          </cell>
          <cell r="AX6009" t="str">
            <v>PA</v>
          </cell>
          <cell r="AY6009">
            <v>433.87971790339134</v>
          </cell>
          <cell r="AZ6009">
            <v>0</v>
          </cell>
          <cell r="BA6009">
            <v>0</v>
          </cell>
          <cell r="BB6009">
            <v>7.4173132765107994E-6</v>
          </cell>
          <cell r="BD6009">
            <v>0</v>
          </cell>
          <cell r="BE6009">
            <v>0</v>
          </cell>
          <cell r="BF6009" t="str">
            <v>EXP</v>
          </cell>
          <cell r="BG6009" t="str">
            <v>CON</v>
          </cell>
        </row>
        <row r="6010">
          <cell r="A6010" t="str">
            <v>NEW-0446</v>
          </cell>
          <cell r="B6010" t="str">
            <v>EXP</v>
          </cell>
          <cell r="C6010" t="str">
            <v>PA</v>
          </cell>
          <cell r="H6010" t="str">
            <v>PAINT</v>
          </cell>
          <cell r="I6010" t="str">
            <v>PAINT (PB 01)</v>
          </cell>
          <cell r="J6010" t="str">
            <v>Diesel Line - 28 Inch</v>
          </cell>
          <cell r="K6010" t="str">
            <v>PAINT (PB 01)-S3</v>
          </cell>
          <cell r="L6010" t="str">
            <v>PAINT-AG PIPING</v>
          </cell>
          <cell r="M6010">
            <v>919.82500195518969</v>
          </cell>
          <cell r="N6010">
            <v>1.5724704146202894E-5</v>
          </cell>
          <cell r="U6010">
            <v>1.5724704146202894E-5</v>
          </cell>
          <cell r="W6010">
            <v>3.7198468585573199E-2</v>
          </cell>
          <cell r="X6010">
            <v>0</v>
          </cell>
          <cell r="Y6010">
            <v>1</v>
          </cell>
          <cell r="AA6010">
            <v>0</v>
          </cell>
          <cell r="AB6010">
            <v>0</v>
          </cell>
          <cell r="AC6010">
            <v>0</v>
          </cell>
          <cell r="AD6010">
            <v>0</v>
          </cell>
          <cell r="AE6010">
            <v>0</v>
          </cell>
          <cell r="AG6010">
            <v>0</v>
          </cell>
          <cell r="AH6010">
            <v>1.5724704146202894E-5</v>
          </cell>
          <cell r="AJ6010" t="str">
            <v>M2</v>
          </cell>
          <cell r="AK6010">
            <v>78</v>
          </cell>
          <cell r="AL6010">
            <v>0</v>
          </cell>
          <cell r="AM6010">
            <v>78</v>
          </cell>
          <cell r="AQ6010" t="str">
            <v>OK</v>
          </cell>
          <cell r="AR6010">
            <v>0</v>
          </cell>
          <cell r="AS6010" t="str">
            <v>0</v>
          </cell>
          <cell r="AT6010" t="str">
            <v>OK</v>
          </cell>
          <cell r="AU6010">
            <v>0</v>
          </cell>
          <cell r="AW6010" t="str">
            <v>EXP</v>
          </cell>
          <cell r="AX6010" t="str">
            <v>PA</v>
          </cell>
          <cell r="AY6010">
            <v>919.82500195518969</v>
          </cell>
          <cell r="AZ6010">
            <v>0</v>
          </cell>
          <cell r="BA6010">
            <v>0</v>
          </cell>
          <cell r="BB6010">
            <v>1.5724704146202894E-5</v>
          </cell>
          <cell r="BD6010">
            <v>0</v>
          </cell>
          <cell r="BE6010">
            <v>0</v>
          </cell>
          <cell r="BF6010" t="str">
            <v>EXP</v>
          </cell>
          <cell r="BG6010" t="str">
            <v>CON</v>
          </cell>
        </row>
        <row r="6011">
          <cell r="A6011" t="str">
            <v>NEW-0458</v>
          </cell>
          <cell r="B6011" t="str">
            <v>EXP</v>
          </cell>
          <cell r="C6011" t="str">
            <v>PA</v>
          </cell>
          <cell r="H6011" t="str">
            <v>PAINT</v>
          </cell>
          <cell r="I6011" t="str">
            <v>PAINT (CULVERT 03)</v>
          </cell>
          <cell r="J6011" t="str">
            <v>Diesel Line - 28 Inch</v>
          </cell>
          <cell r="K6011" t="str">
            <v>PAINT (CULVERT 03)-S4</v>
          </cell>
          <cell r="L6011" t="str">
            <v>PAINT-AG PIPING</v>
          </cell>
          <cell r="M6011">
            <v>676.85235992929051</v>
          </cell>
          <cell r="N6011">
            <v>1.1571008711356848E-5</v>
          </cell>
          <cell r="U6011">
            <v>1.1571008711356848E-5</v>
          </cell>
          <cell r="W6011">
            <v>2.7372458015799152E-2</v>
          </cell>
          <cell r="X6011">
            <v>0</v>
          </cell>
          <cell r="Y6011">
            <v>1</v>
          </cell>
          <cell r="AA6011">
            <v>0</v>
          </cell>
          <cell r="AB6011">
            <v>0</v>
          </cell>
          <cell r="AC6011">
            <v>0</v>
          </cell>
          <cell r="AD6011">
            <v>0</v>
          </cell>
          <cell r="AE6011">
            <v>0</v>
          </cell>
          <cell r="AG6011">
            <v>0</v>
          </cell>
          <cell r="AH6011">
            <v>1.1571008711356848E-5</v>
          </cell>
          <cell r="AJ6011" t="str">
            <v>M2</v>
          </cell>
          <cell r="AK6011">
            <v>57</v>
          </cell>
          <cell r="AL6011">
            <v>0</v>
          </cell>
          <cell r="AM6011">
            <v>57</v>
          </cell>
          <cell r="AQ6011" t="str">
            <v>OK</v>
          </cell>
          <cell r="AR6011">
            <v>0</v>
          </cell>
          <cell r="AS6011" t="str">
            <v>0</v>
          </cell>
          <cell r="AT6011" t="str">
            <v>OK</v>
          </cell>
          <cell r="AU6011">
            <v>0</v>
          </cell>
          <cell r="AW6011" t="str">
            <v>EXP</v>
          </cell>
          <cell r="AX6011" t="str">
            <v>PA</v>
          </cell>
          <cell r="AY6011">
            <v>676.85235992929051</v>
          </cell>
          <cell r="AZ6011">
            <v>0</v>
          </cell>
          <cell r="BA6011">
            <v>0</v>
          </cell>
          <cell r="BB6011">
            <v>1.1571008711356848E-5</v>
          </cell>
          <cell r="BD6011">
            <v>0</v>
          </cell>
          <cell r="BE6011">
            <v>0</v>
          </cell>
          <cell r="BF6011" t="str">
            <v>EXP</v>
          </cell>
          <cell r="BG6011" t="str">
            <v>CON</v>
          </cell>
        </row>
        <row r="6012">
          <cell r="A6012" t="str">
            <v>NEW-0470</v>
          </cell>
          <cell r="B6012" t="str">
            <v>EXP</v>
          </cell>
          <cell r="C6012" t="str">
            <v>PA</v>
          </cell>
          <cell r="H6012" t="str">
            <v>PAINT</v>
          </cell>
          <cell r="I6012" t="str">
            <v>PAINT (PB 02)</v>
          </cell>
          <cell r="J6012" t="str">
            <v>Diesel Line - 28 Inch</v>
          </cell>
          <cell r="K6012" t="str">
            <v>PAINT (PB 02)-S5</v>
          </cell>
          <cell r="L6012" t="str">
            <v>PAINT-AG PIPING</v>
          </cell>
          <cell r="M6012">
            <v>1804.939626478108</v>
          </cell>
          <cell r="N6012">
            <v>3.0856023230284928E-5</v>
          </cell>
          <cell r="U6012">
            <v>3.0856023230284928E-5</v>
          </cell>
          <cell r="W6012">
            <v>7.2993221375464407E-2</v>
          </cell>
          <cell r="X6012">
            <v>0</v>
          </cell>
          <cell r="Y6012">
            <v>1</v>
          </cell>
          <cell r="AA6012">
            <v>0</v>
          </cell>
          <cell r="AB6012">
            <v>0</v>
          </cell>
          <cell r="AC6012">
            <v>0</v>
          </cell>
          <cell r="AD6012">
            <v>0</v>
          </cell>
          <cell r="AE6012">
            <v>0</v>
          </cell>
          <cell r="AG6012">
            <v>0</v>
          </cell>
          <cell r="AH6012">
            <v>3.0856023230284928E-5</v>
          </cell>
          <cell r="AJ6012" t="str">
            <v>M2</v>
          </cell>
          <cell r="AK6012">
            <v>152</v>
          </cell>
          <cell r="AL6012">
            <v>0</v>
          </cell>
          <cell r="AM6012">
            <v>152</v>
          </cell>
          <cell r="AQ6012" t="str">
            <v>OK</v>
          </cell>
          <cell r="AR6012">
            <v>0</v>
          </cell>
          <cell r="AS6012" t="str">
            <v>0</v>
          </cell>
          <cell r="AT6012" t="str">
            <v>OK</v>
          </cell>
          <cell r="AU6012">
            <v>0</v>
          </cell>
          <cell r="AW6012" t="str">
            <v>EXP</v>
          </cell>
          <cell r="AX6012" t="str">
            <v>PA</v>
          </cell>
          <cell r="AY6012">
            <v>1804.939626478108</v>
          </cell>
          <cell r="AZ6012">
            <v>0</v>
          </cell>
          <cell r="BA6012">
            <v>0</v>
          </cell>
          <cell r="BB6012">
            <v>3.0856023230284928E-5</v>
          </cell>
          <cell r="BD6012">
            <v>0</v>
          </cell>
          <cell r="BE6012">
            <v>0</v>
          </cell>
          <cell r="BF6012" t="str">
            <v>EXP</v>
          </cell>
          <cell r="BG6012" t="str">
            <v>CON</v>
          </cell>
        </row>
        <row r="6013">
          <cell r="A6013" t="str">
            <v>NEW-0482</v>
          </cell>
          <cell r="B6013" t="str">
            <v>EXP</v>
          </cell>
          <cell r="C6013" t="str">
            <v>PA</v>
          </cell>
          <cell r="H6013" t="str">
            <v>PAINT</v>
          </cell>
          <cell r="I6013" t="str">
            <v>PAINT (CULVERT 04)</v>
          </cell>
          <cell r="J6013" t="str">
            <v>Diesel Line - 28 Inch</v>
          </cell>
          <cell r="K6013" t="str">
            <v>PAINT (CULVERT 04)-S6</v>
          </cell>
          <cell r="L6013" t="str">
            <v>PAINT-AG PIPING</v>
          </cell>
          <cell r="M6013">
            <v>1926.4259474910575</v>
          </cell>
          <cell r="N6013">
            <v>3.2932870947707945E-5</v>
          </cell>
          <cell r="U6013">
            <v>3.2932870947707945E-5</v>
          </cell>
          <cell r="W6013">
            <v>7.7906226660351421E-2</v>
          </cell>
          <cell r="X6013">
            <v>0</v>
          </cell>
          <cell r="Y6013">
            <v>1</v>
          </cell>
          <cell r="AA6013">
            <v>0</v>
          </cell>
          <cell r="AB6013">
            <v>0</v>
          </cell>
          <cell r="AC6013">
            <v>0</v>
          </cell>
          <cell r="AD6013">
            <v>0</v>
          </cell>
          <cell r="AE6013">
            <v>0</v>
          </cell>
          <cell r="AG6013">
            <v>0</v>
          </cell>
          <cell r="AH6013">
            <v>3.2932870947707945E-5</v>
          </cell>
          <cell r="AJ6013" t="str">
            <v>M2</v>
          </cell>
          <cell r="AK6013">
            <v>163</v>
          </cell>
          <cell r="AL6013">
            <v>0</v>
          </cell>
          <cell r="AM6013">
            <v>163</v>
          </cell>
          <cell r="AQ6013" t="str">
            <v>OK</v>
          </cell>
          <cell r="AR6013">
            <v>0</v>
          </cell>
          <cell r="AS6013" t="str">
            <v>0</v>
          </cell>
          <cell r="AT6013" t="str">
            <v>OK</v>
          </cell>
          <cell r="AU6013">
            <v>0</v>
          </cell>
          <cell r="AW6013" t="str">
            <v>EXP</v>
          </cell>
          <cell r="AX6013" t="str">
            <v>PA</v>
          </cell>
          <cell r="AY6013">
            <v>1926.4259474910575</v>
          </cell>
          <cell r="AZ6013">
            <v>0</v>
          </cell>
          <cell r="BA6013">
            <v>0</v>
          </cell>
          <cell r="BB6013">
            <v>3.2932870947707945E-5</v>
          </cell>
          <cell r="BD6013">
            <v>0</v>
          </cell>
          <cell r="BE6013">
            <v>0</v>
          </cell>
          <cell r="BF6013" t="str">
            <v>EXP</v>
          </cell>
          <cell r="BG6013" t="str">
            <v>CON</v>
          </cell>
        </row>
        <row r="6014">
          <cell r="A6014" t="str">
            <v>NEW-0494</v>
          </cell>
          <cell r="B6014" t="str">
            <v>EXP</v>
          </cell>
          <cell r="C6014" t="str">
            <v>PA</v>
          </cell>
          <cell r="H6014" t="str">
            <v>PAINT</v>
          </cell>
          <cell r="I6014" t="str">
            <v>PAINT (SLEEPER-FROM CULVERT 04 TO COLVERT 05 )</v>
          </cell>
          <cell r="J6014" t="str">
            <v>Diesel Line - 28 Inch</v>
          </cell>
          <cell r="K6014" t="str">
            <v>PAINT (SLEEPER-FROM CULVERT 04 TO COLVERT 05 )-S7</v>
          </cell>
          <cell r="L6014" t="str">
            <v>PAINT-AG PIPING</v>
          </cell>
          <cell r="M6014">
            <v>9128.8292646873542</v>
          </cell>
          <cell r="N6014">
            <v>1.5606027133778722E-4</v>
          </cell>
          <cell r="U6014">
            <v>1.5606027133778722E-4</v>
          </cell>
          <cell r="W6014">
            <v>0.36917725426436804</v>
          </cell>
          <cell r="X6014">
            <v>0</v>
          </cell>
          <cell r="Y6014">
            <v>1</v>
          </cell>
          <cell r="AA6014">
            <v>0</v>
          </cell>
          <cell r="AB6014">
            <v>0</v>
          </cell>
          <cell r="AC6014">
            <v>0</v>
          </cell>
          <cell r="AD6014">
            <v>0</v>
          </cell>
          <cell r="AE6014">
            <v>0</v>
          </cell>
          <cell r="AG6014">
            <v>0</v>
          </cell>
          <cell r="AH6014">
            <v>1.5606027133778722E-4</v>
          </cell>
          <cell r="AJ6014" t="str">
            <v>M2</v>
          </cell>
          <cell r="AK6014">
            <v>771</v>
          </cell>
          <cell r="AL6014">
            <v>0</v>
          </cell>
          <cell r="AM6014">
            <v>771</v>
          </cell>
          <cell r="AQ6014" t="str">
            <v>OK</v>
          </cell>
          <cell r="AR6014">
            <v>0</v>
          </cell>
          <cell r="AS6014" t="str">
            <v>0</v>
          </cell>
          <cell r="AT6014" t="str">
            <v>OK</v>
          </cell>
          <cell r="AU6014">
            <v>0</v>
          </cell>
          <cell r="AW6014" t="str">
            <v>EXP</v>
          </cell>
          <cell r="AX6014" t="str">
            <v>PA</v>
          </cell>
          <cell r="AY6014">
            <v>9128.8292646873542</v>
          </cell>
          <cell r="AZ6014">
            <v>0</v>
          </cell>
          <cell r="BA6014">
            <v>0</v>
          </cell>
          <cell r="BB6014">
            <v>1.5606027133778722E-4</v>
          </cell>
          <cell r="BD6014">
            <v>0</v>
          </cell>
          <cell r="BE6014">
            <v>0</v>
          </cell>
          <cell r="BF6014" t="str">
            <v>EXP</v>
          </cell>
          <cell r="BG6014" t="str">
            <v>CON</v>
          </cell>
        </row>
        <row r="6015">
          <cell r="A6015" t="str">
            <v>NEW-0506</v>
          </cell>
          <cell r="B6015" t="str">
            <v>EXP</v>
          </cell>
          <cell r="C6015" t="str">
            <v>PA</v>
          </cell>
          <cell r="H6015" t="str">
            <v>PAINT</v>
          </cell>
          <cell r="I6015" t="str">
            <v>PAINT (CULVERT 05)</v>
          </cell>
          <cell r="J6015" t="str">
            <v>Diesel Line - 28 Inch</v>
          </cell>
          <cell r="K6015" t="str">
            <v>PAINT (CULVERT 05)-S8</v>
          </cell>
          <cell r="L6015" t="str">
            <v>PAINT-AG PIPING</v>
          </cell>
          <cell r="M6015">
            <v>1214.8632101294959</v>
          </cell>
          <cell r="N6015">
            <v>2.0768477174230239E-5</v>
          </cell>
          <cell r="U6015">
            <v>2.0768477174230239E-5</v>
          </cell>
          <cell r="W6015">
            <v>4.9130052848870266E-2</v>
          </cell>
          <cell r="X6015">
            <v>0</v>
          </cell>
          <cell r="Y6015">
            <v>1</v>
          </cell>
          <cell r="AA6015">
            <v>0</v>
          </cell>
          <cell r="AB6015">
            <v>0</v>
          </cell>
          <cell r="AC6015">
            <v>0</v>
          </cell>
          <cell r="AD6015">
            <v>0</v>
          </cell>
          <cell r="AE6015">
            <v>0</v>
          </cell>
          <cell r="AG6015">
            <v>0</v>
          </cell>
          <cell r="AH6015">
            <v>2.0768477174230239E-5</v>
          </cell>
          <cell r="AJ6015" t="str">
            <v>M2</v>
          </cell>
          <cell r="AK6015">
            <v>103</v>
          </cell>
          <cell r="AL6015">
            <v>0</v>
          </cell>
          <cell r="AM6015">
            <v>103</v>
          </cell>
          <cell r="AQ6015" t="str">
            <v>OK</v>
          </cell>
          <cell r="AR6015">
            <v>0</v>
          </cell>
          <cell r="AS6015" t="str">
            <v>0</v>
          </cell>
          <cell r="AT6015" t="str">
            <v>OK</v>
          </cell>
          <cell r="AU6015">
            <v>0</v>
          </cell>
          <cell r="AW6015" t="str">
            <v>EXP</v>
          </cell>
          <cell r="AX6015" t="str">
            <v>PA</v>
          </cell>
          <cell r="AY6015">
            <v>1214.8632101294959</v>
          </cell>
          <cell r="AZ6015">
            <v>0</v>
          </cell>
          <cell r="BA6015">
            <v>0</v>
          </cell>
          <cell r="BB6015">
            <v>2.0768477174230239E-5</v>
          </cell>
          <cell r="BD6015">
            <v>0</v>
          </cell>
          <cell r="BE6015">
            <v>0</v>
          </cell>
          <cell r="BF6015" t="str">
            <v>EXP</v>
          </cell>
          <cell r="BG6015" t="str">
            <v>CON</v>
          </cell>
        </row>
        <row r="6016">
          <cell r="A6016" t="str">
            <v>NEW-0518</v>
          </cell>
          <cell r="B6016" t="str">
            <v>EXP</v>
          </cell>
          <cell r="C6016" t="str">
            <v>PA</v>
          </cell>
          <cell r="H6016" t="str">
            <v>PAINT</v>
          </cell>
          <cell r="I6016" t="str">
            <v>PAINT (CULVERT 06)</v>
          </cell>
          <cell r="J6016" t="str">
            <v>Diesel Line - 28 Inch</v>
          </cell>
          <cell r="K6016" t="str">
            <v>PAINT (CULVERT 06)-S9</v>
          </cell>
          <cell r="L6016" t="str">
            <v>PAINT-AG PIPING</v>
          </cell>
          <cell r="M6016">
            <v>538.01085020020525</v>
          </cell>
          <cell r="N6016">
            <v>9.1974684628733907E-6</v>
          </cell>
          <cell r="U6016">
            <v>9.1974684628733907E-6</v>
          </cell>
          <cell r="W6016">
            <v>2.1757594833071117E-2</v>
          </cell>
          <cell r="X6016">
            <v>0</v>
          </cell>
          <cell r="Y6016">
            <v>1</v>
          </cell>
          <cell r="AA6016">
            <v>0</v>
          </cell>
          <cell r="AB6016">
            <v>0</v>
          </cell>
          <cell r="AC6016">
            <v>0</v>
          </cell>
          <cell r="AD6016">
            <v>0</v>
          </cell>
          <cell r="AE6016">
            <v>0</v>
          </cell>
          <cell r="AG6016">
            <v>0</v>
          </cell>
          <cell r="AH6016">
            <v>9.1974684628733907E-6</v>
          </cell>
          <cell r="AJ6016" t="str">
            <v>M2</v>
          </cell>
          <cell r="AK6016">
            <v>45</v>
          </cell>
          <cell r="AL6016">
            <v>0</v>
          </cell>
          <cell r="AM6016">
            <v>45</v>
          </cell>
          <cell r="AQ6016" t="str">
            <v>OK</v>
          </cell>
          <cell r="AR6016">
            <v>0</v>
          </cell>
          <cell r="AS6016" t="str">
            <v>0</v>
          </cell>
          <cell r="AT6016" t="str">
            <v>OK</v>
          </cell>
          <cell r="AU6016">
            <v>0</v>
          </cell>
          <cell r="AW6016" t="str">
            <v>EXP</v>
          </cell>
          <cell r="AX6016" t="str">
            <v>PA</v>
          </cell>
          <cell r="AY6016">
            <v>538.01085020020525</v>
          </cell>
          <cell r="AZ6016">
            <v>0</v>
          </cell>
          <cell r="BA6016">
            <v>0</v>
          </cell>
          <cell r="BB6016">
            <v>9.1974684628733907E-6</v>
          </cell>
          <cell r="BD6016">
            <v>0</v>
          </cell>
          <cell r="BE6016">
            <v>0</v>
          </cell>
          <cell r="BF6016" t="str">
            <v>EXP</v>
          </cell>
          <cell r="BG6016" t="str">
            <v>CON</v>
          </cell>
        </row>
        <row r="6017">
          <cell r="A6017" t="str">
            <v>NEW-0530</v>
          </cell>
          <cell r="B6017" t="str">
            <v>EXP</v>
          </cell>
          <cell r="C6017" t="str">
            <v>PA</v>
          </cell>
          <cell r="H6017" t="str">
            <v>PAINT</v>
          </cell>
          <cell r="I6017" t="str">
            <v>PAINT (FROM CULVER 06 TO JETTY)</v>
          </cell>
          <cell r="J6017" t="str">
            <v>Diesel Line - 28 Inch</v>
          </cell>
          <cell r="K6017" t="str">
            <v>PAINT (FROM CULVER 06 TO JETTY)-S10</v>
          </cell>
          <cell r="L6017" t="str">
            <v>PAINT-AG PIPING</v>
          </cell>
          <cell r="M6017">
            <v>2099.977834652414</v>
          </cell>
          <cell r="N6017">
            <v>3.5899796258312266E-5</v>
          </cell>
          <cell r="U6017">
            <v>3.5899796258312266E-5</v>
          </cell>
          <cell r="W6017">
            <v>8.4924805638761452E-2</v>
          </cell>
          <cell r="X6017">
            <v>0</v>
          </cell>
          <cell r="Y6017">
            <v>1</v>
          </cell>
          <cell r="AA6017">
            <v>0</v>
          </cell>
          <cell r="AB6017">
            <v>0</v>
          </cell>
          <cell r="AC6017">
            <v>0</v>
          </cell>
          <cell r="AD6017">
            <v>0</v>
          </cell>
          <cell r="AE6017">
            <v>0</v>
          </cell>
          <cell r="AG6017">
            <v>0</v>
          </cell>
          <cell r="AH6017">
            <v>3.5899796258312266E-5</v>
          </cell>
          <cell r="AJ6017" t="str">
            <v>M2</v>
          </cell>
          <cell r="AK6017">
            <v>177</v>
          </cell>
          <cell r="AL6017">
            <v>0</v>
          </cell>
          <cell r="AM6017">
            <v>177</v>
          </cell>
          <cell r="AQ6017" t="str">
            <v>OK</v>
          </cell>
          <cell r="AR6017">
            <v>0</v>
          </cell>
          <cell r="AS6017" t="str">
            <v>0</v>
          </cell>
          <cell r="AT6017" t="str">
            <v>OK</v>
          </cell>
          <cell r="AU6017">
            <v>0</v>
          </cell>
          <cell r="AW6017" t="str">
            <v>EXP</v>
          </cell>
          <cell r="AX6017" t="str">
            <v>PA</v>
          </cell>
          <cell r="AY6017">
            <v>2099.977834652414</v>
          </cell>
          <cell r="AZ6017">
            <v>0</v>
          </cell>
          <cell r="BA6017">
            <v>0</v>
          </cell>
          <cell r="BB6017">
            <v>3.5899796258312266E-5</v>
          </cell>
          <cell r="BD6017">
            <v>0</v>
          </cell>
          <cell r="BE6017">
            <v>0</v>
          </cell>
          <cell r="BF6017" t="str">
            <v>EXP</v>
          </cell>
          <cell r="BG6017" t="str">
            <v>CON</v>
          </cell>
        </row>
        <row r="6018">
          <cell r="B6018" t="str">
            <v>EXP</v>
          </cell>
          <cell r="I6018" t="str">
            <v>Naphta Line - 8 Inch</v>
          </cell>
          <cell r="M6018">
            <v>6998.2510390756652</v>
          </cell>
          <cell r="N6018">
            <v>1.1963735155753332E-4</v>
          </cell>
          <cell r="T6018">
            <v>1.1963735155753332E-4</v>
          </cell>
          <cell r="W6018">
            <v>0.11966290376502109</v>
          </cell>
          <cell r="X6018">
            <v>0.24798428935879285</v>
          </cell>
          <cell r="Y6018">
            <v>0.75201571064120709</v>
          </cell>
          <cell r="Z6018">
            <v>0</v>
          </cell>
          <cell r="AA6018">
            <v>0</v>
          </cell>
          <cell r="AB6018">
            <v>0</v>
          </cell>
          <cell r="AC6018">
            <v>0.24798428935879285</v>
          </cell>
          <cell r="AD6018">
            <v>0</v>
          </cell>
          <cell r="AE6018">
            <v>0</v>
          </cell>
          <cell r="AG6018">
            <v>2.966818360676297E-5</v>
          </cell>
          <cell r="AH6018">
            <v>8.9969167950770348E-5</v>
          </cell>
          <cell r="AT6018" t="str">
            <v>OK</v>
          </cell>
          <cell r="AX6018" t="str">
            <v/>
          </cell>
        </row>
        <row r="6019">
          <cell r="A6019" t="str">
            <v>NEW-0426</v>
          </cell>
          <cell r="B6019" t="str">
            <v>EXP</v>
          </cell>
          <cell r="C6019" t="str">
            <v>PA</v>
          </cell>
          <cell r="H6019" t="str">
            <v>PAINT</v>
          </cell>
          <cell r="I6019" t="str">
            <v>PAINT (FROM RACK WWT TO CULVERT 02)</v>
          </cell>
          <cell r="J6019" t="str">
            <v>Return Line - 8 Inch</v>
          </cell>
          <cell r="L6019" t="str">
            <v>PAINT-AG PIPING</v>
          </cell>
          <cell r="M6019">
            <v>1735.456310679612</v>
          </cell>
          <cell r="N6019">
            <v>2.966818360676297E-5</v>
          </cell>
          <cell r="U6019">
            <v>2.966818360676297E-5</v>
          </cell>
          <cell r="W6019">
            <v>0.24798428935879285</v>
          </cell>
          <cell r="X6019">
            <v>1</v>
          </cell>
          <cell r="Y6019">
            <v>0</v>
          </cell>
          <cell r="AA6019">
            <v>0</v>
          </cell>
          <cell r="AB6019">
            <v>1</v>
          </cell>
          <cell r="AC6019">
            <v>1</v>
          </cell>
          <cell r="AD6019">
            <v>0</v>
          </cell>
          <cell r="AE6019">
            <v>0</v>
          </cell>
          <cell r="AG6019">
            <v>2.966818360676297E-5</v>
          </cell>
          <cell r="AH6019">
            <v>0</v>
          </cell>
          <cell r="AJ6019" t="str">
            <v>M2</v>
          </cell>
          <cell r="AK6019">
            <v>168.00000000000003</v>
          </cell>
          <cell r="AL6019">
            <v>168.00000000000003</v>
          </cell>
          <cell r="AM6019">
            <v>0</v>
          </cell>
          <cell r="AQ6019" t="str">
            <v>OK</v>
          </cell>
          <cell r="AR6019">
            <v>0</v>
          </cell>
          <cell r="AS6019" t="str">
            <v>0</v>
          </cell>
          <cell r="AT6019" t="str">
            <v>OK</v>
          </cell>
          <cell r="AU6019">
            <v>0</v>
          </cell>
          <cell r="AW6019" t="str">
            <v>EXP</v>
          </cell>
          <cell r="AX6019" t="str">
            <v>PA</v>
          </cell>
          <cell r="AY6019">
            <v>1735.456310679612</v>
          </cell>
          <cell r="AZ6019">
            <v>1735.456310679612</v>
          </cell>
          <cell r="BA6019">
            <v>1735.456310679612</v>
          </cell>
          <cell r="BB6019">
            <v>2.966818360676297E-5</v>
          </cell>
          <cell r="BD6019">
            <v>0</v>
          </cell>
          <cell r="BE6019">
            <v>0</v>
          </cell>
          <cell r="BF6019" t="str">
            <v>EXP</v>
          </cell>
          <cell r="BG6019" t="str">
            <v>CON</v>
          </cell>
        </row>
        <row r="6020">
          <cell r="A6020" t="str">
            <v>NEW-0438</v>
          </cell>
          <cell r="B6020" t="str">
            <v>EXP</v>
          </cell>
          <cell r="C6020" t="str">
            <v>PA</v>
          </cell>
          <cell r="H6020" t="str">
            <v>PAINT</v>
          </cell>
          <cell r="I6020" t="str">
            <v>PAINT (FROM CULVERT 02 TO PB 01)</v>
          </cell>
          <cell r="J6020" t="str">
            <v>Return Line - 8 Inch</v>
          </cell>
          <cell r="K6020" t="str">
            <v>PAINT (FROM CULVERT 02 TO PB 01)-S2</v>
          </cell>
          <cell r="L6020" t="str">
            <v>PAINT-AG PIPING</v>
          </cell>
          <cell r="M6020">
            <v>121.82395204620491</v>
          </cell>
          <cell r="N6020">
            <v>2.0826196284900545E-6</v>
          </cell>
          <cell r="U6020">
            <v>2.0826196284900545E-6</v>
          </cell>
          <cell r="W6020">
            <v>1.7407771079657575E-2</v>
          </cell>
          <cell r="X6020">
            <v>0</v>
          </cell>
          <cell r="Y6020">
            <v>1</v>
          </cell>
          <cell r="AA6020">
            <v>0</v>
          </cell>
          <cell r="AB6020">
            <v>0</v>
          </cell>
          <cell r="AC6020">
            <v>0</v>
          </cell>
          <cell r="AD6020">
            <v>0</v>
          </cell>
          <cell r="AE6020">
            <v>0</v>
          </cell>
          <cell r="AG6020">
            <v>0</v>
          </cell>
          <cell r="AH6020">
            <v>2.0826196284900545E-6</v>
          </cell>
          <cell r="AJ6020" t="str">
            <v>M2</v>
          </cell>
          <cell r="AK6020">
            <v>11</v>
          </cell>
          <cell r="AL6020">
            <v>0</v>
          </cell>
          <cell r="AM6020">
            <v>11</v>
          </cell>
          <cell r="AQ6020" t="str">
            <v>OK</v>
          </cell>
          <cell r="AR6020">
            <v>0</v>
          </cell>
          <cell r="AS6020" t="str">
            <v>0</v>
          </cell>
          <cell r="AT6020" t="str">
            <v>OK</v>
          </cell>
          <cell r="AU6020">
            <v>0</v>
          </cell>
          <cell r="AW6020" t="str">
            <v>EXP</v>
          </cell>
          <cell r="AX6020" t="str">
            <v>PA</v>
          </cell>
          <cell r="AY6020">
            <v>121.82395204620491</v>
          </cell>
          <cell r="AZ6020">
            <v>0</v>
          </cell>
          <cell r="BA6020">
            <v>0</v>
          </cell>
          <cell r="BB6020">
            <v>2.0826196284900545E-6</v>
          </cell>
          <cell r="BD6020">
            <v>0</v>
          </cell>
          <cell r="BE6020">
            <v>0</v>
          </cell>
          <cell r="BF6020" t="str">
            <v>EXP</v>
          </cell>
          <cell r="BG6020" t="str">
            <v>CON</v>
          </cell>
        </row>
        <row r="6021">
          <cell r="A6021" t="str">
            <v>NEW-0450</v>
          </cell>
          <cell r="B6021" t="str">
            <v>EXP</v>
          </cell>
          <cell r="C6021" t="str">
            <v>PA</v>
          </cell>
          <cell r="H6021" t="str">
            <v>PAINT</v>
          </cell>
          <cell r="I6021" t="str">
            <v>PAINT (PB 01)</v>
          </cell>
          <cell r="J6021" t="str">
            <v>Return Line - 8 Inch</v>
          </cell>
          <cell r="K6021" t="str">
            <v>PAINT (PB 01)-S3</v>
          </cell>
          <cell r="L6021" t="str">
            <v>PAINT-AG PIPING</v>
          </cell>
          <cell r="M6021">
            <v>258.26677833795441</v>
          </cell>
          <cell r="N6021">
            <v>4.4151536123989156E-6</v>
          </cell>
          <cell r="U6021">
            <v>4.4151536123989156E-6</v>
          </cell>
          <cell r="W6021">
            <v>3.6904474688874055E-2</v>
          </cell>
          <cell r="X6021">
            <v>0</v>
          </cell>
          <cell r="Y6021">
            <v>1</v>
          </cell>
          <cell r="AA6021">
            <v>0</v>
          </cell>
          <cell r="AB6021">
            <v>0</v>
          </cell>
          <cell r="AC6021">
            <v>0</v>
          </cell>
          <cell r="AD6021">
            <v>0</v>
          </cell>
          <cell r="AE6021">
            <v>0</v>
          </cell>
          <cell r="AG6021">
            <v>0</v>
          </cell>
          <cell r="AH6021">
            <v>4.4151536123989156E-6</v>
          </cell>
          <cell r="AJ6021" t="str">
            <v>M2</v>
          </cell>
          <cell r="AK6021">
            <v>22</v>
          </cell>
          <cell r="AL6021">
            <v>0</v>
          </cell>
          <cell r="AM6021">
            <v>22</v>
          </cell>
          <cell r="AQ6021" t="str">
            <v>OK</v>
          </cell>
          <cell r="AR6021">
            <v>0</v>
          </cell>
          <cell r="AS6021" t="str">
            <v>0</v>
          </cell>
          <cell r="AT6021" t="str">
            <v>OK</v>
          </cell>
          <cell r="AU6021">
            <v>0</v>
          </cell>
          <cell r="AW6021" t="str">
            <v>EXP</v>
          </cell>
          <cell r="AX6021" t="str">
            <v>PA</v>
          </cell>
          <cell r="AY6021">
            <v>258.26677833795441</v>
          </cell>
          <cell r="AZ6021">
            <v>0</v>
          </cell>
          <cell r="BA6021">
            <v>0</v>
          </cell>
          <cell r="BB6021">
            <v>4.4151536123989156E-6</v>
          </cell>
          <cell r="BD6021">
            <v>0</v>
          </cell>
          <cell r="BE6021">
            <v>0</v>
          </cell>
          <cell r="BF6021" t="str">
            <v>EXP</v>
          </cell>
          <cell r="BG6021" t="str">
            <v>CON</v>
          </cell>
        </row>
        <row r="6022">
          <cell r="A6022" t="str">
            <v>NEW-0462</v>
          </cell>
          <cell r="B6022" t="str">
            <v>EXP</v>
          </cell>
          <cell r="C6022" t="str">
            <v>PA</v>
          </cell>
          <cell r="H6022" t="str">
            <v>PAINT</v>
          </cell>
          <cell r="I6022" t="str">
            <v>PAINT (CULVERT 03)</v>
          </cell>
          <cell r="J6022" t="str">
            <v>Return Line - 8 Inch</v>
          </cell>
          <cell r="K6022" t="str">
            <v>PAINT (CULVERT 03)-S4</v>
          </cell>
          <cell r="L6022" t="str">
            <v>PAINT-AG PIPING</v>
          </cell>
          <cell r="M6022">
            <v>190.04536519207963</v>
          </cell>
          <cell r="N6022">
            <v>3.2488866204444849E-6</v>
          </cell>
          <cell r="U6022">
            <v>3.2488866204444849E-6</v>
          </cell>
          <cell r="W6022">
            <v>2.7156122884265815E-2</v>
          </cell>
          <cell r="X6022">
            <v>0</v>
          </cell>
          <cell r="Y6022">
            <v>1</v>
          </cell>
          <cell r="AA6022">
            <v>0</v>
          </cell>
          <cell r="AB6022">
            <v>0</v>
          </cell>
          <cell r="AC6022">
            <v>0</v>
          </cell>
          <cell r="AD6022">
            <v>0</v>
          </cell>
          <cell r="AE6022">
            <v>0</v>
          </cell>
          <cell r="AG6022">
            <v>0</v>
          </cell>
          <cell r="AH6022">
            <v>3.2488866204444849E-6</v>
          </cell>
          <cell r="AJ6022" t="str">
            <v>M2</v>
          </cell>
          <cell r="AK6022">
            <v>16</v>
          </cell>
          <cell r="AL6022">
            <v>0</v>
          </cell>
          <cell r="AM6022">
            <v>16</v>
          </cell>
          <cell r="AQ6022" t="str">
            <v>OK</v>
          </cell>
          <cell r="AR6022">
            <v>0</v>
          </cell>
          <cell r="AS6022" t="str">
            <v>0</v>
          </cell>
          <cell r="AT6022" t="str">
            <v>OK</v>
          </cell>
          <cell r="AU6022">
            <v>0</v>
          </cell>
          <cell r="AW6022" t="str">
            <v>EXP</v>
          </cell>
          <cell r="AX6022" t="str">
            <v>PA</v>
          </cell>
          <cell r="AY6022">
            <v>190.04536519207963</v>
          </cell>
          <cell r="AZ6022">
            <v>0</v>
          </cell>
          <cell r="BA6022">
            <v>0</v>
          </cell>
          <cell r="BB6022">
            <v>3.2488866204444849E-6</v>
          </cell>
          <cell r="BD6022">
            <v>0</v>
          </cell>
          <cell r="BE6022">
            <v>0</v>
          </cell>
          <cell r="BF6022" t="str">
            <v>EXP</v>
          </cell>
          <cell r="BG6022" t="str">
            <v>CON</v>
          </cell>
        </row>
        <row r="6023">
          <cell r="A6023" t="str">
            <v>NEW-0474</v>
          </cell>
          <cell r="B6023" t="str">
            <v>EXP</v>
          </cell>
          <cell r="C6023" t="str">
            <v>PA</v>
          </cell>
          <cell r="H6023" t="str">
            <v>PAINT</v>
          </cell>
          <cell r="I6023" t="str">
            <v>PAINT (PB 02)</v>
          </cell>
          <cell r="J6023" t="str">
            <v>Return Line - 8 Inch</v>
          </cell>
          <cell r="K6023" t="str">
            <v>PAINT (PB 02)-S5</v>
          </cell>
          <cell r="L6023" t="str">
            <v>PAINT-AG PIPING</v>
          </cell>
          <cell r="M6023">
            <v>506.78764051221242</v>
          </cell>
          <cell r="N6023">
            <v>8.663697654518628E-6</v>
          </cell>
          <cell r="U6023">
            <v>8.663697654518628E-6</v>
          </cell>
          <cell r="W6023">
            <v>7.2416327691375515E-2</v>
          </cell>
          <cell r="X6023">
            <v>0</v>
          </cell>
          <cell r="Y6023">
            <v>1</v>
          </cell>
          <cell r="AA6023">
            <v>0</v>
          </cell>
          <cell r="AB6023">
            <v>0</v>
          </cell>
          <cell r="AC6023">
            <v>0</v>
          </cell>
          <cell r="AD6023">
            <v>0</v>
          </cell>
          <cell r="AE6023">
            <v>0</v>
          </cell>
          <cell r="AG6023">
            <v>0</v>
          </cell>
          <cell r="AH6023">
            <v>8.663697654518628E-6</v>
          </cell>
          <cell r="AJ6023" t="str">
            <v>M2</v>
          </cell>
          <cell r="AK6023">
            <v>43</v>
          </cell>
          <cell r="AL6023">
            <v>0</v>
          </cell>
          <cell r="AM6023">
            <v>43</v>
          </cell>
          <cell r="AQ6023" t="str">
            <v>OK</v>
          </cell>
          <cell r="AR6023">
            <v>0</v>
          </cell>
          <cell r="AS6023" t="str">
            <v>0</v>
          </cell>
          <cell r="AT6023" t="str">
            <v>OK</v>
          </cell>
          <cell r="AU6023">
            <v>0</v>
          </cell>
          <cell r="AW6023" t="str">
            <v>EXP</v>
          </cell>
          <cell r="AX6023" t="str">
            <v>PA</v>
          </cell>
          <cell r="AY6023">
            <v>506.78764051221242</v>
          </cell>
          <cell r="AZ6023">
            <v>0</v>
          </cell>
          <cell r="BA6023">
            <v>0</v>
          </cell>
          <cell r="BB6023">
            <v>8.663697654518628E-6</v>
          </cell>
          <cell r="BD6023">
            <v>0</v>
          </cell>
          <cell r="BE6023">
            <v>0</v>
          </cell>
          <cell r="BF6023" t="str">
            <v>EXP</v>
          </cell>
          <cell r="BG6023" t="str">
            <v>CON</v>
          </cell>
        </row>
        <row r="6024">
          <cell r="A6024" t="str">
            <v>NEW-0486</v>
          </cell>
          <cell r="B6024" t="str">
            <v>EXP</v>
          </cell>
          <cell r="C6024" t="str">
            <v>PA</v>
          </cell>
          <cell r="H6024" t="str">
            <v>PAINT</v>
          </cell>
          <cell r="I6024" t="str">
            <v>PAINT (CULVERT 04)</v>
          </cell>
          <cell r="J6024" t="str">
            <v>Return Line - 8 Inch</v>
          </cell>
          <cell r="K6024" t="str">
            <v>PAINT (CULVERT 04)-S6</v>
          </cell>
          <cell r="L6024" t="str">
            <v>PAINT-AG PIPING</v>
          </cell>
          <cell r="M6024">
            <v>540.89834708514979</v>
          </cell>
          <cell r="N6024">
            <v>9.2468311504958428E-6</v>
          </cell>
          <cell r="U6024">
            <v>9.2468311504958428E-6</v>
          </cell>
          <cell r="W6024">
            <v>7.729050359367963E-2</v>
          </cell>
          <cell r="X6024">
            <v>0</v>
          </cell>
          <cell r="Y6024">
            <v>1</v>
          </cell>
          <cell r="AA6024">
            <v>0</v>
          </cell>
          <cell r="AB6024">
            <v>0</v>
          </cell>
          <cell r="AC6024">
            <v>0</v>
          </cell>
          <cell r="AD6024">
            <v>0</v>
          </cell>
          <cell r="AE6024">
            <v>0</v>
          </cell>
          <cell r="AG6024">
            <v>0</v>
          </cell>
          <cell r="AH6024">
            <v>9.2468311504958428E-6</v>
          </cell>
          <cell r="AJ6024" t="str">
            <v>M2</v>
          </cell>
          <cell r="AK6024">
            <v>46</v>
          </cell>
          <cell r="AL6024">
            <v>0</v>
          </cell>
          <cell r="AM6024">
            <v>46</v>
          </cell>
          <cell r="AQ6024" t="str">
            <v>OK</v>
          </cell>
          <cell r="AR6024">
            <v>0</v>
          </cell>
          <cell r="AS6024" t="str">
            <v>0</v>
          </cell>
          <cell r="AT6024" t="str">
            <v>OK</v>
          </cell>
          <cell r="AU6024">
            <v>0</v>
          </cell>
          <cell r="AW6024" t="str">
            <v>EXP</v>
          </cell>
          <cell r="AX6024" t="str">
            <v>PA</v>
          </cell>
          <cell r="AY6024">
            <v>540.89834708514979</v>
          </cell>
          <cell r="AZ6024">
            <v>0</v>
          </cell>
          <cell r="BA6024">
            <v>0</v>
          </cell>
          <cell r="BB6024">
            <v>9.2468311504958428E-6</v>
          </cell>
          <cell r="BD6024">
            <v>0</v>
          </cell>
          <cell r="BE6024">
            <v>0</v>
          </cell>
          <cell r="BF6024" t="str">
            <v>EXP</v>
          </cell>
          <cell r="BG6024" t="str">
            <v>CON</v>
          </cell>
        </row>
        <row r="6025">
          <cell r="A6025" t="str">
            <v>NEW-0498</v>
          </cell>
          <cell r="B6025" t="str">
            <v>EXP</v>
          </cell>
          <cell r="C6025" t="str">
            <v>PA</v>
          </cell>
          <cell r="H6025" t="str">
            <v>PAINT</v>
          </cell>
          <cell r="I6025" t="str">
            <v>PAINT (SLEEPER-FROM CULVERT 04 TO COLVERT 05 )</v>
          </cell>
          <cell r="J6025" t="str">
            <v>Return Line - 8 Inch</v>
          </cell>
          <cell r="K6025" t="str">
            <v>PAINT (SLEEPER-FROM CULVERT 04 TO COLVERT 05 )-S7</v>
          </cell>
          <cell r="L6025" t="str">
            <v>PAINT-AG PIPING</v>
          </cell>
          <cell r="M6025">
            <v>2563.1759510521515</v>
          </cell>
          <cell r="N6025">
            <v>4.3818316983430755E-5</v>
          </cell>
          <cell r="U6025">
            <v>4.3818316983430755E-5</v>
          </cell>
          <cell r="W6025">
            <v>0.3662595035159954</v>
          </cell>
          <cell r="X6025">
            <v>0</v>
          </cell>
          <cell r="Y6025">
            <v>1</v>
          </cell>
          <cell r="AA6025">
            <v>0</v>
          </cell>
          <cell r="AB6025">
            <v>0</v>
          </cell>
          <cell r="AC6025">
            <v>0</v>
          </cell>
          <cell r="AD6025">
            <v>0</v>
          </cell>
          <cell r="AE6025">
            <v>0</v>
          </cell>
          <cell r="AG6025">
            <v>0</v>
          </cell>
          <cell r="AH6025">
            <v>4.3818316983430755E-5</v>
          </cell>
          <cell r="AJ6025" t="str">
            <v>M2</v>
          </cell>
          <cell r="AK6025">
            <v>220</v>
          </cell>
          <cell r="AL6025">
            <v>0</v>
          </cell>
          <cell r="AM6025">
            <v>220</v>
          </cell>
          <cell r="AQ6025" t="str">
            <v>OK</v>
          </cell>
          <cell r="AR6025">
            <v>0</v>
          </cell>
          <cell r="AS6025" t="str">
            <v>0</v>
          </cell>
          <cell r="AT6025" t="str">
            <v>OK</v>
          </cell>
          <cell r="AU6025">
            <v>0</v>
          </cell>
          <cell r="AW6025" t="str">
            <v>EXP</v>
          </cell>
          <cell r="AX6025" t="str">
            <v>PA</v>
          </cell>
          <cell r="AY6025">
            <v>2563.1759510521515</v>
          </cell>
          <cell r="AZ6025">
            <v>0</v>
          </cell>
          <cell r="BA6025">
            <v>0</v>
          </cell>
          <cell r="BB6025">
            <v>4.3818316983430755E-5</v>
          </cell>
          <cell r="BD6025">
            <v>0</v>
          </cell>
          <cell r="BE6025">
            <v>0</v>
          </cell>
          <cell r="BF6025" t="str">
            <v>EXP</v>
          </cell>
          <cell r="BG6025" t="str">
            <v>CON</v>
          </cell>
        </row>
        <row r="6026">
          <cell r="A6026" t="str">
            <v>NEW-0510</v>
          </cell>
          <cell r="B6026" t="str">
            <v>EXP</v>
          </cell>
          <cell r="C6026" t="str">
            <v>PA</v>
          </cell>
          <cell r="H6026" t="str">
            <v>PAINT</v>
          </cell>
          <cell r="I6026" t="str">
            <v>PAINT (CULVERT 05)</v>
          </cell>
          <cell r="J6026" t="str">
            <v>Return Line - 8 Inch</v>
          </cell>
          <cell r="K6026" t="str">
            <v>PAINT (CULVERT 05)-S8</v>
          </cell>
          <cell r="L6026" t="str">
            <v>PAINT-AG PIPING</v>
          </cell>
          <cell r="M6026">
            <v>341.10706572937374</v>
          </cell>
          <cell r="N6026">
            <v>5.8313349597721534E-6</v>
          </cell>
          <cell r="U6026">
            <v>5.8313349597721534E-6</v>
          </cell>
          <cell r="W6026">
            <v>4.874175902304121E-2</v>
          </cell>
          <cell r="X6026">
            <v>0</v>
          </cell>
          <cell r="Y6026">
            <v>1</v>
          </cell>
          <cell r="AA6026">
            <v>0</v>
          </cell>
          <cell r="AB6026">
            <v>0</v>
          </cell>
          <cell r="AC6026">
            <v>0</v>
          </cell>
          <cell r="AD6026">
            <v>0</v>
          </cell>
          <cell r="AE6026">
            <v>0</v>
          </cell>
          <cell r="AG6026">
            <v>0</v>
          </cell>
          <cell r="AH6026">
            <v>5.8313349597721534E-6</v>
          </cell>
          <cell r="AJ6026" t="str">
            <v>M2</v>
          </cell>
          <cell r="AK6026">
            <v>29</v>
          </cell>
          <cell r="AL6026">
            <v>0</v>
          </cell>
          <cell r="AM6026">
            <v>29</v>
          </cell>
          <cell r="AQ6026" t="str">
            <v>OK</v>
          </cell>
          <cell r="AR6026">
            <v>0</v>
          </cell>
          <cell r="AS6026" t="str">
            <v>0</v>
          </cell>
          <cell r="AT6026" t="str">
            <v>OK</v>
          </cell>
          <cell r="AU6026">
            <v>0</v>
          </cell>
          <cell r="AW6026" t="str">
            <v>EXP</v>
          </cell>
          <cell r="AX6026" t="str">
            <v>PA</v>
          </cell>
          <cell r="AY6026">
            <v>341.10706572937374</v>
          </cell>
          <cell r="AZ6026">
            <v>0</v>
          </cell>
          <cell r="BA6026">
            <v>0</v>
          </cell>
          <cell r="BB6026">
            <v>5.8313349597721534E-6</v>
          </cell>
          <cell r="BD6026">
            <v>0</v>
          </cell>
          <cell r="BE6026">
            <v>0</v>
          </cell>
          <cell r="BF6026" t="str">
            <v>EXP</v>
          </cell>
          <cell r="BG6026" t="str">
            <v>CON</v>
          </cell>
        </row>
        <row r="6027">
          <cell r="A6027" t="str">
            <v>NEW-0522</v>
          </cell>
          <cell r="B6027" t="str">
            <v>EXP</v>
          </cell>
          <cell r="C6027" t="str">
            <v>PA</v>
          </cell>
          <cell r="H6027" t="str">
            <v>PAINT</v>
          </cell>
          <cell r="I6027" t="str">
            <v>PAINT (CULVERT 06)</v>
          </cell>
          <cell r="J6027" t="str">
            <v>Return Line - 8 Inch</v>
          </cell>
          <cell r="K6027" t="str">
            <v>PAINT (CULVERT 06)-S9</v>
          </cell>
          <cell r="L6027" t="str">
            <v>PAINT-AG PIPING</v>
          </cell>
          <cell r="M6027">
            <v>151.06170053729409</v>
          </cell>
          <cell r="N6027">
            <v>2.5824483393276681E-6</v>
          </cell>
          <cell r="U6027">
            <v>2.5824483393276681E-6</v>
          </cell>
          <cell r="W6027">
            <v>2.1585636138775396E-2</v>
          </cell>
          <cell r="X6027">
            <v>0</v>
          </cell>
          <cell r="Y6027">
            <v>1</v>
          </cell>
          <cell r="AA6027">
            <v>0</v>
          </cell>
          <cell r="AB6027">
            <v>0</v>
          </cell>
          <cell r="AC6027">
            <v>0</v>
          </cell>
          <cell r="AD6027">
            <v>0</v>
          </cell>
          <cell r="AE6027">
            <v>0</v>
          </cell>
          <cell r="AG6027">
            <v>0</v>
          </cell>
          <cell r="AH6027">
            <v>2.5824483393276681E-6</v>
          </cell>
          <cell r="AJ6027" t="str">
            <v>M2</v>
          </cell>
          <cell r="AK6027">
            <v>13</v>
          </cell>
          <cell r="AL6027">
            <v>0</v>
          </cell>
          <cell r="AM6027">
            <v>13</v>
          </cell>
          <cell r="AQ6027" t="str">
            <v>OK</v>
          </cell>
          <cell r="AR6027">
            <v>0</v>
          </cell>
          <cell r="AS6027" t="str">
            <v>0</v>
          </cell>
          <cell r="AT6027" t="str">
            <v>OK</v>
          </cell>
          <cell r="AU6027">
            <v>0</v>
          </cell>
          <cell r="AW6027" t="str">
            <v>EXP</v>
          </cell>
          <cell r="AX6027" t="str">
            <v>PA</v>
          </cell>
          <cell r="AY6027">
            <v>151.06170053729409</v>
          </cell>
          <cell r="AZ6027">
            <v>0</v>
          </cell>
          <cell r="BA6027">
            <v>0</v>
          </cell>
          <cell r="BB6027">
            <v>2.5824483393276681E-6</v>
          </cell>
          <cell r="BD6027">
            <v>0</v>
          </cell>
          <cell r="BE6027">
            <v>0</v>
          </cell>
          <cell r="BF6027" t="str">
            <v>EXP</v>
          </cell>
          <cell r="BG6027" t="str">
            <v>CON</v>
          </cell>
        </row>
        <row r="6028">
          <cell r="A6028" t="str">
            <v>NEW-0534</v>
          </cell>
          <cell r="B6028" t="str">
            <v>EXP</v>
          </cell>
          <cell r="C6028" t="str">
            <v>PA</v>
          </cell>
          <cell r="H6028" t="str">
            <v>PAINT</v>
          </cell>
          <cell r="I6028" t="str">
            <v>PAINT (FROM CULVER 06 TO JETTY)</v>
          </cell>
          <cell r="J6028" t="str">
            <v>Return Line - 8 Inch</v>
          </cell>
          <cell r="K6028" t="str">
            <v>PAINT (FROM CULVER 06 TO JETTY)-S10</v>
          </cell>
          <cell r="L6028" t="str">
            <v>PAINT-AG PIPING</v>
          </cell>
          <cell r="M6028">
            <v>589.62792790363176</v>
          </cell>
          <cell r="N6028">
            <v>1.0079879001891864E-5</v>
          </cell>
          <cell r="U6028">
            <v>1.0079879001891864E-5</v>
          </cell>
          <cell r="W6028">
            <v>8.4253612025542657E-2</v>
          </cell>
          <cell r="X6028">
            <v>0</v>
          </cell>
          <cell r="Y6028">
            <v>1</v>
          </cell>
          <cell r="AA6028">
            <v>0</v>
          </cell>
          <cell r="AB6028">
            <v>0</v>
          </cell>
          <cell r="AC6028">
            <v>0</v>
          </cell>
          <cell r="AD6028">
            <v>0</v>
          </cell>
          <cell r="AE6028">
            <v>0</v>
          </cell>
          <cell r="AG6028">
            <v>0</v>
          </cell>
          <cell r="AH6028">
            <v>1.0079879001891864E-5</v>
          </cell>
          <cell r="AJ6028" t="str">
            <v>M2</v>
          </cell>
          <cell r="AK6028">
            <v>50</v>
          </cell>
          <cell r="AL6028">
            <v>0</v>
          </cell>
          <cell r="AM6028">
            <v>50</v>
          </cell>
          <cell r="AQ6028" t="str">
            <v>OK</v>
          </cell>
          <cell r="AR6028">
            <v>0</v>
          </cell>
          <cell r="AS6028" t="str">
            <v>0</v>
          </cell>
          <cell r="AT6028" t="str">
            <v>OK</v>
          </cell>
          <cell r="AU6028">
            <v>0</v>
          </cell>
          <cell r="AW6028" t="str">
            <v>EXP</v>
          </cell>
          <cell r="AX6028" t="str">
            <v>PA</v>
          </cell>
          <cell r="AY6028">
            <v>589.62792790363176</v>
          </cell>
          <cell r="AZ6028">
            <v>0</v>
          </cell>
          <cell r="BA6028">
            <v>0</v>
          </cell>
          <cell r="BB6028">
            <v>1.0079879001891864E-5</v>
          </cell>
          <cell r="BD6028">
            <v>0</v>
          </cell>
          <cell r="BE6028">
            <v>0</v>
          </cell>
          <cell r="BF6028" t="str">
            <v>EXP</v>
          </cell>
          <cell r="BG6028" t="str">
            <v>CON</v>
          </cell>
        </row>
        <row r="6029">
          <cell r="B6029" t="str">
            <v>EXP</v>
          </cell>
          <cell r="H6029" t="str">
            <v>INSULATION</v>
          </cell>
          <cell r="M6029">
            <v>0</v>
          </cell>
          <cell r="N6029">
            <v>0</v>
          </cell>
          <cell r="S6029">
            <v>0</v>
          </cell>
          <cell r="W6029">
            <v>0</v>
          </cell>
          <cell r="X6029">
            <v>0</v>
          </cell>
          <cell r="Y6029">
            <v>1</v>
          </cell>
          <cell r="Z6029">
            <v>0</v>
          </cell>
          <cell r="AA6029">
            <v>0</v>
          </cell>
          <cell r="AB6029">
            <v>0</v>
          </cell>
          <cell r="AC6029">
            <v>0</v>
          </cell>
          <cell r="AD6029">
            <v>0</v>
          </cell>
          <cell r="AE6029">
            <v>0</v>
          </cell>
          <cell r="AG6029">
            <v>0</v>
          </cell>
          <cell r="AH6029">
            <v>0</v>
          </cell>
          <cell r="AT6029" t="str">
            <v>OK</v>
          </cell>
          <cell r="AX6029" t="str">
            <v/>
          </cell>
        </row>
        <row r="6030">
          <cell r="B6030" t="str">
            <v>EXP</v>
          </cell>
          <cell r="I6030" t="str">
            <v>Naphta Line - 30 Inch</v>
          </cell>
          <cell r="M6030">
            <v>0</v>
          </cell>
          <cell r="N6030">
            <v>0</v>
          </cell>
          <cell r="T6030">
            <v>0</v>
          </cell>
          <cell r="W6030">
            <v>0</v>
          </cell>
          <cell r="X6030">
            <v>0</v>
          </cell>
          <cell r="Y6030">
            <v>1</v>
          </cell>
          <cell r="Z6030">
            <v>0</v>
          </cell>
          <cell r="AA6030">
            <v>0</v>
          </cell>
          <cell r="AB6030">
            <v>0</v>
          </cell>
          <cell r="AC6030">
            <v>0</v>
          </cell>
          <cell r="AD6030">
            <v>0</v>
          </cell>
          <cell r="AE6030">
            <v>0</v>
          </cell>
          <cell r="AG6030">
            <v>0</v>
          </cell>
          <cell r="AH6030">
            <v>0</v>
          </cell>
          <cell r="AT6030" t="str">
            <v>OK</v>
          </cell>
          <cell r="AX6030" t="str">
            <v/>
          </cell>
        </row>
        <row r="6031">
          <cell r="A6031" t="str">
            <v>NEW-0554</v>
          </cell>
          <cell r="B6031" t="str">
            <v>EXP</v>
          </cell>
          <cell r="C6031" t="str">
            <v>PA</v>
          </cell>
          <cell r="H6031" t="str">
            <v>INSULATION</v>
          </cell>
          <cell r="I6031" t="str">
            <v>INSULATION (FROM RACK WWT TO CULVERT 02)</v>
          </cell>
          <cell r="J6031" t="str">
            <v>Naphta Line - 30 Inch</v>
          </cell>
          <cell r="L6031" t="str">
            <v>INSULATION-AG PIPING</v>
          </cell>
          <cell r="M6031">
            <v>0</v>
          </cell>
          <cell r="N6031">
            <v>0</v>
          </cell>
          <cell r="W6031">
            <v>0</v>
          </cell>
          <cell r="X6031">
            <v>0</v>
          </cell>
          <cell r="Y6031">
            <v>1</v>
          </cell>
          <cell r="AA6031">
            <v>0</v>
          </cell>
          <cell r="AB6031">
            <v>0</v>
          </cell>
          <cell r="AC6031">
            <v>0</v>
          </cell>
          <cell r="AD6031">
            <v>0</v>
          </cell>
          <cell r="AE6031">
            <v>0</v>
          </cell>
          <cell r="AG6031">
            <v>0</v>
          </cell>
          <cell r="AH6031">
            <v>0</v>
          </cell>
          <cell r="AJ6031" t="str">
            <v>M2</v>
          </cell>
          <cell r="AK6031">
            <v>0</v>
          </cell>
          <cell r="AL6031">
            <v>0</v>
          </cell>
          <cell r="AM6031">
            <v>0</v>
          </cell>
          <cell r="AQ6031" t="str">
            <v>OK</v>
          </cell>
          <cell r="AR6031">
            <v>0</v>
          </cell>
          <cell r="AS6031" t="str">
            <v>0</v>
          </cell>
          <cell r="AT6031" t="str">
            <v>OK</v>
          </cell>
          <cell r="AU6031">
            <v>0</v>
          </cell>
          <cell r="AW6031" t="str">
            <v>EXP</v>
          </cell>
          <cell r="AX6031" t="str">
            <v>PA</v>
          </cell>
          <cell r="AY6031">
            <v>0</v>
          </cell>
          <cell r="AZ6031">
            <v>0</v>
          </cell>
          <cell r="BA6031">
            <v>0</v>
          </cell>
          <cell r="BB6031">
            <v>0</v>
          </cell>
          <cell r="BD6031">
            <v>0</v>
          </cell>
          <cell r="BE6031">
            <v>0</v>
          </cell>
          <cell r="BF6031" t="str">
            <v>EXP</v>
          </cell>
          <cell r="BG6031" t="str">
            <v>CON</v>
          </cell>
        </row>
        <row r="6032">
          <cell r="A6032" t="str">
            <v>NEW-0557</v>
          </cell>
          <cell r="B6032" t="str">
            <v>EXP</v>
          </cell>
          <cell r="C6032" t="str">
            <v>PA</v>
          </cell>
          <cell r="H6032" t="str">
            <v>INSULATION</v>
          </cell>
          <cell r="I6032" t="str">
            <v>INSULATION (FROM CULVERT 02 TO PB 01)</v>
          </cell>
          <cell r="J6032" t="str">
            <v>Naphta Line - 30 Inch</v>
          </cell>
          <cell r="K6032" t="str">
            <v>INSULATION (FROM RACK WWT TO CULVERT 02)-S2</v>
          </cell>
          <cell r="L6032" t="str">
            <v>INSULATION-AG PIPING</v>
          </cell>
          <cell r="M6032">
            <v>0</v>
          </cell>
          <cell r="N6032">
            <v>0</v>
          </cell>
          <cell r="W6032">
            <v>0</v>
          </cell>
          <cell r="X6032">
            <v>0</v>
          </cell>
          <cell r="Y6032">
            <v>1</v>
          </cell>
          <cell r="AA6032">
            <v>0</v>
          </cell>
          <cell r="AB6032">
            <v>0</v>
          </cell>
          <cell r="AC6032">
            <v>0</v>
          </cell>
          <cell r="AD6032">
            <v>0</v>
          </cell>
          <cell r="AE6032">
            <v>0</v>
          </cell>
          <cell r="AG6032">
            <v>0</v>
          </cell>
          <cell r="AH6032">
            <v>0</v>
          </cell>
          <cell r="AJ6032" t="str">
            <v>M2</v>
          </cell>
          <cell r="AK6032">
            <v>0</v>
          </cell>
          <cell r="AL6032">
            <v>0</v>
          </cell>
          <cell r="AM6032">
            <v>0</v>
          </cell>
          <cell r="AQ6032" t="str">
            <v>OK</v>
          </cell>
          <cell r="AR6032">
            <v>0</v>
          </cell>
          <cell r="AS6032" t="str">
            <v>0</v>
          </cell>
          <cell r="AT6032" t="str">
            <v>OK</v>
          </cell>
          <cell r="AU6032">
            <v>0</v>
          </cell>
          <cell r="AW6032" t="str">
            <v>EXP</v>
          </cell>
          <cell r="AX6032" t="str">
            <v>PA</v>
          </cell>
          <cell r="AY6032">
            <v>0</v>
          </cell>
          <cell r="AZ6032">
            <v>0</v>
          </cell>
          <cell r="BA6032">
            <v>0</v>
          </cell>
          <cell r="BB6032">
            <v>0</v>
          </cell>
          <cell r="BD6032">
            <v>0</v>
          </cell>
          <cell r="BE6032">
            <v>0</v>
          </cell>
          <cell r="BF6032" t="str">
            <v>EXP</v>
          </cell>
          <cell r="BG6032" t="str">
            <v>CON</v>
          </cell>
        </row>
        <row r="6033">
          <cell r="A6033" t="str">
            <v>NEW-0560</v>
          </cell>
          <cell r="B6033" t="str">
            <v>EXP</v>
          </cell>
          <cell r="C6033" t="str">
            <v>PA</v>
          </cell>
          <cell r="H6033" t="str">
            <v>INSULATION</v>
          </cell>
          <cell r="I6033" t="str">
            <v>INSULATION (PB 01)</v>
          </cell>
          <cell r="J6033" t="str">
            <v>Naphta Line - 30 Inch</v>
          </cell>
          <cell r="K6033" t="str">
            <v>INSULATION (PB 01)-S3</v>
          </cell>
          <cell r="L6033" t="str">
            <v>INSULATION-AG PIPING</v>
          </cell>
          <cell r="M6033">
            <v>0</v>
          </cell>
          <cell r="N6033">
            <v>0</v>
          </cell>
          <cell r="W6033">
            <v>0</v>
          </cell>
          <cell r="X6033">
            <v>0</v>
          </cell>
          <cell r="Y6033">
            <v>1</v>
          </cell>
          <cell r="AA6033">
            <v>0</v>
          </cell>
          <cell r="AB6033">
            <v>0</v>
          </cell>
          <cell r="AC6033">
            <v>0</v>
          </cell>
          <cell r="AD6033">
            <v>0</v>
          </cell>
          <cell r="AE6033">
            <v>0</v>
          </cell>
          <cell r="AG6033">
            <v>0</v>
          </cell>
          <cell r="AH6033">
            <v>0</v>
          </cell>
          <cell r="AJ6033" t="str">
            <v>M2</v>
          </cell>
          <cell r="AK6033">
            <v>0</v>
          </cell>
          <cell r="AL6033">
            <v>0</v>
          </cell>
          <cell r="AM6033">
            <v>0</v>
          </cell>
          <cell r="AQ6033" t="str">
            <v>OK</v>
          </cell>
          <cell r="AR6033">
            <v>0</v>
          </cell>
          <cell r="AS6033" t="str">
            <v>0</v>
          </cell>
          <cell r="AT6033" t="str">
            <v>OK</v>
          </cell>
          <cell r="AU6033">
            <v>0</v>
          </cell>
          <cell r="AW6033" t="str">
            <v>EXP</v>
          </cell>
          <cell r="AX6033" t="str">
            <v>PA</v>
          </cell>
          <cell r="AY6033">
            <v>0</v>
          </cell>
          <cell r="AZ6033">
            <v>0</v>
          </cell>
          <cell r="BA6033">
            <v>0</v>
          </cell>
          <cell r="BB6033">
            <v>0</v>
          </cell>
          <cell r="BD6033">
            <v>0</v>
          </cell>
          <cell r="BE6033">
            <v>0</v>
          </cell>
          <cell r="BF6033" t="str">
            <v>EXP</v>
          </cell>
          <cell r="BG6033" t="str">
            <v>CON</v>
          </cell>
        </row>
        <row r="6034">
          <cell r="A6034" t="str">
            <v>NEW-0563</v>
          </cell>
          <cell r="B6034" t="str">
            <v>EXP</v>
          </cell>
          <cell r="C6034" t="str">
            <v>PA</v>
          </cell>
          <cell r="H6034" t="str">
            <v>INSULATION</v>
          </cell>
          <cell r="I6034" t="str">
            <v>INSULATION (CULVERT 03)</v>
          </cell>
          <cell r="J6034" t="str">
            <v>Naphta Line - 30 Inch</v>
          </cell>
          <cell r="K6034" t="str">
            <v>INSULATION (CULVERT 03)-S4</v>
          </cell>
          <cell r="L6034" t="str">
            <v>INSULATION-AG PIPING</v>
          </cell>
          <cell r="M6034">
            <v>0</v>
          </cell>
          <cell r="N6034">
            <v>0</v>
          </cell>
          <cell r="W6034">
            <v>0</v>
          </cell>
          <cell r="X6034">
            <v>0</v>
          </cell>
          <cell r="Y6034">
            <v>1</v>
          </cell>
          <cell r="AA6034">
            <v>0</v>
          </cell>
          <cell r="AB6034">
            <v>0</v>
          </cell>
          <cell r="AC6034">
            <v>0</v>
          </cell>
          <cell r="AD6034">
            <v>0</v>
          </cell>
          <cell r="AE6034">
            <v>0</v>
          </cell>
          <cell r="AG6034">
            <v>0</v>
          </cell>
          <cell r="AH6034">
            <v>0</v>
          </cell>
          <cell r="AJ6034" t="str">
            <v>M2</v>
          </cell>
          <cell r="AK6034">
            <v>0</v>
          </cell>
          <cell r="AL6034">
            <v>0</v>
          </cell>
          <cell r="AM6034">
            <v>0</v>
          </cell>
          <cell r="AQ6034" t="str">
            <v>OK</v>
          </cell>
          <cell r="AR6034">
            <v>0</v>
          </cell>
          <cell r="AS6034" t="str">
            <v>0</v>
          </cell>
          <cell r="AT6034" t="str">
            <v>OK</v>
          </cell>
          <cell r="AU6034">
            <v>0</v>
          </cell>
          <cell r="AW6034" t="str">
            <v>EXP</v>
          </cell>
          <cell r="AX6034" t="str">
            <v>PA</v>
          </cell>
          <cell r="AY6034">
            <v>0</v>
          </cell>
          <cell r="AZ6034">
            <v>0</v>
          </cell>
          <cell r="BA6034">
            <v>0</v>
          </cell>
          <cell r="BB6034">
            <v>0</v>
          </cell>
          <cell r="BD6034">
            <v>0</v>
          </cell>
          <cell r="BE6034">
            <v>0</v>
          </cell>
          <cell r="BF6034" t="str">
            <v>EXP</v>
          </cell>
          <cell r="BG6034" t="str">
            <v>CON</v>
          </cell>
        </row>
        <row r="6035">
          <cell r="A6035" t="str">
            <v>NEW-0566</v>
          </cell>
          <cell r="B6035" t="str">
            <v>EXP</v>
          </cell>
          <cell r="C6035" t="str">
            <v>PA</v>
          </cell>
          <cell r="H6035" t="str">
            <v>INSULATION</v>
          </cell>
          <cell r="I6035" t="str">
            <v>INSULATION (PB 02)</v>
          </cell>
          <cell r="J6035" t="str">
            <v>Naphta Line - 30 Inch</v>
          </cell>
          <cell r="K6035" t="str">
            <v>INSULATION (PB 02)-S5</v>
          </cell>
          <cell r="L6035" t="str">
            <v>INSULATION-AG PIPING</v>
          </cell>
          <cell r="M6035">
            <v>0</v>
          </cell>
          <cell r="N6035">
            <v>0</v>
          </cell>
          <cell r="W6035">
            <v>0</v>
          </cell>
          <cell r="X6035">
            <v>0</v>
          </cell>
          <cell r="Y6035">
            <v>1</v>
          </cell>
          <cell r="AA6035">
            <v>0</v>
          </cell>
          <cell r="AB6035">
            <v>0</v>
          </cell>
          <cell r="AC6035">
            <v>0</v>
          </cell>
          <cell r="AD6035">
            <v>0</v>
          </cell>
          <cell r="AE6035">
            <v>0</v>
          </cell>
          <cell r="AG6035">
            <v>0</v>
          </cell>
          <cell r="AH6035">
            <v>0</v>
          </cell>
          <cell r="AJ6035" t="str">
            <v>M2</v>
          </cell>
          <cell r="AK6035">
            <v>0</v>
          </cell>
          <cell r="AL6035">
            <v>0</v>
          </cell>
          <cell r="AM6035">
            <v>0</v>
          </cell>
          <cell r="AQ6035" t="str">
            <v>OK</v>
          </cell>
          <cell r="AR6035">
            <v>0</v>
          </cell>
          <cell r="AS6035" t="str">
            <v>0</v>
          </cell>
          <cell r="AT6035" t="str">
            <v>OK</v>
          </cell>
          <cell r="AU6035">
            <v>0</v>
          </cell>
          <cell r="AW6035" t="str">
            <v>EXP</v>
          </cell>
          <cell r="AX6035" t="str">
            <v>PA</v>
          </cell>
          <cell r="AY6035">
            <v>0</v>
          </cell>
          <cell r="AZ6035">
            <v>0</v>
          </cell>
          <cell r="BA6035">
            <v>0</v>
          </cell>
          <cell r="BB6035">
            <v>0</v>
          </cell>
          <cell r="BD6035">
            <v>0</v>
          </cell>
          <cell r="BE6035">
            <v>0</v>
          </cell>
          <cell r="BF6035" t="str">
            <v>EXP</v>
          </cell>
          <cell r="BG6035" t="str">
            <v>CON</v>
          </cell>
        </row>
        <row r="6036">
          <cell r="A6036" t="str">
            <v>NEW-0569</v>
          </cell>
          <cell r="B6036" t="str">
            <v>EXP</v>
          </cell>
          <cell r="C6036" t="str">
            <v>PA</v>
          </cell>
          <cell r="H6036" t="str">
            <v>INSULATION</v>
          </cell>
          <cell r="I6036" t="str">
            <v>INSULATION (CULVERT 04)</v>
          </cell>
          <cell r="J6036" t="str">
            <v>Naphta Line - 30 Inch</v>
          </cell>
          <cell r="K6036" t="str">
            <v>INSULATION (CULVERT 04)-S6</v>
          </cell>
          <cell r="L6036" t="str">
            <v>INSULATION-AG PIPING</v>
          </cell>
          <cell r="M6036">
            <v>0</v>
          </cell>
          <cell r="N6036">
            <v>0</v>
          </cell>
          <cell r="W6036">
            <v>0</v>
          </cell>
          <cell r="X6036">
            <v>0</v>
          </cell>
          <cell r="Y6036">
            <v>1</v>
          </cell>
          <cell r="AA6036">
            <v>0</v>
          </cell>
          <cell r="AB6036">
            <v>0</v>
          </cell>
          <cell r="AC6036">
            <v>0</v>
          </cell>
          <cell r="AD6036">
            <v>0</v>
          </cell>
          <cell r="AE6036">
            <v>0</v>
          </cell>
          <cell r="AG6036">
            <v>0</v>
          </cell>
          <cell r="AH6036">
            <v>0</v>
          </cell>
          <cell r="AJ6036" t="str">
            <v>M2</v>
          </cell>
          <cell r="AK6036">
            <v>0</v>
          </cell>
          <cell r="AL6036">
            <v>0</v>
          </cell>
          <cell r="AM6036">
            <v>0</v>
          </cell>
          <cell r="AQ6036" t="str">
            <v>OK</v>
          </cell>
          <cell r="AR6036">
            <v>0</v>
          </cell>
          <cell r="AS6036" t="str">
            <v>0</v>
          </cell>
          <cell r="AT6036" t="str">
            <v>OK</v>
          </cell>
          <cell r="AU6036">
            <v>0</v>
          </cell>
          <cell r="AW6036" t="str">
            <v>EXP</v>
          </cell>
          <cell r="AX6036" t="str">
            <v>PA</v>
          </cell>
          <cell r="AY6036">
            <v>0</v>
          </cell>
          <cell r="AZ6036">
            <v>0</v>
          </cell>
          <cell r="BA6036">
            <v>0</v>
          </cell>
          <cell r="BB6036">
            <v>0</v>
          </cell>
          <cell r="BD6036">
            <v>0</v>
          </cell>
          <cell r="BE6036">
            <v>0</v>
          </cell>
          <cell r="BF6036" t="str">
            <v>EXP</v>
          </cell>
          <cell r="BG6036" t="str">
            <v>CON</v>
          </cell>
        </row>
        <row r="6037">
          <cell r="A6037" t="str">
            <v>NEW-0572</v>
          </cell>
          <cell r="B6037" t="str">
            <v>EXP</v>
          </cell>
          <cell r="C6037" t="str">
            <v>PA</v>
          </cell>
          <cell r="H6037" t="str">
            <v>INSULATION</v>
          </cell>
          <cell r="I6037" t="str">
            <v>INSULATION (SLEEPER-FROM CULVERT 04 TO COLVERT 05 )</v>
          </cell>
          <cell r="J6037" t="str">
            <v>Naphta Line - 30 Inch</v>
          </cell>
          <cell r="K6037" t="str">
            <v>INSULATION (SLEEPER-FROM CULVERT 04 TO COLVERT 05 )-S7</v>
          </cell>
          <cell r="L6037" t="str">
            <v>INSULATION-AG PIPING</v>
          </cell>
          <cell r="M6037">
            <v>0</v>
          </cell>
          <cell r="N6037">
            <v>0</v>
          </cell>
          <cell r="W6037">
            <v>0</v>
          </cell>
          <cell r="X6037">
            <v>0</v>
          </cell>
          <cell r="Y6037">
            <v>1</v>
          </cell>
          <cell r="AA6037">
            <v>0</v>
          </cell>
          <cell r="AB6037">
            <v>0</v>
          </cell>
          <cell r="AC6037">
            <v>0</v>
          </cell>
          <cell r="AD6037">
            <v>0</v>
          </cell>
          <cell r="AE6037">
            <v>0</v>
          </cell>
          <cell r="AG6037">
            <v>0</v>
          </cell>
          <cell r="AH6037">
            <v>0</v>
          </cell>
          <cell r="AJ6037" t="str">
            <v>M2</v>
          </cell>
          <cell r="AK6037">
            <v>0</v>
          </cell>
          <cell r="AL6037">
            <v>0</v>
          </cell>
          <cell r="AM6037">
            <v>0</v>
          </cell>
          <cell r="AQ6037" t="str">
            <v>OK</v>
          </cell>
          <cell r="AR6037">
            <v>0</v>
          </cell>
          <cell r="AS6037" t="str">
            <v>0</v>
          </cell>
          <cell r="AT6037" t="str">
            <v>OK</v>
          </cell>
          <cell r="AU6037">
            <v>0</v>
          </cell>
          <cell r="AW6037" t="str">
            <v>EXP</v>
          </cell>
          <cell r="AX6037" t="str">
            <v>PA</v>
          </cell>
          <cell r="AY6037">
            <v>0</v>
          </cell>
          <cell r="AZ6037">
            <v>0</v>
          </cell>
          <cell r="BA6037">
            <v>0</v>
          </cell>
          <cell r="BB6037">
            <v>0</v>
          </cell>
          <cell r="BD6037">
            <v>0</v>
          </cell>
          <cell r="BE6037">
            <v>0</v>
          </cell>
          <cell r="BF6037" t="str">
            <v>EXP</v>
          </cell>
          <cell r="BG6037" t="str">
            <v>CON</v>
          </cell>
        </row>
        <row r="6038">
          <cell r="A6038" t="str">
            <v>NEW-0575</v>
          </cell>
          <cell r="B6038" t="str">
            <v>EXP</v>
          </cell>
          <cell r="C6038" t="str">
            <v>PA</v>
          </cell>
          <cell r="H6038" t="str">
            <v>INSULATION</v>
          </cell>
          <cell r="I6038" t="str">
            <v>INSULATION (CULVERT 05)</v>
          </cell>
          <cell r="J6038" t="str">
            <v>Naphta Line - 30 Inch</v>
          </cell>
          <cell r="K6038" t="str">
            <v>INSULATION (CULVERT 05)-S8</v>
          </cell>
          <cell r="L6038" t="str">
            <v>INSULATION-AG PIPING</v>
          </cell>
          <cell r="M6038">
            <v>0</v>
          </cell>
          <cell r="N6038">
            <v>0</v>
          </cell>
          <cell r="W6038">
            <v>0</v>
          </cell>
          <cell r="X6038">
            <v>0</v>
          </cell>
          <cell r="Y6038">
            <v>1</v>
          </cell>
          <cell r="AA6038">
            <v>0</v>
          </cell>
          <cell r="AB6038">
            <v>0</v>
          </cell>
          <cell r="AC6038">
            <v>0</v>
          </cell>
          <cell r="AD6038">
            <v>0</v>
          </cell>
          <cell r="AE6038">
            <v>0</v>
          </cell>
          <cell r="AG6038">
            <v>0</v>
          </cell>
          <cell r="AH6038">
            <v>0</v>
          </cell>
          <cell r="AJ6038" t="str">
            <v>M2</v>
          </cell>
          <cell r="AK6038">
            <v>0</v>
          </cell>
          <cell r="AL6038">
            <v>0</v>
          </cell>
          <cell r="AM6038">
            <v>0</v>
          </cell>
          <cell r="AQ6038" t="str">
            <v>OK</v>
          </cell>
          <cell r="AR6038">
            <v>0</v>
          </cell>
          <cell r="AS6038" t="str">
            <v>0</v>
          </cell>
          <cell r="AT6038" t="str">
            <v>OK</v>
          </cell>
          <cell r="AU6038">
            <v>0</v>
          </cell>
          <cell r="AW6038" t="str">
            <v>EXP</v>
          </cell>
          <cell r="AX6038" t="str">
            <v>PA</v>
          </cell>
          <cell r="AY6038">
            <v>0</v>
          </cell>
          <cell r="AZ6038">
            <v>0</v>
          </cell>
          <cell r="BA6038">
            <v>0</v>
          </cell>
          <cell r="BB6038">
            <v>0</v>
          </cell>
          <cell r="BD6038">
            <v>0</v>
          </cell>
          <cell r="BE6038">
            <v>0</v>
          </cell>
          <cell r="BF6038" t="str">
            <v>EXP</v>
          </cell>
          <cell r="BG6038" t="str">
            <v>CON</v>
          </cell>
        </row>
        <row r="6039">
          <cell r="A6039" t="str">
            <v>NEW-0578</v>
          </cell>
          <cell r="B6039" t="str">
            <v>EXP</v>
          </cell>
          <cell r="C6039" t="str">
            <v>PA</v>
          </cell>
          <cell r="H6039" t="str">
            <v>INSULATION</v>
          </cell>
          <cell r="I6039" t="str">
            <v>INSULATION (CULVERT 06)</v>
          </cell>
          <cell r="J6039" t="str">
            <v>Naphta Line - 30 Inch</v>
          </cell>
          <cell r="K6039" t="str">
            <v>INSULATION (CULVERT 06)-S9</v>
          </cell>
          <cell r="L6039" t="str">
            <v>INSULATION-AG PIPING</v>
          </cell>
          <cell r="M6039">
            <v>0</v>
          </cell>
          <cell r="N6039">
            <v>0</v>
          </cell>
          <cell r="W6039">
            <v>0</v>
          </cell>
          <cell r="X6039">
            <v>0</v>
          </cell>
          <cell r="Y6039">
            <v>1</v>
          </cell>
          <cell r="AA6039">
            <v>0</v>
          </cell>
          <cell r="AB6039">
            <v>0</v>
          </cell>
          <cell r="AC6039">
            <v>0</v>
          </cell>
          <cell r="AD6039">
            <v>0</v>
          </cell>
          <cell r="AE6039">
            <v>0</v>
          </cell>
          <cell r="AG6039">
            <v>0</v>
          </cell>
          <cell r="AH6039">
            <v>0</v>
          </cell>
          <cell r="AJ6039" t="str">
            <v>M2</v>
          </cell>
          <cell r="AK6039">
            <v>0</v>
          </cell>
          <cell r="AL6039">
            <v>0</v>
          </cell>
          <cell r="AM6039">
            <v>0</v>
          </cell>
          <cell r="AQ6039" t="str">
            <v>OK</v>
          </cell>
          <cell r="AR6039">
            <v>0</v>
          </cell>
          <cell r="AS6039" t="str">
            <v>0</v>
          </cell>
          <cell r="AT6039" t="str">
            <v>OK</v>
          </cell>
          <cell r="AU6039">
            <v>0</v>
          </cell>
          <cell r="AW6039" t="str">
            <v>EXP</v>
          </cell>
          <cell r="AX6039" t="str">
            <v>PA</v>
          </cell>
          <cell r="AY6039">
            <v>0</v>
          </cell>
          <cell r="AZ6039">
            <v>0</v>
          </cell>
          <cell r="BA6039">
            <v>0</v>
          </cell>
          <cell r="BB6039">
            <v>0</v>
          </cell>
          <cell r="BD6039">
            <v>0</v>
          </cell>
          <cell r="BE6039">
            <v>0</v>
          </cell>
          <cell r="BF6039" t="str">
            <v>EXP</v>
          </cell>
          <cell r="BG6039" t="str">
            <v>CON</v>
          </cell>
        </row>
        <row r="6040">
          <cell r="A6040" t="str">
            <v>NEW-0581</v>
          </cell>
          <cell r="B6040" t="str">
            <v>EXP</v>
          </cell>
          <cell r="C6040" t="str">
            <v>PA</v>
          </cell>
          <cell r="H6040" t="str">
            <v>INSULATION</v>
          </cell>
          <cell r="I6040" t="str">
            <v>INSULATION (FROM CULVER 06 TO JETTY)</v>
          </cell>
          <cell r="J6040" t="str">
            <v>Naphta Line - 30 Inch</v>
          </cell>
          <cell r="K6040" t="str">
            <v>INSULATION (FROM CULVER 06 TO JETTY)-S10</v>
          </cell>
          <cell r="L6040" t="str">
            <v>INSULATION-AG PIPING</v>
          </cell>
          <cell r="M6040">
            <v>0</v>
          </cell>
          <cell r="N6040">
            <v>0</v>
          </cell>
          <cell r="W6040">
            <v>0</v>
          </cell>
          <cell r="X6040">
            <v>0</v>
          </cell>
          <cell r="Y6040">
            <v>1</v>
          </cell>
          <cell r="AA6040">
            <v>0</v>
          </cell>
          <cell r="AB6040">
            <v>0</v>
          </cell>
          <cell r="AC6040">
            <v>0</v>
          </cell>
          <cell r="AD6040">
            <v>0</v>
          </cell>
          <cell r="AE6040">
            <v>0</v>
          </cell>
          <cell r="AG6040">
            <v>0</v>
          </cell>
          <cell r="AH6040">
            <v>0</v>
          </cell>
          <cell r="AJ6040" t="str">
            <v>M2</v>
          </cell>
          <cell r="AK6040">
            <v>0</v>
          </cell>
          <cell r="AL6040">
            <v>0</v>
          </cell>
          <cell r="AM6040">
            <v>0</v>
          </cell>
          <cell r="AQ6040" t="str">
            <v>OK</v>
          </cell>
          <cell r="AR6040">
            <v>0</v>
          </cell>
          <cell r="AS6040" t="str">
            <v>0</v>
          </cell>
          <cell r="AT6040" t="str">
            <v>OK</v>
          </cell>
          <cell r="AU6040">
            <v>0</v>
          </cell>
          <cell r="AW6040" t="str">
            <v>EXP</v>
          </cell>
          <cell r="AX6040" t="str">
            <v>PA</v>
          </cell>
          <cell r="AY6040">
            <v>0</v>
          </cell>
          <cell r="AZ6040">
            <v>0</v>
          </cell>
          <cell r="BA6040">
            <v>0</v>
          </cell>
          <cell r="BB6040">
            <v>0</v>
          </cell>
          <cell r="BD6040">
            <v>0</v>
          </cell>
          <cell r="BE6040">
            <v>0</v>
          </cell>
          <cell r="BF6040" t="str">
            <v>EXP</v>
          </cell>
          <cell r="BG6040" t="str">
            <v>CON</v>
          </cell>
        </row>
        <row r="6041">
          <cell r="B6041" t="str">
            <v>EXP</v>
          </cell>
          <cell r="I6041" t="str">
            <v>Naphta Line - 28 Inch</v>
          </cell>
          <cell r="M6041">
            <v>0</v>
          </cell>
          <cell r="N6041">
            <v>0</v>
          </cell>
          <cell r="T6041">
            <v>0</v>
          </cell>
          <cell r="W6041">
            <v>0</v>
          </cell>
          <cell r="X6041">
            <v>0</v>
          </cell>
          <cell r="Y6041">
            <v>1</v>
          </cell>
          <cell r="Z6041">
            <v>0</v>
          </cell>
          <cell r="AA6041">
            <v>0</v>
          </cell>
          <cell r="AB6041">
            <v>0</v>
          </cell>
          <cell r="AC6041">
            <v>0</v>
          </cell>
          <cell r="AD6041">
            <v>0</v>
          </cell>
          <cell r="AE6041">
            <v>0</v>
          </cell>
          <cell r="AG6041">
            <v>0</v>
          </cell>
          <cell r="AH6041">
            <v>0</v>
          </cell>
          <cell r="AT6041" t="str">
            <v>OK</v>
          </cell>
          <cell r="AX6041" t="str">
            <v/>
          </cell>
        </row>
        <row r="6042">
          <cell r="A6042" t="str">
            <v>NEW-0555</v>
          </cell>
          <cell r="B6042" t="str">
            <v>EXP</v>
          </cell>
          <cell r="C6042" t="str">
            <v>PA</v>
          </cell>
          <cell r="H6042" t="str">
            <v>INSULATION</v>
          </cell>
          <cell r="I6042" t="str">
            <v>INSULATION (FROM RACK WWT TO CULVERT 02)</v>
          </cell>
          <cell r="J6042" t="str">
            <v>Diesel Line - 28 Inch</v>
          </cell>
          <cell r="L6042" t="str">
            <v>INSULATION-AG PIPING</v>
          </cell>
          <cell r="M6042">
            <v>0</v>
          </cell>
          <cell r="N6042">
            <v>0</v>
          </cell>
          <cell r="W6042">
            <v>0</v>
          </cell>
          <cell r="X6042">
            <v>0</v>
          </cell>
          <cell r="Y6042">
            <v>1</v>
          </cell>
          <cell r="AA6042">
            <v>0</v>
          </cell>
          <cell r="AB6042">
            <v>0</v>
          </cell>
          <cell r="AC6042">
            <v>0</v>
          </cell>
          <cell r="AD6042">
            <v>0</v>
          </cell>
          <cell r="AE6042">
            <v>0</v>
          </cell>
          <cell r="AG6042">
            <v>0</v>
          </cell>
          <cell r="AH6042">
            <v>0</v>
          </cell>
          <cell r="AJ6042" t="str">
            <v>M2</v>
          </cell>
          <cell r="AK6042">
            <v>0</v>
          </cell>
          <cell r="AL6042">
            <v>0</v>
          </cell>
          <cell r="AM6042">
            <v>0</v>
          </cell>
          <cell r="AQ6042" t="str">
            <v>OK</v>
          </cell>
          <cell r="AR6042">
            <v>0</v>
          </cell>
          <cell r="AS6042" t="str">
            <v>0</v>
          </cell>
          <cell r="AT6042" t="str">
            <v>OK</v>
          </cell>
          <cell r="AU6042">
            <v>0</v>
          </cell>
          <cell r="AW6042" t="str">
            <v>EXP</v>
          </cell>
          <cell r="AX6042" t="str">
            <v>PA</v>
          </cell>
          <cell r="AY6042">
            <v>0</v>
          </cell>
          <cell r="AZ6042">
            <v>0</v>
          </cell>
          <cell r="BA6042">
            <v>0</v>
          </cell>
          <cell r="BB6042">
            <v>0</v>
          </cell>
          <cell r="BD6042">
            <v>0</v>
          </cell>
          <cell r="BE6042">
            <v>0</v>
          </cell>
          <cell r="BF6042" t="str">
            <v>EXP</v>
          </cell>
          <cell r="BG6042" t="str">
            <v>CON</v>
          </cell>
        </row>
        <row r="6043">
          <cell r="A6043" t="str">
            <v>NEW-0558</v>
          </cell>
          <cell r="B6043" t="str">
            <v>EXP</v>
          </cell>
          <cell r="C6043" t="str">
            <v>PA</v>
          </cell>
          <cell r="H6043" t="str">
            <v>INSULATION</v>
          </cell>
          <cell r="I6043" t="str">
            <v>INSULATION (FROM CULVERT 02 TO PB 01)</v>
          </cell>
          <cell r="J6043" t="str">
            <v>Diesel Line - 28 Inch</v>
          </cell>
          <cell r="K6043" t="str">
            <v>INSULATION (FROM RACK WWT TO CULVERT 02)-S2</v>
          </cell>
          <cell r="L6043" t="str">
            <v>INSULATION-AG PIPING</v>
          </cell>
          <cell r="M6043">
            <v>0</v>
          </cell>
          <cell r="N6043">
            <v>0</v>
          </cell>
          <cell r="W6043">
            <v>0</v>
          </cell>
          <cell r="X6043">
            <v>0</v>
          </cell>
          <cell r="Y6043">
            <v>1</v>
          </cell>
          <cell r="AA6043">
            <v>0</v>
          </cell>
          <cell r="AB6043">
            <v>0</v>
          </cell>
          <cell r="AC6043">
            <v>0</v>
          </cell>
          <cell r="AD6043">
            <v>0</v>
          </cell>
          <cell r="AE6043">
            <v>0</v>
          </cell>
          <cell r="AG6043">
            <v>0</v>
          </cell>
          <cell r="AH6043">
            <v>0</v>
          </cell>
          <cell r="AJ6043" t="str">
            <v>M2</v>
          </cell>
          <cell r="AK6043">
            <v>0</v>
          </cell>
          <cell r="AL6043">
            <v>0</v>
          </cell>
          <cell r="AM6043">
            <v>0</v>
          </cell>
          <cell r="AQ6043" t="str">
            <v>OK</v>
          </cell>
          <cell r="AR6043">
            <v>0</v>
          </cell>
          <cell r="AS6043" t="str">
            <v>0</v>
          </cell>
          <cell r="AT6043" t="str">
            <v>OK</v>
          </cell>
          <cell r="AU6043">
            <v>0</v>
          </cell>
          <cell r="AW6043" t="str">
            <v>EXP</v>
          </cell>
          <cell r="AX6043" t="str">
            <v>PA</v>
          </cell>
          <cell r="AY6043">
            <v>0</v>
          </cell>
          <cell r="AZ6043">
            <v>0</v>
          </cell>
          <cell r="BA6043">
            <v>0</v>
          </cell>
          <cell r="BB6043">
            <v>0</v>
          </cell>
          <cell r="BD6043">
            <v>0</v>
          </cell>
          <cell r="BE6043">
            <v>0</v>
          </cell>
          <cell r="BF6043" t="str">
            <v>EXP</v>
          </cell>
          <cell r="BG6043" t="str">
            <v>CON</v>
          </cell>
        </row>
        <row r="6044">
          <cell r="A6044" t="str">
            <v>NEW-0561</v>
          </cell>
          <cell r="B6044" t="str">
            <v>EXP</v>
          </cell>
          <cell r="C6044" t="str">
            <v>PA</v>
          </cell>
          <cell r="H6044" t="str">
            <v>INSULATION</v>
          </cell>
          <cell r="I6044" t="str">
            <v>INSULATION (PB 01)</v>
          </cell>
          <cell r="J6044" t="str">
            <v>Diesel Line - 28 Inch</v>
          </cell>
          <cell r="K6044" t="str">
            <v>INSULATION (PB 01)-S3</v>
          </cell>
          <cell r="L6044" t="str">
            <v>INSULATION-AG PIPING</v>
          </cell>
          <cell r="M6044">
            <v>0</v>
          </cell>
          <cell r="N6044">
            <v>0</v>
          </cell>
          <cell r="W6044">
            <v>0</v>
          </cell>
          <cell r="X6044">
            <v>0</v>
          </cell>
          <cell r="Y6044">
            <v>1</v>
          </cell>
          <cell r="AA6044">
            <v>0</v>
          </cell>
          <cell r="AB6044">
            <v>0</v>
          </cell>
          <cell r="AC6044">
            <v>0</v>
          </cell>
          <cell r="AD6044">
            <v>0</v>
          </cell>
          <cell r="AE6044">
            <v>0</v>
          </cell>
          <cell r="AG6044">
            <v>0</v>
          </cell>
          <cell r="AH6044">
            <v>0</v>
          </cell>
          <cell r="AJ6044" t="str">
            <v>M2</v>
          </cell>
          <cell r="AK6044">
            <v>0</v>
          </cell>
          <cell r="AL6044">
            <v>0</v>
          </cell>
          <cell r="AM6044">
            <v>0</v>
          </cell>
          <cell r="AQ6044" t="str">
            <v>OK</v>
          </cell>
          <cell r="AR6044">
            <v>0</v>
          </cell>
          <cell r="AS6044" t="str">
            <v>0</v>
          </cell>
          <cell r="AT6044" t="str">
            <v>OK</v>
          </cell>
          <cell r="AU6044">
            <v>0</v>
          </cell>
          <cell r="AW6044" t="str">
            <v>EXP</v>
          </cell>
          <cell r="AX6044" t="str">
            <v>PA</v>
          </cell>
          <cell r="AY6044">
            <v>0</v>
          </cell>
          <cell r="AZ6044">
            <v>0</v>
          </cell>
          <cell r="BA6044">
            <v>0</v>
          </cell>
          <cell r="BB6044">
            <v>0</v>
          </cell>
          <cell r="BD6044">
            <v>0</v>
          </cell>
          <cell r="BE6044">
            <v>0</v>
          </cell>
          <cell r="BF6044" t="str">
            <v>EXP</v>
          </cell>
          <cell r="BG6044" t="str">
            <v>CON</v>
          </cell>
        </row>
        <row r="6045">
          <cell r="A6045" t="str">
            <v>NEW-0564</v>
          </cell>
          <cell r="B6045" t="str">
            <v>EXP</v>
          </cell>
          <cell r="C6045" t="str">
            <v>PA</v>
          </cell>
          <cell r="H6045" t="str">
            <v>INSULATION</v>
          </cell>
          <cell r="I6045" t="str">
            <v>INSULATION (CULVERT 03)</v>
          </cell>
          <cell r="J6045" t="str">
            <v>Diesel Line - 28 Inch</v>
          </cell>
          <cell r="K6045" t="str">
            <v>INSULATION (CULVERT 03)-S4</v>
          </cell>
          <cell r="L6045" t="str">
            <v>INSULATION-AG PIPING</v>
          </cell>
          <cell r="M6045">
            <v>0</v>
          </cell>
          <cell r="N6045">
            <v>0</v>
          </cell>
          <cell r="W6045">
            <v>0</v>
          </cell>
          <cell r="X6045">
            <v>0</v>
          </cell>
          <cell r="Y6045">
            <v>1</v>
          </cell>
          <cell r="AA6045">
            <v>0</v>
          </cell>
          <cell r="AB6045">
            <v>0</v>
          </cell>
          <cell r="AC6045">
            <v>0</v>
          </cell>
          <cell r="AD6045">
            <v>0</v>
          </cell>
          <cell r="AE6045">
            <v>0</v>
          </cell>
          <cell r="AG6045">
            <v>0</v>
          </cell>
          <cell r="AH6045">
            <v>0</v>
          </cell>
          <cell r="AJ6045" t="str">
            <v>M2</v>
          </cell>
          <cell r="AK6045">
            <v>0</v>
          </cell>
          <cell r="AL6045">
            <v>0</v>
          </cell>
          <cell r="AM6045">
            <v>0</v>
          </cell>
          <cell r="AQ6045" t="str">
            <v>OK</v>
          </cell>
          <cell r="AR6045">
            <v>0</v>
          </cell>
          <cell r="AS6045" t="str">
            <v>0</v>
          </cell>
          <cell r="AT6045" t="str">
            <v>OK</v>
          </cell>
          <cell r="AU6045">
            <v>0</v>
          </cell>
          <cell r="AW6045" t="str">
            <v>EXP</v>
          </cell>
          <cell r="AX6045" t="str">
            <v>PA</v>
          </cell>
          <cell r="AY6045">
            <v>0</v>
          </cell>
          <cell r="AZ6045">
            <v>0</v>
          </cell>
          <cell r="BA6045">
            <v>0</v>
          </cell>
          <cell r="BB6045">
            <v>0</v>
          </cell>
          <cell r="BD6045">
            <v>0</v>
          </cell>
          <cell r="BE6045">
            <v>0</v>
          </cell>
          <cell r="BF6045" t="str">
            <v>EXP</v>
          </cell>
          <cell r="BG6045" t="str">
            <v>CON</v>
          </cell>
        </row>
        <row r="6046">
          <cell r="A6046" t="str">
            <v>NEW-0567</v>
          </cell>
          <cell r="B6046" t="str">
            <v>EXP</v>
          </cell>
          <cell r="C6046" t="str">
            <v>PA</v>
          </cell>
          <cell r="H6046" t="str">
            <v>INSULATION</v>
          </cell>
          <cell r="I6046" t="str">
            <v>INSULATION (PB 02)</v>
          </cell>
          <cell r="J6046" t="str">
            <v>Diesel Line - 28 Inch</v>
          </cell>
          <cell r="K6046" t="str">
            <v>INSULATION (PB 02)-S5</v>
          </cell>
          <cell r="L6046" t="str">
            <v>INSULATION-AG PIPING</v>
          </cell>
          <cell r="M6046">
            <v>0</v>
          </cell>
          <cell r="N6046">
            <v>0</v>
          </cell>
          <cell r="W6046">
            <v>0</v>
          </cell>
          <cell r="X6046">
            <v>0</v>
          </cell>
          <cell r="Y6046">
            <v>1</v>
          </cell>
          <cell r="AA6046">
            <v>0</v>
          </cell>
          <cell r="AB6046">
            <v>0</v>
          </cell>
          <cell r="AC6046">
            <v>0</v>
          </cell>
          <cell r="AD6046">
            <v>0</v>
          </cell>
          <cell r="AE6046">
            <v>0</v>
          </cell>
          <cell r="AG6046">
            <v>0</v>
          </cell>
          <cell r="AH6046">
            <v>0</v>
          </cell>
          <cell r="AJ6046" t="str">
            <v>M2</v>
          </cell>
          <cell r="AK6046">
            <v>0</v>
          </cell>
          <cell r="AL6046">
            <v>0</v>
          </cell>
          <cell r="AM6046">
            <v>0</v>
          </cell>
          <cell r="AQ6046" t="str">
            <v>OK</v>
          </cell>
          <cell r="AR6046">
            <v>0</v>
          </cell>
          <cell r="AS6046" t="str">
            <v>0</v>
          </cell>
          <cell r="AT6046" t="str">
            <v>OK</v>
          </cell>
          <cell r="AU6046">
            <v>0</v>
          </cell>
          <cell r="AW6046" t="str">
            <v>EXP</v>
          </cell>
          <cell r="AX6046" t="str">
            <v>PA</v>
          </cell>
          <cell r="AY6046">
            <v>0</v>
          </cell>
          <cell r="AZ6046">
            <v>0</v>
          </cell>
          <cell r="BA6046">
            <v>0</v>
          </cell>
          <cell r="BB6046">
            <v>0</v>
          </cell>
          <cell r="BD6046">
            <v>0</v>
          </cell>
          <cell r="BE6046">
            <v>0</v>
          </cell>
          <cell r="BF6046" t="str">
            <v>EXP</v>
          </cell>
          <cell r="BG6046" t="str">
            <v>CON</v>
          </cell>
        </row>
        <row r="6047">
          <cell r="A6047" t="str">
            <v>NEW-0570</v>
          </cell>
          <cell r="B6047" t="str">
            <v>EXP</v>
          </cell>
          <cell r="C6047" t="str">
            <v>PA</v>
          </cell>
          <cell r="H6047" t="str">
            <v>INSULATION</v>
          </cell>
          <cell r="I6047" t="str">
            <v>INSULATION (CULVERT 04)</v>
          </cell>
          <cell r="J6047" t="str">
            <v>Diesel Line - 28 Inch</v>
          </cell>
          <cell r="K6047" t="str">
            <v>INSULATION (CULVERT 04)-S6</v>
          </cell>
          <cell r="L6047" t="str">
            <v>INSULATION-AG PIPING</v>
          </cell>
          <cell r="M6047">
            <v>0</v>
          </cell>
          <cell r="N6047">
            <v>0</v>
          </cell>
          <cell r="W6047">
            <v>0</v>
          </cell>
          <cell r="X6047">
            <v>0</v>
          </cell>
          <cell r="Y6047">
            <v>1</v>
          </cell>
          <cell r="AA6047">
            <v>0</v>
          </cell>
          <cell r="AB6047">
            <v>0</v>
          </cell>
          <cell r="AC6047">
            <v>0</v>
          </cell>
          <cell r="AD6047">
            <v>0</v>
          </cell>
          <cell r="AE6047">
            <v>0</v>
          </cell>
          <cell r="AG6047">
            <v>0</v>
          </cell>
          <cell r="AH6047">
            <v>0</v>
          </cell>
          <cell r="AJ6047" t="str">
            <v>M2</v>
          </cell>
          <cell r="AK6047">
            <v>0</v>
          </cell>
          <cell r="AL6047">
            <v>0</v>
          </cell>
          <cell r="AM6047">
            <v>0</v>
          </cell>
          <cell r="AQ6047" t="str">
            <v>OK</v>
          </cell>
          <cell r="AR6047">
            <v>0</v>
          </cell>
          <cell r="AS6047" t="str">
            <v>0</v>
          </cell>
          <cell r="AT6047" t="str">
            <v>OK</v>
          </cell>
          <cell r="AU6047">
            <v>0</v>
          </cell>
          <cell r="AW6047" t="str">
            <v>EXP</v>
          </cell>
          <cell r="AX6047" t="str">
            <v>PA</v>
          </cell>
          <cell r="AY6047">
            <v>0</v>
          </cell>
          <cell r="AZ6047">
            <v>0</v>
          </cell>
          <cell r="BA6047">
            <v>0</v>
          </cell>
          <cell r="BB6047">
            <v>0</v>
          </cell>
          <cell r="BD6047">
            <v>0</v>
          </cell>
          <cell r="BE6047">
            <v>0</v>
          </cell>
          <cell r="BF6047" t="str">
            <v>EXP</v>
          </cell>
          <cell r="BG6047" t="str">
            <v>CON</v>
          </cell>
        </row>
        <row r="6048">
          <cell r="A6048" t="str">
            <v>NEW-0573</v>
          </cell>
          <cell r="B6048" t="str">
            <v>EXP</v>
          </cell>
          <cell r="C6048" t="str">
            <v>PA</v>
          </cell>
          <cell r="H6048" t="str">
            <v>INSULATION</v>
          </cell>
          <cell r="I6048" t="str">
            <v>INSULATION (SLEEPER-FROM CULVERT 04 TO COLVERT 05 )</v>
          </cell>
          <cell r="J6048" t="str">
            <v>Diesel Line - 28 Inch</v>
          </cell>
          <cell r="K6048" t="str">
            <v>INSULATION (SLEEPER-FROM CULVERT 04 TO COLVERT 05 )-S7</v>
          </cell>
          <cell r="L6048" t="str">
            <v>INSULATION-AG PIPING</v>
          </cell>
          <cell r="M6048">
            <v>0</v>
          </cell>
          <cell r="N6048">
            <v>0</v>
          </cell>
          <cell r="W6048">
            <v>0</v>
          </cell>
          <cell r="X6048">
            <v>0</v>
          </cell>
          <cell r="Y6048">
            <v>1</v>
          </cell>
          <cell r="AA6048">
            <v>0</v>
          </cell>
          <cell r="AB6048">
            <v>0</v>
          </cell>
          <cell r="AC6048">
            <v>0</v>
          </cell>
          <cell r="AD6048">
            <v>0</v>
          </cell>
          <cell r="AE6048">
            <v>0</v>
          </cell>
          <cell r="AG6048">
            <v>0</v>
          </cell>
          <cell r="AH6048">
            <v>0</v>
          </cell>
          <cell r="AJ6048" t="str">
            <v>M2</v>
          </cell>
          <cell r="AK6048">
            <v>0</v>
          </cell>
          <cell r="AL6048">
            <v>0</v>
          </cell>
          <cell r="AM6048">
            <v>0</v>
          </cell>
          <cell r="AQ6048" t="str">
            <v>OK</v>
          </cell>
          <cell r="AR6048">
            <v>0</v>
          </cell>
          <cell r="AS6048" t="str">
            <v>0</v>
          </cell>
          <cell r="AT6048" t="str">
            <v>OK</v>
          </cell>
          <cell r="AU6048">
            <v>0</v>
          </cell>
          <cell r="AW6048" t="str">
            <v>EXP</v>
          </cell>
          <cell r="AX6048" t="str">
            <v>PA</v>
          </cell>
          <cell r="AY6048">
            <v>0</v>
          </cell>
          <cell r="AZ6048">
            <v>0</v>
          </cell>
          <cell r="BA6048">
            <v>0</v>
          </cell>
          <cell r="BB6048">
            <v>0</v>
          </cell>
          <cell r="BD6048">
            <v>0</v>
          </cell>
          <cell r="BE6048">
            <v>0</v>
          </cell>
          <cell r="BF6048" t="str">
            <v>EXP</v>
          </cell>
          <cell r="BG6048" t="str">
            <v>CON</v>
          </cell>
        </row>
        <row r="6049">
          <cell r="A6049" t="str">
            <v>NEW-0576</v>
          </cell>
          <cell r="B6049" t="str">
            <v>EXP</v>
          </cell>
          <cell r="C6049" t="str">
            <v>PA</v>
          </cell>
          <cell r="H6049" t="str">
            <v>INSULATION</v>
          </cell>
          <cell r="I6049" t="str">
            <v>INSULATION (CULVERT 05)</v>
          </cell>
          <cell r="J6049" t="str">
            <v>Diesel Line - 28 Inch</v>
          </cell>
          <cell r="K6049" t="str">
            <v>INSULATION (CULVERT 05)-S8</v>
          </cell>
          <cell r="L6049" t="str">
            <v>INSULATION-AG PIPING</v>
          </cell>
          <cell r="M6049">
            <v>0</v>
          </cell>
          <cell r="N6049">
            <v>0</v>
          </cell>
          <cell r="W6049">
            <v>0</v>
          </cell>
          <cell r="X6049">
            <v>0</v>
          </cell>
          <cell r="Y6049">
            <v>1</v>
          </cell>
          <cell r="AA6049">
            <v>0</v>
          </cell>
          <cell r="AB6049">
            <v>0</v>
          </cell>
          <cell r="AC6049">
            <v>0</v>
          </cell>
          <cell r="AD6049">
            <v>0</v>
          </cell>
          <cell r="AE6049">
            <v>0</v>
          </cell>
          <cell r="AG6049">
            <v>0</v>
          </cell>
          <cell r="AH6049">
            <v>0</v>
          </cell>
          <cell r="AJ6049" t="str">
            <v>M2</v>
          </cell>
          <cell r="AK6049">
            <v>0</v>
          </cell>
          <cell r="AL6049">
            <v>0</v>
          </cell>
          <cell r="AM6049">
            <v>0</v>
          </cell>
          <cell r="AQ6049" t="str">
            <v>OK</v>
          </cell>
          <cell r="AR6049">
            <v>0</v>
          </cell>
          <cell r="AS6049" t="str">
            <v>0</v>
          </cell>
          <cell r="AT6049" t="str">
            <v>OK</v>
          </cell>
          <cell r="AU6049">
            <v>0</v>
          </cell>
          <cell r="AW6049" t="str">
            <v>EXP</v>
          </cell>
          <cell r="AX6049" t="str">
            <v>PA</v>
          </cell>
          <cell r="AY6049">
            <v>0</v>
          </cell>
          <cell r="AZ6049">
            <v>0</v>
          </cell>
          <cell r="BA6049">
            <v>0</v>
          </cell>
          <cell r="BB6049">
            <v>0</v>
          </cell>
          <cell r="BD6049">
            <v>0</v>
          </cell>
          <cell r="BE6049">
            <v>0</v>
          </cell>
          <cell r="BF6049" t="str">
            <v>EXP</v>
          </cell>
          <cell r="BG6049" t="str">
            <v>CON</v>
          </cell>
        </row>
        <row r="6050">
          <cell r="A6050" t="str">
            <v>NEW-0579</v>
          </cell>
          <cell r="B6050" t="str">
            <v>EXP</v>
          </cell>
          <cell r="C6050" t="str">
            <v>PA</v>
          </cell>
          <cell r="H6050" t="str">
            <v>INSULATION</v>
          </cell>
          <cell r="I6050" t="str">
            <v>INSULATION (CULVERT 06)</v>
          </cell>
          <cell r="J6050" t="str">
            <v>Diesel Line - 28 Inch</v>
          </cell>
          <cell r="K6050" t="str">
            <v>INSULATION (CULVERT 06)-S9</v>
          </cell>
          <cell r="L6050" t="str">
            <v>INSULATION-AG PIPING</v>
          </cell>
          <cell r="M6050">
            <v>0</v>
          </cell>
          <cell r="N6050">
            <v>0</v>
          </cell>
          <cell r="W6050">
            <v>0</v>
          </cell>
          <cell r="X6050">
            <v>0</v>
          </cell>
          <cell r="Y6050">
            <v>1</v>
          </cell>
          <cell r="AA6050">
            <v>0</v>
          </cell>
          <cell r="AB6050">
            <v>0</v>
          </cell>
          <cell r="AC6050">
            <v>0</v>
          </cell>
          <cell r="AD6050">
            <v>0</v>
          </cell>
          <cell r="AE6050">
            <v>0</v>
          </cell>
          <cell r="AG6050">
            <v>0</v>
          </cell>
          <cell r="AH6050">
            <v>0</v>
          </cell>
          <cell r="AJ6050" t="str">
            <v>M2</v>
          </cell>
          <cell r="AK6050">
            <v>0</v>
          </cell>
          <cell r="AL6050">
            <v>0</v>
          </cell>
          <cell r="AM6050">
            <v>0</v>
          </cell>
          <cell r="AQ6050" t="str">
            <v>OK</v>
          </cell>
          <cell r="AR6050">
            <v>0</v>
          </cell>
          <cell r="AS6050" t="str">
            <v>0</v>
          </cell>
          <cell r="AT6050" t="str">
            <v>OK</v>
          </cell>
          <cell r="AU6050">
            <v>0</v>
          </cell>
          <cell r="AW6050" t="str">
            <v>EXP</v>
          </cell>
          <cell r="AX6050" t="str">
            <v>PA</v>
          </cell>
          <cell r="AY6050">
            <v>0</v>
          </cell>
          <cell r="AZ6050">
            <v>0</v>
          </cell>
          <cell r="BA6050">
            <v>0</v>
          </cell>
          <cell r="BB6050">
            <v>0</v>
          </cell>
          <cell r="BD6050">
            <v>0</v>
          </cell>
          <cell r="BE6050">
            <v>0</v>
          </cell>
          <cell r="BF6050" t="str">
            <v>EXP</v>
          </cell>
          <cell r="BG6050" t="str">
            <v>CON</v>
          </cell>
        </row>
        <row r="6051">
          <cell r="A6051" t="str">
            <v>NEW-0582</v>
          </cell>
          <cell r="B6051" t="str">
            <v>EXP</v>
          </cell>
          <cell r="C6051" t="str">
            <v>PA</v>
          </cell>
          <cell r="H6051" t="str">
            <v>INSULATION</v>
          </cell>
          <cell r="I6051" t="str">
            <v>INSULATION (FROM CULVER 06 TO JETTY)</v>
          </cell>
          <cell r="J6051" t="str">
            <v>Diesel Line - 28 Inch</v>
          </cell>
          <cell r="K6051" t="str">
            <v>INSULATION (FROM CULVER 06 TO JETTY)-S10</v>
          </cell>
          <cell r="L6051" t="str">
            <v>INSULATION-AG PIPING</v>
          </cell>
          <cell r="M6051">
            <v>0</v>
          </cell>
          <cell r="N6051">
            <v>0</v>
          </cell>
          <cell r="W6051">
            <v>0</v>
          </cell>
          <cell r="X6051">
            <v>0</v>
          </cell>
          <cell r="Y6051">
            <v>1</v>
          </cell>
          <cell r="AA6051">
            <v>0</v>
          </cell>
          <cell r="AB6051">
            <v>0</v>
          </cell>
          <cell r="AC6051">
            <v>0</v>
          </cell>
          <cell r="AD6051">
            <v>0</v>
          </cell>
          <cell r="AE6051">
            <v>0</v>
          </cell>
          <cell r="AG6051">
            <v>0</v>
          </cell>
          <cell r="AH6051">
            <v>0</v>
          </cell>
          <cell r="AJ6051" t="str">
            <v>M2</v>
          </cell>
          <cell r="AK6051">
            <v>0</v>
          </cell>
          <cell r="AL6051">
            <v>0</v>
          </cell>
          <cell r="AM6051">
            <v>0</v>
          </cell>
          <cell r="AQ6051" t="str">
            <v>OK</v>
          </cell>
          <cell r="AR6051">
            <v>0</v>
          </cell>
          <cell r="AS6051" t="str">
            <v>0</v>
          </cell>
          <cell r="AT6051" t="str">
            <v>OK</v>
          </cell>
          <cell r="AU6051">
            <v>0</v>
          </cell>
          <cell r="AW6051" t="str">
            <v>EXP</v>
          </cell>
          <cell r="AX6051" t="str">
            <v>PA</v>
          </cell>
          <cell r="AY6051">
            <v>0</v>
          </cell>
          <cell r="AZ6051">
            <v>0</v>
          </cell>
          <cell r="BA6051">
            <v>0</v>
          </cell>
          <cell r="BB6051">
            <v>0</v>
          </cell>
          <cell r="BD6051">
            <v>0</v>
          </cell>
          <cell r="BE6051">
            <v>0</v>
          </cell>
          <cell r="BF6051" t="str">
            <v>EXP</v>
          </cell>
          <cell r="BG6051" t="str">
            <v>CON</v>
          </cell>
        </row>
        <row r="6052">
          <cell r="B6052" t="str">
            <v>EXP</v>
          </cell>
          <cell r="I6052" t="str">
            <v>Naphta Line - 8 Inch</v>
          </cell>
          <cell r="M6052">
            <v>0</v>
          </cell>
          <cell r="N6052">
            <v>0</v>
          </cell>
          <cell r="T6052">
            <v>0</v>
          </cell>
          <cell r="W6052">
            <v>0</v>
          </cell>
          <cell r="X6052">
            <v>0</v>
          </cell>
          <cell r="Y6052">
            <v>1</v>
          </cell>
          <cell r="Z6052">
            <v>0</v>
          </cell>
          <cell r="AA6052">
            <v>0</v>
          </cell>
          <cell r="AB6052">
            <v>0</v>
          </cell>
          <cell r="AC6052">
            <v>0</v>
          </cell>
          <cell r="AD6052">
            <v>0</v>
          </cell>
          <cell r="AE6052">
            <v>0</v>
          </cell>
          <cell r="AG6052">
            <v>0</v>
          </cell>
          <cell r="AH6052">
            <v>0</v>
          </cell>
          <cell r="AT6052" t="str">
            <v>OK</v>
          </cell>
          <cell r="AX6052" t="str">
            <v/>
          </cell>
        </row>
        <row r="6053">
          <cell r="A6053" t="str">
            <v>NEW-0556</v>
          </cell>
          <cell r="B6053" t="str">
            <v>EXP</v>
          </cell>
          <cell r="C6053" t="str">
            <v>PA</v>
          </cell>
          <cell r="H6053" t="str">
            <v>INSULATION</v>
          </cell>
          <cell r="I6053" t="str">
            <v>INSULATION (FROM RACK WWT TO CULVERT 02)</v>
          </cell>
          <cell r="J6053" t="str">
            <v>Return Line - 8 Inch</v>
          </cell>
          <cell r="L6053" t="str">
            <v>INSULATION-AG PIPING</v>
          </cell>
          <cell r="M6053">
            <v>0</v>
          </cell>
          <cell r="N6053">
            <v>0</v>
          </cell>
          <cell r="U6053">
            <v>0</v>
          </cell>
          <cell r="W6053">
            <v>0</v>
          </cell>
          <cell r="X6053">
            <v>0</v>
          </cell>
          <cell r="Y6053">
            <v>1</v>
          </cell>
          <cell r="AA6053">
            <v>0</v>
          </cell>
          <cell r="AB6053">
            <v>0</v>
          </cell>
          <cell r="AC6053">
            <v>0</v>
          </cell>
          <cell r="AD6053">
            <v>0</v>
          </cell>
          <cell r="AE6053">
            <v>0</v>
          </cell>
          <cell r="AG6053">
            <v>0</v>
          </cell>
          <cell r="AH6053">
            <v>0</v>
          </cell>
          <cell r="AJ6053" t="str">
            <v>M2</v>
          </cell>
          <cell r="AK6053">
            <v>0</v>
          </cell>
          <cell r="AL6053">
            <v>0</v>
          </cell>
          <cell r="AM6053">
            <v>0</v>
          </cell>
          <cell r="AQ6053" t="str">
            <v>OK</v>
          </cell>
          <cell r="AR6053">
            <v>0</v>
          </cell>
          <cell r="AS6053" t="str">
            <v>0</v>
          </cell>
          <cell r="AT6053" t="str">
            <v>OK</v>
          </cell>
          <cell r="AU6053">
            <v>0</v>
          </cell>
          <cell r="AW6053" t="str">
            <v>EXP</v>
          </cell>
          <cell r="AX6053" t="str">
            <v>PA</v>
          </cell>
          <cell r="AY6053">
            <v>0</v>
          </cell>
          <cell r="AZ6053">
            <v>0</v>
          </cell>
          <cell r="BA6053">
            <v>0</v>
          </cell>
          <cell r="BB6053">
            <v>0</v>
          </cell>
          <cell r="BD6053">
            <v>0</v>
          </cell>
          <cell r="BE6053">
            <v>0</v>
          </cell>
          <cell r="BF6053" t="str">
            <v>EXP</v>
          </cell>
          <cell r="BG6053" t="str">
            <v>CON</v>
          </cell>
        </row>
        <row r="6054">
          <cell r="A6054" t="str">
            <v>NEW-0559</v>
          </cell>
          <cell r="B6054" t="str">
            <v>EXP</v>
          </cell>
          <cell r="C6054" t="str">
            <v>PA</v>
          </cell>
          <cell r="H6054" t="str">
            <v>INSULATION</v>
          </cell>
          <cell r="I6054" t="str">
            <v>INSULATION (FROM RACK WWT TO CULVERT 02)</v>
          </cell>
          <cell r="J6054" t="str">
            <v>Return Line - 8 Inch</v>
          </cell>
          <cell r="K6054" t="str">
            <v>INSULATION (FROM RACK WWT TO CULVERT 02)-S2</v>
          </cell>
          <cell r="L6054" t="str">
            <v>INSULATION-AG PIPING</v>
          </cell>
          <cell r="M6054">
            <v>0</v>
          </cell>
          <cell r="N6054">
            <v>0</v>
          </cell>
          <cell r="U6054">
            <v>0</v>
          </cell>
          <cell r="W6054">
            <v>0</v>
          </cell>
          <cell r="X6054">
            <v>0</v>
          </cell>
          <cell r="Y6054">
            <v>1</v>
          </cell>
          <cell r="AA6054">
            <v>0</v>
          </cell>
          <cell r="AB6054">
            <v>0</v>
          </cell>
          <cell r="AC6054">
            <v>0</v>
          </cell>
          <cell r="AD6054">
            <v>0</v>
          </cell>
          <cell r="AE6054">
            <v>0</v>
          </cell>
          <cell r="AG6054">
            <v>0</v>
          </cell>
          <cell r="AH6054">
            <v>0</v>
          </cell>
          <cell r="AJ6054" t="str">
            <v>M2</v>
          </cell>
          <cell r="AK6054">
            <v>0</v>
          </cell>
          <cell r="AL6054">
            <v>0</v>
          </cell>
          <cell r="AM6054">
            <v>0</v>
          </cell>
          <cell r="AQ6054" t="str">
            <v>OK</v>
          </cell>
          <cell r="AR6054">
            <v>0</v>
          </cell>
          <cell r="AS6054" t="str">
            <v>0</v>
          </cell>
          <cell r="AT6054" t="str">
            <v>OK</v>
          </cell>
          <cell r="AU6054">
            <v>0</v>
          </cell>
          <cell r="AW6054" t="str">
            <v>EXP</v>
          </cell>
          <cell r="AX6054" t="str">
            <v>PA</v>
          </cell>
          <cell r="AY6054">
            <v>0</v>
          </cell>
          <cell r="AZ6054">
            <v>0</v>
          </cell>
          <cell r="BA6054">
            <v>0</v>
          </cell>
          <cell r="BB6054">
            <v>0</v>
          </cell>
          <cell r="BD6054">
            <v>0</v>
          </cell>
          <cell r="BE6054">
            <v>0</v>
          </cell>
          <cell r="BF6054" t="str">
            <v>EXP</v>
          </cell>
          <cell r="BG6054" t="str">
            <v>CON</v>
          </cell>
        </row>
        <row r="6055">
          <cell r="A6055" t="str">
            <v>NEW-0562</v>
          </cell>
          <cell r="B6055" t="str">
            <v>EXP</v>
          </cell>
          <cell r="C6055" t="str">
            <v>PA</v>
          </cell>
          <cell r="H6055" t="str">
            <v>INSULATION</v>
          </cell>
          <cell r="I6055" t="str">
            <v>INSULATION (FROM RACK WWT TO CULVERT 02)</v>
          </cell>
          <cell r="J6055" t="str">
            <v>Return Line - 8 Inch</v>
          </cell>
          <cell r="K6055" t="str">
            <v>INSULATION (PB 01)-S3</v>
          </cell>
          <cell r="L6055" t="str">
            <v>INSULATION-AG PIPING</v>
          </cell>
          <cell r="M6055">
            <v>0</v>
          </cell>
          <cell r="N6055">
            <v>0</v>
          </cell>
          <cell r="U6055">
            <v>0</v>
          </cell>
          <cell r="W6055">
            <v>0</v>
          </cell>
          <cell r="X6055">
            <v>0</v>
          </cell>
          <cell r="Y6055">
            <v>1</v>
          </cell>
          <cell r="AA6055">
            <v>0</v>
          </cell>
          <cell r="AB6055">
            <v>0</v>
          </cell>
          <cell r="AC6055">
            <v>0</v>
          </cell>
          <cell r="AD6055">
            <v>0</v>
          </cell>
          <cell r="AE6055">
            <v>0</v>
          </cell>
          <cell r="AG6055">
            <v>0</v>
          </cell>
          <cell r="AH6055">
            <v>0</v>
          </cell>
          <cell r="AJ6055" t="str">
            <v>M2</v>
          </cell>
          <cell r="AK6055">
            <v>0</v>
          </cell>
          <cell r="AL6055">
            <v>0</v>
          </cell>
          <cell r="AM6055">
            <v>0</v>
          </cell>
          <cell r="AQ6055" t="str">
            <v>OK</v>
          </cell>
          <cell r="AR6055">
            <v>0</v>
          </cell>
          <cell r="AS6055" t="str">
            <v>0</v>
          </cell>
          <cell r="AT6055" t="str">
            <v>OK</v>
          </cell>
          <cell r="AU6055">
            <v>0</v>
          </cell>
          <cell r="AW6055" t="str">
            <v>EXP</v>
          </cell>
          <cell r="AX6055" t="str">
            <v>PA</v>
          </cell>
          <cell r="AY6055">
            <v>0</v>
          </cell>
          <cell r="AZ6055">
            <v>0</v>
          </cell>
          <cell r="BA6055">
            <v>0</v>
          </cell>
          <cell r="BB6055">
            <v>0</v>
          </cell>
          <cell r="BD6055">
            <v>0</v>
          </cell>
          <cell r="BE6055">
            <v>0</v>
          </cell>
          <cell r="BF6055" t="str">
            <v>EXP</v>
          </cell>
          <cell r="BG6055" t="str">
            <v>CON</v>
          </cell>
        </row>
        <row r="6056">
          <cell r="A6056" t="str">
            <v>NEW-0565</v>
          </cell>
          <cell r="B6056" t="str">
            <v>EXP</v>
          </cell>
          <cell r="C6056" t="str">
            <v>PA</v>
          </cell>
          <cell r="H6056" t="str">
            <v>INSULATION</v>
          </cell>
          <cell r="I6056" t="str">
            <v>INSULATION (FROM RACK WWT TO CULVERT 02)</v>
          </cell>
          <cell r="J6056" t="str">
            <v>Return Line - 8 Inch</v>
          </cell>
          <cell r="K6056" t="str">
            <v>INSULATION (CULVERT 03)-S4</v>
          </cell>
          <cell r="L6056" t="str">
            <v>INSULATION-AG PIPING</v>
          </cell>
          <cell r="M6056">
            <v>0</v>
          </cell>
          <cell r="N6056">
            <v>0</v>
          </cell>
          <cell r="U6056">
            <v>0</v>
          </cell>
          <cell r="W6056">
            <v>0</v>
          </cell>
          <cell r="X6056">
            <v>0</v>
          </cell>
          <cell r="Y6056">
            <v>1</v>
          </cell>
          <cell r="AA6056">
            <v>0</v>
          </cell>
          <cell r="AB6056">
            <v>0</v>
          </cell>
          <cell r="AC6056">
            <v>0</v>
          </cell>
          <cell r="AD6056">
            <v>0</v>
          </cell>
          <cell r="AE6056">
            <v>0</v>
          </cell>
          <cell r="AG6056">
            <v>0</v>
          </cell>
          <cell r="AH6056">
            <v>0</v>
          </cell>
          <cell r="AJ6056" t="str">
            <v>M2</v>
          </cell>
          <cell r="AK6056">
            <v>0</v>
          </cell>
          <cell r="AL6056">
            <v>0</v>
          </cell>
          <cell r="AM6056">
            <v>0</v>
          </cell>
          <cell r="AQ6056" t="str">
            <v>OK</v>
          </cell>
          <cell r="AR6056">
            <v>0</v>
          </cell>
          <cell r="AS6056" t="str">
            <v>0</v>
          </cell>
          <cell r="AT6056" t="str">
            <v>OK</v>
          </cell>
          <cell r="AU6056">
            <v>0</v>
          </cell>
          <cell r="AW6056" t="str">
            <v>EXP</v>
          </cell>
          <cell r="AX6056" t="str">
            <v>PA</v>
          </cell>
          <cell r="AY6056">
            <v>0</v>
          </cell>
          <cell r="AZ6056">
            <v>0</v>
          </cell>
          <cell r="BA6056">
            <v>0</v>
          </cell>
          <cell r="BB6056">
            <v>0</v>
          </cell>
          <cell r="BD6056">
            <v>0</v>
          </cell>
          <cell r="BE6056">
            <v>0</v>
          </cell>
          <cell r="BF6056" t="str">
            <v>EXP</v>
          </cell>
          <cell r="BG6056" t="str">
            <v>CON</v>
          </cell>
        </row>
        <row r="6057">
          <cell r="A6057" t="str">
            <v>NEW-0568</v>
          </cell>
          <cell r="B6057" t="str">
            <v>EXP</v>
          </cell>
          <cell r="C6057" t="str">
            <v>PA</v>
          </cell>
          <cell r="H6057" t="str">
            <v>INSULATION</v>
          </cell>
          <cell r="I6057" t="str">
            <v>INSULATION (FROM RACK WWT TO CULVERT 02)</v>
          </cell>
          <cell r="J6057" t="str">
            <v>Return Line - 8 Inch</v>
          </cell>
          <cell r="K6057" t="str">
            <v>INSULATION (PB 02)-S5</v>
          </cell>
          <cell r="L6057" t="str">
            <v>INSULATION-AG PIPING</v>
          </cell>
          <cell r="M6057">
            <v>0</v>
          </cell>
          <cell r="N6057">
            <v>0</v>
          </cell>
          <cell r="U6057">
            <v>0</v>
          </cell>
          <cell r="W6057">
            <v>0</v>
          </cell>
          <cell r="X6057">
            <v>0</v>
          </cell>
          <cell r="Y6057">
            <v>1</v>
          </cell>
          <cell r="AA6057">
            <v>0</v>
          </cell>
          <cell r="AB6057">
            <v>0</v>
          </cell>
          <cell r="AC6057">
            <v>0</v>
          </cell>
          <cell r="AD6057">
            <v>0</v>
          </cell>
          <cell r="AE6057">
            <v>0</v>
          </cell>
          <cell r="AG6057">
            <v>0</v>
          </cell>
          <cell r="AH6057">
            <v>0</v>
          </cell>
          <cell r="AJ6057" t="str">
            <v>M2</v>
          </cell>
          <cell r="AK6057">
            <v>0</v>
          </cell>
          <cell r="AL6057">
            <v>0</v>
          </cell>
          <cell r="AM6057">
            <v>0</v>
          </cell>
          <cell r="AQ6057" t="str">
            <v>OK</v>
          </cell>
          <cell r="AR6057">
            <v>0</v>
          </cell>
          <cell r="AS6057" t="str">
            <v>0</v>
          </cell>
          <cell r="AT6057" t="str">
            <v>OK</v>
          </cell>
          <cell r="AU6057">
            <v>0</v>
          </cell>
          <cell r="AW6057" t="str">
            <v>EXP</v>
          </cell>
          <cell r="AX6057" t="str">
            <v>PA</v>
          </cell>
          <cell r="AY6057">
            <v>0</v>
          </cell>
          <cell r="AZ6057">
            <v>0</v>
          </cell>
          <cell r="BA6057">
            <v>0</v>
          </cell>
          <cell r="BB6057">
            <v>0</v>
          </cell>
          <cell r="BD6057">
            <v>0</v>
          </cell>
          <cell r="BE6057">
            <v>0</v>
          </cell>
          <cell r="BF6057" t="str">
            <v>EXP</v>
          </cell>
          <cell r="BG6057" t="str">
            <v>CON</v>
          </cell>
        </row>
        <row r="6058">
          <cell r="A6058" t="str">
            <v>NEW-0571</v>
          </cell>
          <cell r="B6058" t="str">
            <v>EXP</v>
          </cell>
          <cell r="C6058" t="str">
            <v>PA</v>
          </cell>
          <cell r="H6058" t="str">
            <v>INSULATION</v>
          </cell>
          <cell r="I6058" t="str">
            <v>INSULATION (FROM RACK WWT TO CULVERT 02)</v>
          </cell>
          <cell r="J6058" t="str">
            <v>Return Line - 8 Inch</v>
          </cell>
          <cell r="K6058" t="str">
            <v>INSULATION (CULVERT 04)-S6</v>
          </cell>
          <cell r="L6058" t="str">
            <v>INSULATION-AG PIPING</v>
          </cell>
          <cell r="M6058">
            <v>0</v>
          </cell>
          <cell r="N6058">
            <v>0</v>
          </cell>
          <cell r="U6058">
            <v>0</v>
          </cell>
          <cell r="W6058">
            <v>0</v>
          </cell>
          <cell r="X6058">
            <v>0</v>
          </cell>
          <cell r="Y6058">
            <v>1</v>
          </cell>
          <cell r="AA6058">
            <v>0</v>
          </cell>
          <cell r="AB6058">
            <v>0</v>
          </cell>
          <cell r="AC6058">
            <v>0</v>
          </cell>
          <cell r="AD6058">
            <v>0</v>
          </cell>
          <cell r="AE6058">
            <v>0</v>
          </cell>
          <cell r="AG6058">
            <v>0</v>
          </cell>
          <cell r="AH6058">
            <v>0</v>
          </cell>
          <cell r="AJ6058" t="str">
            <v>M2</v>
          </cell>
          <cell r="AK6058">
            <v>0</v>
          </cell>
          <cell r="AL6058">
            <v>0</v>
          </cell>
          <cell r="AM6058">
            <v>0</v>
          </cell>
          <cell r="AQ6058" t="str">
            <v>OK</v>
          </cell>
          <cell r="AR6058">
            <v>0</v>
          </cell>
          <cell r="AS6058" t="str">
            <v>0</v>
          </cell>
          <cell r="AT6058" t="str">
            <v>OK</v>
          </cell>
          <cell r="AU6058">
            <v>0</v>
          </cell>
          <cell r="AW6058" t="str">
            <v>EXP</v>
          </cell>
          <cell r="AX6058" t="str">
            <v>PA</v>
          </cell>
          <cell r="AY6058">
            <v>0</v>
          </cell>
          <cell r="AZ6058">
            <v>0</v>
          </cell>
          <cell r="BA6058">
            <v>0</v>
          </cell>
          <cell r="BB6058">
            <v>0</v>
          </cell>
          <cell r="BD6058">
            <v>0</v>
          </cell>
          <cell r="BE6058">
            <v>0</v>
          </cell>
          <cell r="BF6058" t="str">
            <v>EXP</v>
          </cell>
          <cell r="BG6058" t="str">
            <v>CON</v>
          </cell>
        </row>
        <row r="6059">
          <cell r="A6059" t="str">
            <v>NEW-0574</v>
          </cell>
          <cell r="B6059" t="str">
            <v>EXP</v>
          </cell>
          <cell r="C6059" t="str">
            <v>PA</v>
          </cell>
          <cell r="H6059" t="str">
            <v>INSULATION</v>
          </cell>
          <cell r="I6059" t="str">
            <v>INSULATION (FROM RACK WWT TO CULVERT 02)</v>
          </cell>
          <cell r="J6059" t="str">
            <v>Return Line - 8 Inch</v>
          </cell>
          <cell r="K6059" t="str">
            <v>INSULATION (SLEEPER-FROM CULVERT 04 TO COLVERT 05 )-S7</v>
          </cell>
          <cell r="L6059" t="str">
            <v>INSULATION-AG PIPING</v>
          </cell>
          <cell r="M6059">
            <v>0</v>
          </cell>
          <cell r="N6059">
            <v>0</v>
          </cell>
          <cell r="U6059">
            <v>0</v>
          </cell>
          <cell r="W6059">
            <v>0</v>
          </cell>
          <cell r="X6059">
            <v>0</v>
          </cell>
          <cell r="Y6059">
            <v>1</v>
          </cell>
          <cell r="AA6059">
            <v>0</v>
          </cell>
          <cell r="AB6059">
            <v>0</v>
          </cell>
          <cell r="AC6059">
            <v>0</v>
          </cell>
          <cell r="AD6059">
            <v>0</v>
          </cell>
          <cell r="AE6059">
            <v>0</v>
          </cell>
          <cell r="AG6059">
            <v>0</v>
          </cell>
          <cell r="AH6059">
            <v>0</v>
          </cell>
          <cell r="AJ6059" t="str">
            <v>M2</v>
          </cell>
          <cell r="AK6059">
            <v>0</v>
          </cell>
          <cell r="AL6059">
            <v>0</v>
          </cell>
          <cell r="AM6059">
            <v>0</v>
          </cell>
          <cell r="AQ6059" t="str">
            <v>OK</v>
          </cell>
          <cell r="AR6059">
            <v>0</v>
          </cell>
          <cell r="AS6059" t="str">
            <v>0</v>
          </cell>
          <cell r="AT6059" t="str">
            <v>OK</v>
          </cell>
          <cell r="AU6059">
            <v>0</v>
          </cell>
          <cell r="AW6059" t="str">
            <v>EXP</v>
          </cell>
          <cell r="AX6059" t="str">
            <v>PA</v>
          </cell>
          <cell r="AY6059">
            <v>0</v>
          </cell>
          <cell r="AZ6059">
            <v>0</v>
          </cell>
          <cell r="BA6059">
            <v>0</v>
          </cell>
          <cell r="BB6059">
            <v>0</v>
          </cell>
          <cell r="BD6059">
            <v>0</v>
          </cell>
          <cell r="BE6059">
            <v>0</v>
          </cell>
          <cell r="BF6059" t="str">
            <v>EXP</v>
          </cell>
          <cell r="BG6059" t="str">
            <v>CON</v>
          </cell>
        </row>
        <row r="6060">
          <cell r="A6060" t="str">
            <v>NEW-0577</v>
          </cell>
          <cell r="B6060" t="str">
            <v>EXP</v>
          </cell>
          <cell r="C6060" t="str">
            <v>PA</v>
          </cell>
          <cell r="H6060" t="str">
            <v>INSULATION</v>
          </cell>
          <cell r="I6060" t="str">
            <v>INSULATION (FROM RACK WWT TO CULVERT 02)</v>
          </cell>
          <cell r="J6060" t="str">
            <v>Return Line - 8 Inch</v>
          </cell>
          <cell r="K6060" t="str">
            <v>INSULATION (CULVERT 05)-S8</v>
          </cell>
          <cell r="L6060" t="str">
            <v>INSULATION-AG PIPING</v>
          </cell>
          <cell r="M6060">
            <v>0</v>
          </cell>
          <cell r="N6060">
            <v>0</v>
          </cell>
          <cell r="U6060">
            <v>0</v>
          </cell>
          <cell r="W6060">
            <v>0</v>
          </cell>
          <cell r="X6060">
            <v>0</v>
          </cell>
          <cell r="Y6060">
            <v>1</v>
          </cell>
          <cell r="AA6060">
            <v>0</v>
          </cell>
          <cell r="AB6060">
            <v>0</v>
          </cell>
          <cell r="AC6060">
            <v>0</v>
          </cell>
          <cell r="AD6060">
            <v>0</v>
          </cell>
          <cell r="AE6060">
            <v>0</v>
          </cell>
          <cell r="AG6060">
            <v>0</v>
          </cell>
          <cell r="AH6060">
            <v>0</v>
          </cell>
          <cell r="AJ6060" t="str">
            <v>M2</v>
          </cell>
          <cell r="AK6060">
            <v>0</v>
          </cell>
          <cell r="AL6060">
            <v>0</v>
          </cell>
          <cell r="AM6060">
            <v>0</v>
          </cell>
          <cell r="AQ6060" t="str">
            <v>OK</v>
          </cell>
          <cell r="AR6060">
            <v>0</v>
          </cell>
          <cell r="AS6060" t="str">
            <v>0</v>
          </cell>
          <cell r="AT6060" t="str">
            <v>OK</v>
          </cell>
          <cell r="AU6060">
            <v>0</v>
          </cell>
          <cell r="AW6060" t="str">
            <v>EXP</v>
          </cell>
          <cell r="AX6060" t="str">
            <v>PA</v>
          </cell>
          <cell r="AY6060">
            <v>0</v>
          </cell>
          <cell r="AZ6060">
            <v>0</v>
          </cell>
          <cell r="BA6060">
            <v>0</v>
          </cell>
          <cell r="BB6060">
            <v>0</v>
          </cell>
          <cell r="BD6060">
            <v>0</v>
          </cell>
          <cell r="BE6060">
            <v>0</v>
          </cell>
          <cell r="BF6060" t="str">
            <v>EXP</v>
          </cell>
          <cell r="BG6060" t="str">
            <v>CON</v>
          </cell>
        </row>
        <row r="6061">
          <cell r="A6061" t="str">
            <v>NEW-0580</v>
          </cell>
          <cell r="B6061" t="str">
            <v>EXP</v>
          </cell>
          <cell r="C6061" t="str">
            <v>PA</v>
          </cell>
          <cell r="H6061" t="str">
            <v>INSULATION</v>
          </cell>
          <cell r="I6061" t="str">
            <v>INSULATION (FROM RACK WWT TO CULVERT 02)</v>
          </cell>
          <cell r="J6061" t="str">
            <v>Return Line - 8 Inch</v>
          </cell>
          <cell r="K6061" t="str">
            <v>INSULATION (CULVERT 06)-S9</v>
          </cell>
          <cell r="L6061" t="str">
            <v>INSULATION-AG PIPING</v>
          </cell>
          <cell r="M6061">
            <v>0</v>
          </cell>
          <cell r="N6061">
            <v>0</v>
          </cell>
          <cell r="U6061">
            <v>0</v>
          </cell>
          <cell r="W6061">
            <v>0</v>
          </cell>
          <cell r="X6061">
            <v>0</v>
          </cell>
          <cell r="Y6061">
            <v>1</v>
          </cell>
          <cell r="AA6061">
            <v>0</v>
          </cell>
          <cell r="AB6061">
            <v>0</v>
          </cell>
          <cell r="AC6061">
            <v>0</v>
          </cell>
          <cell r="AD6061">
            <v>0</v>
          </cell>
          <cell r="AE6061">
            <v>0</v>
          </cell>
          <cell r="AG6061">
            <v>0</v>
          </cell>
          <cell r="AH6061">
            <v>0</v>
          </cell>
          <cell r="AJ6061" t="str">
            <v>M2</v>
          </cell>
          <cell r="AK6061">
            <v>0</v>
          </cell>
          <cell r="AL6061">
            <v>0</v>
          </cell>
          <cell r="AM6061">
            <v>0</v>
          </cell>
          <cell r="AQ6061" t="str">
            <v>OK</v>
          </cell>
          <cell r="AR6061">
            <v>0</v>
          </cell>
          <cell r="AS6061" t="str">
            <v>0</v>
          </cell>
          <cell r="AT6061" t="str">
            <v>OK</v>
          </cell>
          <cell r="AU6061">
            <v>0</v>
          </cell>
          <cell r="AW6061" t="str">
            <v>EXP</v>
          </cell>
          <cell r="AX6061" t="str">
            <v>PA</v>
          </cell>
          <cell r="AY6061">
            <v>0</v>
          </cell>
          <cell r="AZ6061">
            <v>0</v>
          </cell>
          <cell r="BA6061">
            <v>0</v>
          </cell>
          <cell r="BB6061">
            <v>0</v>
          </cell>
          <cell r="BD6061">
            <v>0</v>
          </cell>
          <cell r="BE6061">
            <v>0</v>
          </cell>
          <cell r="BF6061" t="str">
            <v>EXP</v>
          </cell>
          <cell r="BG6061" t="str">
            <v>CON</v>
          </cell>
        </row>
        <row r="6062">
          <cell r="A6062" t="str">
            <v>NEW-0583</v>
          </cell>
          <cell r="B6062" t="str">
            <v>EXP</v>
          </cell>
          <cell r="C6062" t="str">
            <v>PA</v>
          </cell>
          <cell r="H6062" t="str">
            <v>INSULATION</v>
          </cell>
          <cell r="I6062" t="str">
            <v>INSULATION (FROM RACK WWT TO CULVERT 02)</v>
          </cell>
          <cell r="J6062" t="str">
            <v>Return Line - 8 Inch</v>
          </cell>
          <cell r="K6062" t="str">
            <v>INSULATION (FROM CULVER 06 TO JETTY)-S10</v>
          </cell>
          <cell r="L6062" t="str">
            <v>INSULATION-AG PIPING</v>
          </cell>
          <cell r="M6062">
            <v>0</v>
          </cell>
          <cell r="N6062">
            <v>0</v>
          </cell>
          <cell r="U6062">
            <v>0</v>
          </cell>
          <cell r="W6062">
            <v>0</v>
          </cell>
          <cell r="X6062">
            <v>0</v>
          </cell>
          <cell r="Y6062">
            <v>1</v>
          </cell>
          <cell r="AA6062">
            <v>0</v>
          </cell>
          <cell r="AB6062">
            <v>0</v>
          </cell>
          <cell r="AC6062">
            <v>0</v>
          </cell>
          <cell r="AD6062">
            <v>0</v>
          </cell>
          <cell r="AE6062">
            <v>0</v>
          </cell>
          <cell r="AG6062">
            <v>0</v>
          </cell>
          <cell r="AH6062">
            <v>0</v>
          </cell>
          <cell r="AJ6062" t="str">
            <v>M2</v>
          </cell>
          <cell r="AK6062">
            <v>0</v>
          </cell>
          <cell r="AL6062">
            <v>0</v>
          </cell>
          <cell r="AM6062">
            <v>0</v>
          </cell>
          <cell r="AQ6062" t="str">
            <v>OK</v>
          </cell>
          <cell r="AR6062">
            <v>0</v>
          </cell>
          <cell r="AS6062" t="str">
            <v>0</v>
          </cell>
          <cell r="AT6062" t="str">
            <v>OK</v>
          </cell>
          <cell r="AU6062">
            <v>0</v>
          </cell>
          <cell r="AW6062" t="str">
            <v>EXP</v>
          </cell>
          <cell r="AX6062" t="str">
            <v>PA</v>
          </cell>
          <cell r="AY6062">
            <v>0</v>
          </cell>
          <cell r="AZ6062">
            <v>0</v>
          </cell>
          <cell r="BA6062">
            <v>0</v>
          </cell>
          <cell r="BB6062">
            <v>0</v>
          </cell>
          <cell r="BD6062">
            <v>0</v>
          </cell>
          <cell r="BE6062">
            <v>0</v>
          </cell>
          <cell r="BF6062" t="str">
            <v>EXP</v>
          </cell>
          <cell r="BG6062" t="str">
            <v>CON</v>
          </cell>
        </row>
        <row r="6063">
          <cell r="B6063" t="str">
            <v>EXP</v>
          </cell>
          <cell r="G6063" t="str">
            <v>Electrical &amp; Instrument</v>
          </cell>
          <cell r="M6063">
            <v>184000</v>
          </cell>
          <cell r="N6063">
            <v>3.1455391588086942E-3</v>
          </cell>
          <cell r="R6063">
            <v>3.1455391588086942E-3</v>
          </cell>
          <cell r="W6063">
            <v>0.15206159155595372</v>
          </cell>
          <cell r="X6063">
            <v>0</v>
          </cell>
          <cell r="Y6063">
            <v>1</v>
          </cell>
          <cell r="Z6063">
            <v>0</v>
          </cell>
          <cell r="AA6063">
            <v>0</v>
          </cell>
          <cell r="AB6063">
            <v>0</v>
          </cell>
          <cell r="AC6063">
            <v>0</v>
          </cell>
          <cell r="AD6063">
            <v>0</v>
          </cell>
          <cell r="AE6063">
            <v>0</v>
          </cell>
          <cell r="AG6063">
            <v>0</v>
          </cell>
          <cell r="AH6063">
            <v>3.1455391588086942E-3</v>
          </cell>
          <cell r="AT6063" t="str">
            <v>OK</v>
          </cell>
          <cell r="AX6063" t="str">
            <v/>
          </cell>
        </row>
        <row r="6064">
          <cell r="B6064" t="str">
            <v>EXP</v>
          </cell>
          <cell r="H6064" t="str">
            <v>Electrical &amp; Instrument Work</v>
          </cell>
          <cell r="M6064">
            <v>184000</v>
          </cell>
          <cell r="N6064">
            <v>3.1455391588086942E-3</v>
          </cell>
          <cell r="S6064">
            <v>3.1455391588086942E-3</v>
          </cell>
          <cell r="W6064">
            <v>1</v>
          </cell>
          <cell r="X6064">
            <v>0</v>
          </cell>
          <cell r="Y6064">
            <v>1</v>
          </cell>
          <cell r="Z6064">
            <v>0</v>
          </cell>
          <cell r="AA6064">
            <v>0</v>
          </cell>
          <cell r="AB6064">
            <v>0</v>
          </cell>
          <cell r="AC6064">
            <v>0</v>
          </cell>
          <cell r="AD6064">
            <v>0</v>
          </cell>
          <cell r="AE6064">
            <v>0</v>
          </cell>
          <cell r="AG6064">
            <v>0</v>
          </cell>
          <cell r="AH6064">
            <v>3.1455391588086942E-3</v>
          </cell>
          <cell r="AT6064" t="str">
            <v>OK</v>
          </cell>
          <cell r="AX6064" t="str">
            <v/>
          </cell>
        </row>
        <row r="6065">
          <cell r="A6065" t="str">
            <v>NEW-0111</v>
          </cell>
          <cell r="B6065" t="str">
            <v>EXP</v>
          </cell>
          <cell r="C6065" t="str">
            <v>EL</v>
          </cell>
          <cell r="H6065" t="str">
            <v>CABLE PULLING</v>
          </cell>
          <cell r="I6065" t="str">
            <v>ELECTRICAL &amp; INSTRUMENT WORK</v>
          </cell>
          <cell r="K6065" t="str">
            <v>Electrical &amp; Instrument Work</v>
          </cell>
          <cell r="L6065" t="str">
            <v>CABLE PULLING</v>
          </cell>
          <cell r="M6065">
            <v>184000</v>
          </cell>
          <cell r="N6065">
            <v>3.1455391588086942E-3</v>
          </cell>
          <cell r="T6065">
            <v>3.1455391588086942E-3</v>
          </cell>
          <cell r="W6065">
            <v>1</v>
          </cell>
          <cell r="X6065">
            <v>0</v>
          </cell>
          <cell r="Y6065">
            <v>1</v>
          </cell>
          <cell r="AA6065">
            <v>0</v>
          </cell>
          <cell r="AB6065">
            <v>0</v>
          </cell>
          <cell r="AC6065">
            <v>0</v>
          </cell>
          <cell r="AD6065">
            <v>0</v>
          </cell>
          <cell r="AE6065">
            <v>0</v>
          </cell>
          <cell r="AG6065">
            <v>0</v>
          </cell>
          <cell r="AH6065">
            <v>3.1455391588086942E-3</v>
          </cell>
          <cell r="AJ6065" t="str">
            <v>ML</v>
          </cell>
          <cell r="AK6065">
            <v>8000</v>
          </cell>
          <cell r="AL6065">
            <v>0</v>
          </cell>
          <cell r="AM6065">
            <v>8000</v>
          </cell>
          <cell r="AQ6065" t="str">
            <v>OK</v>
          </cell>
          <cell r="AR6065">
            <v>0</v>
          </cell>
          <cell r="AS6065" t="str">
            <v>0</v>
          </cell>
          <cell r="AT6065" t="str">
            <v>OK</v>
          </cell>
          <cell r="AU6065" t="str">
            <v>ND</v>
          </cell>
          <cell r="AW6065" t="str">
            <v>EXP</v>
          </cell>
          <cell r="AX6065" t="str">
            <v>EL</v>
          </cell>
          <cell r="AY6065">
            <v>184000</v>
          </cell>
          <cell r="AZ6065">
            <v>0</v>
          </cell>
          <cell r="BA6065">
            <v>0</v>
          </cell>
          <cell r="BB6065">
            <v>3.1455391588086942E-3</v>
          </cell>
          <cell r="BD6065">
            <v>0</v>
          </cell>
          <cell r="BE6065">
            <v>0</v>
          </cell>
          <cell r="BF6065" t="str">
            <v>EXP</v>
          </cell>
          <cell r="BG6065" t="str">
            <v>CON</v>
          </cell>
        </row>
        <row r="6066">
          <cell r="A6066" t="str">
            <v>NEW-S-025</v>
          </cell>
          <cell r="B6066" t="str">
            <v>EXP</v>
          </cell>
          <cell r="G6066" t="str">
            <v>Steel Structure</v>
          </cell>
          <cell r="M6066">
            <v>12120</v>
          </cell>
          <cell r="N6066">
            <v>2.0719529676500745E-4</v>
          </cell>
          <cell r="R6066">
            <v>2.0719529676500745E-4</v>
          </cell>
          <cell r="W6066">
            <v>1.0016230922055211E-2</v>
          </cell>
          <cell r="X6066">
            <v>0.28163265306122448</v>
          </cell>
          <cell r="Y6066">
            <v>0.71836734693877546</v>
          </cell>
          <cell r="Z6066">
            <v>0</v>
          </cell>
          <cell r="AA6066">
            <v>0</v>
          </cell>
          <cell r="AB6066">
            <v>0</v>
          </cell>
          <cell r="AC6066">
            <v>0.28163265306122448</v>
          </cell>
          <cell r="AD6066">
            <v>0</v>
          </cell>
          <cell r="AE6066">
            <v>0</v>
          </cell>
          <cell r="AG6066">
            <v>5.8352961129736793E-5</v>
          </cell>
          <cell r="AH6066">
            <v>1.4884233563527066E-4</v>
          </cell>
          <cell r="AT6066" t="str">
            <v>OK</v>
          </cell>
          <cell r="AX6066" t="str">
            <v/>
          </cell>
        </row>
        <row r="6067">
          <cell r="B6067" t="str">
            <v>EXP</v>
          </cell>
          <cell r="H6067" t="str">
            <v>Pipe Rack</v>
          </cell>
          <cell r="M6067">
            <v>12120</v>
          </cell>
          <cell r="N6067">
            <v>2.0719529676500745E-4</v>
          </cell>
          <cell r="S6067">
            <v>2.0719529676500745E-4</v>
          </cell>
          <cell r="W6067">
            <v>1</v>
          </cell>
          <cell r="X6067">
            <v>0.28163265306122448</v>
          </cell>
          <cell r="Y6067">
            <v>0.71836734693877546</v>
          </cell>
          <cell r="Z6067">
            <v>0</v>
          </cell>
          <cell r="AA6067">
            <v>0</v>
          </cell>
          <cell r="AB6067">
            <v>0</v>
          </cell>
          <cell r="AC6067">
            <v>0.28163265306122448</v>
          </cell>
          <cell r="AD6067">
            <v>0</v>
          </cell>
          <cell r="AE6067">
            <v>0</v>
          </cell>
          <cell r="AG6067">
            <v>5.8352961129736793E-5</v>
          </cell>
          <cell r="AH6067">
            <v>1.4884233563527066E-4</v>
          </cell>
          <cell r="AT6067" t="str">
            <v>OK</v>
          </cell>
          <cell r="AX6067" t="str">
            <v/>
          </cell>
        </row>
        <row r="6068">
          <cell r="A6068" t="str">
            <v>NEW-0544</v>
          </cell>
          <cell r="B6068" t="str">
            <v>EXP</v>
          </cell>
          <cell r="C6068" t="str">
            <v>ST</v>
          </cell>
          <cell r="H6068" t="str">
            <v>FROM RACK WWT TO CULVERT 02 - S1</v>
          </cell>
          <cell r="K6068" t="str">
            <v>FROM RACK WWT TO CULVERT 02 - S1</v>
          </cell>
          <cell r="L6068" t="str">
            <v>ERECTION-STRUCTURE</v>
          </cell>
          <cell r="M6068">
            <v>3413.3877551020405</v>
          </cell>
          <cell r="N6068">
            <v>5.8352961129736786E-5</v>
          </cell>
          <cell r="T6068">
            <v>5.8352961129736786E-5</v>
          </cell>
          <cell r="W6068">
            <v>0.28163265306122448</v>
          </cell>
          <cell r="X6068">
            <v>1</v>
          </cell>
          <cell r="Y6068">
            <v>0</v>
          </cell>
          <cell r="AA6068">
            <v>0</v>
          </cell>
          <cell r="AB6068">
            <v>1</v>
          </cell>
          <cell r="AC6068">
            <v>1</v>
          </cell>
          <cell r="AD6068">
            <v>0</v>
          </cell>
          <cell r="AE6068">
            <v>0</v>
          </cell>
          <cell r="AG6068">
            <v>5.8352961129736786E-5</v>
          </cell>
          <cell r="AH6068">
            <v>0</v>
          </cell>
          <cell r="AJ6068" t="str">
            <v>KG</v>
          </cell>
          <cell r="AK6068">
            <v>138000</v>
          </cell>
          <cell r="AL6068">
            <v>138000</v>
          </cell>
          <cell r="AM6068">
            <v>0</v>
          </cell>
          <cell r="AQ6068" t="str">
            <v>OK</v>
          </cell>
          <cell r="AR6068">
            <v>0</v>
          </cell>
          <cell r="AS6068" t="str">
            <v>0</v>
          </cell>
          <cell r="AT6068" t="str">
            <v>OK</v>
          </cell>
          <cell r="AU6068">
            <v>0</v>
          </cell>
          <cell r="AW6068" t="str">
            <v>EXP</v>
          </cell>
          <cell r="AX6068" t="str">
            <v>ST</v>
          </cell>
          <cell r="AY6068">
            <v>3413.3877551020405</v>
          </cell>
          <cell r="AZ6068">
            <v>3413.3877551020405</v>
          </cell>
          <cell r="BA6068">
            <v>3413.3877551020405</v>
          </cell>
          <cell r="BB6068">
            <v>5.8352961129736786E-5</v>
          </cell>
          <cell r="BD6068">
            <v>0</v>
          </cell>
          <cell r="BE6068">
            <v>0</v>
          </cell>
          <cell r="BF6068" t="str">
            <v>EXP</v>
          </cell>
          <cell r="BG6068" t="str">
            <v>CON</v>
          </cell>
        </row>
        <row r="6069">
          <cell r="A6069" t="str">
            <v>NEW-0546</v>
          </cell>
          <cell r="B6069" t="str">
            <v>EXP</v>
          </cell>
          <cell r="C6069" t="str">
            <v>ST</v>
          </cell>
          <cell r="H6069" t="str">
            <v>PB 01 - S3</v>
          </cell>
          <cell r="K6069" t="str">
            <v>PB 01 - S3</v>
          </cell>
          <cell r="L6069" t="str">
            <v>ERECTION-STRUCTURE</v>
          </cell>
          <cell r="M6069">
            <v>2611.9836734693881</v>
          </cell>
          <cell r="N6069">
            <v>4.4652700690581205E-5</v>
          </cell>
          <cell r="T6069">
            <v>4.4652700690581205E-5</v>
          </cell>
          <cell r="W6069">
            <v>0.21551020408163268</v>
          </cell>
          <cell r="X6069">
            <v>0</v>
          </cell>
          <cell r="Y6069">
            <v>1</v>
          </cell>
          <cell r="AA6069">
            <v>0</v>
          </cell>
          <cell r="AB6069">
            <v>0</v>
          </cell>
          <cell r="AC6069">
            <v>0</v>
          </cell>
          <cell r="AD6069">
            <v>0</v>
          </cell>
          <cell r="AE6069">
            <v>0</v>
          </cell>
          <cell r="AG6069">
            <v>0</v>
          </cell>
          <cell r="AH6069">
            <v>4.4652700690581205E-5</v>
          </cell>
          <cell r="AJ6069" t="str">
            <v>KG</v>
          </cell>
          <cell r="AK6069">
            <v>75811</v>
          </cell>
          <cell r="AL6069">
            <v>0</v>
          </cell>
          <cell r="AM6069">
            <v>75811</v>
          </cell>
          <cell r="AQ6069" t="str">
            <v>OK</v>
          </cell>
          <cell r="AR6069">
            <v>0</v>
          </cell>
          <cell r="AS6069" t="str">
            <v>0</v>
          </cell>
          <cell r="AT6069" t="str">
            <v>OK</v>
          </cell>
          <cell r="AU6069">
            <v>0</v>
          </cell>
          <cell r="AW6069" t="str">
            <v>EXP</v>
          </cell>
          <cell r="AX6069" t="str">
            <v>ST</v>
          </cell>
          <cell r="AY6069">
            <v>2611.9836734693881</v>
          </cell>
          <cell r="AZ6069">
            <v>0</v>
          </cell>
          <cell r="BA6069">
            <v>0</v>
          </cell>
          <cell r="BB6069">
            <v>4.4652700690581205E-5</v>
          </cell>
          <cell r="BD6069">
            <v>0</v>
          </cell>
          <cell r="BE6069">
            <v>0</v>
          </cell>
          <cell r="BF6069" t="str">
            <v>EXP</v>
          </cell>
          <cell r="BG6069" t="str">
            <v>CON</v>
          </cell>
        </row>
        <row r="6070">
          <cell r="A6070" t="str">
            <v>NEW-0548</v>
          </cell>
          <cell r="B6070" t="str">
            <v>EXP</v>
          </cell>
          <cell r="C6070" t="str">
            <v>ST</v>
          </cell>
          <cell r="H6070" t="str">
            <v>PB 02 - S5</v>
          </cell>
          <cell r="K6070" t="str">
            <v>PB 02 - S5</v>
          </cell>
          <cell r="L6070" t="str">
            <v>ERECTION-STRUCTURE</v>
          </cell>
          <cell r="M6070">
            <v>6094.6285714285723</v>
          </cell>
          <cell r="N6070">
            <v>1.0418963494468948E-4</v>
          </cell>
          <cell r="T6070">
            <v>1.0418963494468948E-4</v>
          </cell>
          <cell r="W6070">
            <v>0.50285714285714289</v>
          </cell>
          <cell r="X6070">
            <v>0</v>
          </cell>
          <cell r="Y6070">
            <v>1</v>
          </cell>
          <cell r="AA6070">
            <v>0</v>
          </cell>
          <cell r="AB6070">
            <v>0</v>
          </cell>
          <cell r="AC6070">
            <v>0</v>
          </cell>
          <cell r="AD6070">
            <v>0</v>
          </cell>
          <cell r="AE6070">
            <v>0</v>
          </cell>
          <cell r="AG6070">
            <v>0</v>
          </cell>
          <cell r="AH6070">
            <v>1.0418963494468948E-4</v>
          </cell>
          <cell r="AJ6070" t="str">
            <v>KG</v>
          </cell>
          <cell r="AK6070">
            <v>177842</v>
          </cell>
          <cell r="AL6070">
            <v>0</v>
          </cell>
          <cell r="AM6070">
            <v>177842</v>
          </cell>
          <cell r="AQ6070" t="str">
            <v>OK</v>
          </cell>
          <cell r="AR6070">
            <v>0</v>
          </cell>
          <cell r="AS6070" t="str">
            <v>0</v>
          </cell>
          <cell r="AT6070" t="str">
            <v>OK</v>
          </cell>
          <cell r="AU6070">
            <v>0</v>
          </cell>
          <cell r="AW6070" t="str">
            <v>EXP</v>
          </cell>
          <cell r="AX6070" t="str">
            <v>ST</v>
          </cell>
          <cell r="AY6070">
            <v>6094.6285714285723</v>
          </cell>
          <cell r="AZ6070">
            <v>0</v>
          </cell>
          <cell r="BA6070">
            <v>0</v>
          </cell>
          <cell r="BB6070">
            <v>1.0418963494468948E-4</v>
          </cell>
          <cell r="BD6070">
            <v>0</v>
          </cell>
          <cell r="BE6070">
            <v>0</v>
          </cell>
          <cell r="BF6070" t="str">
            <v>EXP</v>
          </cell>
          <cell r="BG6070" t="str">
            <v>CON</v>
          </cell>
        </row>
        <row r="6071">
          <cell r="A6071" t="str">
            <v>NEW-S-014</v>
          </cell>
          <cell r="B6071" t="str">
            <v>FLU</v>
          </cell>
          <cell r="F6071" t="str">
            <v>FEED LINE (خط خوراک)</v>
          </cell>
          <cell r="M6071">
            <v>210366.81999999995</v>
          </cell>
          <cell r="N6071">
            <v>3.5962884240438035E-3</v>
          </cell>
          <cell r="Q6071">
            <v>3.5962884240438035E-3</v>
          </cell>
          <cell r="W6071">
            <v>8.1163400563833171E-2</v>
          </cell>
          <cell r="X6071">
            <v>0.85796738983267984</v>
          </cell>
          <cell r="Y6071">
            <v>0.14203261016732016</v>
          </cell>
          <cell r="Z6071">
            <v>0</v>
          </cell>
          <cell r="AA6071">
            <v>0</v>
          </cell>
          <cell r="AB6071">
            <v>0</v>
          </cell>
          <cell r="AC6071">
            <v>0.85796738983267984</v>
          </cell>
          <cell r="AD6071">
            <v>0</v>
          </cell>
          <cell r="AE6071">
            <v>0</v>
          </cell>
          <cell r="AG6071">
            <v>3.085498192262344E-3</v>
          </cell>
          <cell r="AH6071">
            <v>5.1079023178145959E-4</v>
          </cell>
          <cell r="AT6071" t="str">
            <v>OK</v>
          </cell>
          <cell r="AX6071" t="str">
            <v/>
          </cell>
        </row>
        <row r="6072">
          <cell r="B6072" t="str">
            <v>FLU</v>
          </cell>
          <cell r="G6072" t="str">
            <v xml:space="preserve">Civil </v>
          </cell>
          <cell r="M6072">
            <v>47546.8</v>
          </cell>
          <cell r="N6072">
            <v>8.1282783302198485E-4</v>
          </cell>
          <cell r="R6072">
            <v>8.1282783302198485E-4</v>
          </cell>
          <cell r="W6072">
            <v>0.22601853277051964</v>
          </cell>
          <cell r="X6072">
            <v>0.99999999999999956</v>
          </cell>
          <cell r="Y6072">
            <v>0</v>
          </cell>
          <cell r="Z6072">
            <v>0</v>
          </cell>
          <cell r="AA6072">
            <v>0</v>
          </cell>
          <cell r="AB6072">
            <v>0</v>
          </cell>
          <cell r="AC6072">
            <v>0.99999999999999956</v>
          </cell>
          <cell r="AD6072">
            <v>0</v>
          </cell>
          <cell r="AE6072">
            <v>0</v>
          </cell>
          <cell r="AG6072">
            <v>8.1282783302198452E-4</v>
          </cell>
          <cell r="AH6072">
            <v>0</v>
          </cell>
          <cell r="AT6072" t="str">
            <v>OK</v>
          </cell>
          <cell r="AX6072" t="str">
            <v/>
          </cell>
        </row>
        <row r="6073">
          <cell r="B6073" t="str">
            <v>FLU</v>
          </cell>
          <cell r="H6073" t="str">
            <v>Excavation &amp; Backfill of UG Piping</v>
          </cell>
          <cell r="M6073">
            <v>3030</v>
          </cell>
          <cell r="N6073">
            <v>5.1798824191251862E-5</v>
          </cell>
          <cell r="S6073">
            <v>5.1798824191251862E-5</v>
          </cell>
          <cell r="W6073">
            <v>6.3726686128193696E-2</v>
          </cell>
          <cell r="X6073">
            <v>1</v>
          </cell>
          <cell r="Y6073">
            <v>0</v>
          </cell>
          <cell r="Z6073">
            <v>0</v>
          </cell>
          <cell r="AA6073">
            <v>0</v>
          </cell>
          <cell r="AB6073">
            <v>0</v>
          </cell>
          <cell r="AC6073">
            <v>1</v>
          </cell>
          <cell r="AD6073">
            <v>0</v>
          </cell>
          <cell r="AE6073">
            <v>0</v>
          </cell>
          <cell r="AG6073">
            <v>5.1798824191251862E-5</v>
          </cell>
          <cell r="AH6073">
            <v>0</v>
          </cell>
          <cell r="AT6073" t="str">
            <v>OK</v>
          </cell>
          <cell r="AX6073" t="str">
            <v/>
          </cell>
        </row>
        <row r="6074">
          <cell r="A6074" t="str">
            <v>NEW-0112</v>
          </cell>
          <cell r="B6074" t="str">
            <v>FLU</v>
          </cell>
          <cell r="C6074" t="str">
            <v>CV</v>
          </cell>
          <cell r="H6074" t="str">
            <v xml:space="preserve">CIVIL </v>
          </cell>
          <cell r="I6074" t="str">
            <v>EXCAVATION</v>
          </cell>
          <cell r="K6074" t="str">
            <v>EXCAVATION</v>
          </cell>
          <cell r="L6074" t="str">
            <v>EXCAVATION</v>
          </cell>
          <cell r="M6074">
            <v>3030</v>
          </cell>
          <cell r="N6074">
            <v>5.1798824191251862E-5</v>
          </cell>
          <cell r="T6074">
            <v>5.1798824191251862E-5</v>
          </cell>
          <cell r="W6074">
            <v>1</v>
          </cell>
          <cell r="X6074">
            <v>1</v>
          </cell>
          <cell r="Y6074">
            <v>0</v>
          </cell>
          <cell r="AA6074">
            <v>0</v>
          </cell>
          <cell r="AB6074">
            <v>1</v>
          </cell>
          <cell r="AC6074">
            <v>1</v>
          </cell>
          <cell r="AD6074">
            <v>0</v>
          </cell>
          <cell r="AE6074">
            <v>0</v>
          </cell>
          <cell r="AG6074">
            <v>5.1798824191251862E-5</v>
          </cell>
          <cell r="AH6074">
            <v>0</v>
          </cell>
          <cell r="AJ6074" t="str">
            <v>%</v>
          </cell>
          <cell r="AK6074">
            <v>100</v>
          </cell>
          <cell r="AL6074">
            <v>100</v>
          </cell>
          <cell r="AM6074">
            <v>0</v>
          </cell>
          <cell r="AQ6074" t="str">
            <v>OK</v>
          </cell>
          <cell r="AR6074">
            <v>0</v>
          </cell>
          <cell r="AS6074" t="str">
            <v>0</v>
          </cell>
          <cell r="AT6074" t="str">
            <v>OK</v>
          </cell>
          <cell r="AU6074">
            <v>0</v>
          </cell>
          <cell r="AW6074" t="str">
            <v>FLU</v>
          </cell>
          <cell r="AX6074" t="str">
            <v>CV</v>
          </cell>
          <cell r="AY6074">
            <v>3030</v>
          </cell>
          <cell r="AZ6074">
            <v>3030</v>
          </cell>
          <cell r="BA6074">
            <v>3030</v>
          </cell>
          <cell r="BB6074">
            <v>5.1798824191251862E-5</v>
          </cell>
          <cell r="BD6074">
            <v>0</v>
          </cell>
          <cell r="BE6074">
            <v>0</v>
          </cell>
          <cell r="BF6074" t="str">
            <v>FLU</v>
          </cell>
          <cell r="BG6074" t="str">
            <v>CON</v>
          </cell>
        </row>
        <row r="6075">
          <cell r="A6075" t="str">
            <v>NEW-0234</v>
          </cell>
          <cell r="B6075" t="str">
            <v>FLU</v>
          </cell>
          <cell r="C6075" t="str">
            <v>CV</v>
          </cell>
          <cell r="H6075" t="str">
            <v xml:space="preserve">CIVIL </v>
          </cell>
          <cell r="I6075" t="str">
            <v>SAND FILL</v>
          </cell>
          <cell r="K6075" t="str">
            <v>SAND FILL</v>
          </cell>
          <cell r="L6075" t="str">
            <v>SANDFILL</v>
          </cell>
          <cell r="M6075">
            <v>0</v>
          </cell>
          <cell r="N6075">
            <v>0</v>
          </cell>
          <cell r="W6075">
            <v>0</v>
          </cell>
          <cell r="X6075">
            <v>0.1</v>
          </cell>
          <cell r="Y6075">
            <v>0.9</v>
          </cell>
          <cell r="AA6075">
            <v>0</v>
          </cell>
          <cell r="AB6075">
            <v>0</v>
          </cell>
          <cell r="AC6075">
            <v>0.1</v>
          </cell>
          <cell r="AD6075">
            <v>0</v>
          </cell>
          <cell r="AE6075">
            <v>0</v>
          </cell>
          <cell r="AG6075">
            <v>0</v>
          </cell>
          <cell r="AH6075">
            <v>0</v>
          </cell>
          <cell r="AJ6075" t="str">
            <v>%</v>
          </cell>
          <cell r="AK6075">
            <v>100</v>
          </cell>
          <cell r="AL6075">
            <v>10</v>
          </cell>
          <cell r="AM6075">
            <v>90</v>
          </cell>
          <cell r="AQ6075" t="str">
            <v>OK</v>
          </cell>
          <cell r="AR6075">
            <v>0</v>
          </cell>
          <cell r="AS6075" t="str">
            <v>0</v>
          </cell>
          <cell r="AT6075" t="str">
            <v>OK</v>
          </cell>
          <cell r="AU6075">
            <v>0</v>
          </cell>
          <cell r="AW6075" t="str">
            <v>FLU</v>
          </cell>
          <cell r="AX6075" t="str">
            <v>CV</v>
          </cell>
          <cell r="AY6075">
            <v>0</v>
          </cell>
          <cell r="AZ6075">
            <v>0</v>
          </cell>
          <cell r="BA6075">
            <v>0</v>
          </cell>
          <cell r="BB6075">
            <v>0</v>
          </cell>
          <cell r="BD6075">
            <v>0</v>
          </cell>
          <cell r="BE6075">
            <v>0</v>
          </cell>
          <cell r="BF6075" t="str">
            <v>FLU</v>
          </cell>
          <cell r="BG6075" t="str">
            <v>CON</v>
          </cell>
        </row>
        <row r="6076">
          <cell r="A6076" t="str">
            <v>NEW-0235</v>
          </cell>
          <cell r="B6076" t="str">
            <v>FLU</v>
          </cell>
          <cell r="C6076" t="str">
            <v>CV</v>
          </cell>
          <cell r="H6076" t="str">
            <v xml:space="preserve">CIVIL </v>
          </cell>
          <cell r="I6076" t="str">
            <v>BACK FILL</v>
          </cell>
          <cell r="K6076" t="str">
            <v>BACK FILL</v>
          </cell>
          <cell r="L6076" t="str">
            <v>BACKFILL</v>
          </cell>
          <cell r="M6076">
            <v>0</v>
          </cell>
          <cell r="N6076">
            <v>0</v>
          </cell>
          <cell r="W6076">
            <v>0</v>
          </cell>
          <cell r="X6076">
            <v>0.1</v>
          </cell>
          <cell r="Y6076">
            <v>0.9</v>
          </cell>
          <cell r="AA6076">
            <v>0</v>
          </cell>
          <cell r="AB6076">
            <v>0</v>
          </cell>
          <cell r="AC6076">
            <v>0.1</v>
          </cell>
          <cell r="AD6076">
            <v>0</v>
          </cell>
          <cell r="AE6076">
            <v>0</v>
          </cell>
          <cell r="AG6076">
            <v>0</v>
          </cell>
          <cell r="AH6076">
            <v>0</v>
          </cell>
          <cell r="AJ6076" t="str">
            <v>%</v>
          </cell>
          <cell r="AK6076">
            <v>100</v>
          </cell>
          <cell r="AL6076">
            <v>10</v>
          </cell>
          <cell r="AM6076">
            <v>90</v>
          </cell>
          <cell r="AQ6076" t="str">
            <v>OK</v>
          </cell>
          <cell r="AR6076">
            <v>0</v>
          </cell>
          <cell r="AS6076" t="str">
            <v>0</v>
          </cell>
          <cell r="AT6076" t="str">
            <v>OK</v>
          </cell>
          <cell r="AU6076">
            <v>0</v>
          </cell>
          <cell r="AW6076" t="str">
            <v>FLU</v>
          </cell>
          <cell r="AX6076" t="str">
            <v>CV</v>
          </cell>
          <cell r="AY6076">
            <v>0</v>
          </cell>
          <cell r="AZ6076">
            <v>0</v>
          </cell>
          <cell r="BA6076">
            <v>0</v>
          </cell>
          <cell r="BB6076">
            <v>0</v>
          </cell>
          <cell r="BD6076">
            <v>0</v>
          </cell>
          <cell r="BE6076">
            <v>0</v>
          </cell>
          <cell r="BF6076" t="str">
            <v>FLU</v>
          </cell>
          <cell r="BG6076" t="str">
            <v>CON</v>
          </cell>
        </row>
        <row r="6077">
          <cell r="B6077" t="str">
            <v>FLU</v>
          </cell>
          <cell r="H6077" t="str">
            <v>Culvet (Road Cross)</v>
          </cell>
          <cell r="M6077">
            <v>2116.7999999999993</v>
          </cell>
          <cell r="N6077">
            <v>3.6187376583512181E-5</v>
          </cell>
          <cell r="S6077">
            <v>3.6187376583512181E-5</v>
          </cell>
          <cell r="W6077">
            <v>4.4520346269359856E-2</v>
          </cell>
          <cell r="X6077">
            <v>0.99999999999999989</v>
          </cell>
          <cell r="Y6077">
            <v>0</v>
          </cell>
          <cell r="Z6077">
            <v>0</v>
          </cell>
          <cell r="AA6077">
            <v>0</v>
          </cell>
          <cell r="AB6077">
            <v>0</v>
          </cell>
          <cell r="AC6077">
            <v>0.99999999999999989</v>
          </cell>
          <cell r="AD6077">
            <v>0</v>
          </cell>
          <cell r="AE6077">
            <v>0</v>
          </cell>
          <cell r="AG6077">
            <v>3.6187376583512174E-5</v>
          </cell>
          <cell r="AH6077">
            <v>0</v>
          </cell>
          <cell r="AT6077" t="str">
            <v>OK</v>
          </cell>
          <cell r="AX6077" t="str">
            <v/>
          </cell>
        </row>
        <row r="6078">
          <cell r="A6078" t="str">
            <v>NEW-0113</v>
          </cell>
          <cell r="B6078" t="str">
            <v>FLU</v>
          </cell>
          <cell r="C6078" t="str">
            <v>CV</v>
          </cell>
          <cell r="H6078" t="str">
            <v xml:space="preserve">CIVIL </v>
          </cell>
          <cell r="I6078" t="str">
            <v>CULVERT</v>
          </cell>
          <cell r="K6078" t="str">
            <v>Culvert-548-01</v>
          </cell>
          <cell r="L6078" t="str">
            <v>CONCRETE</v>
          </cell>
          <cell r="M6078">
            <v>2116.7999999999993</v>
          </cell>
          <cell r="N6078">
            <v>3.6187376583512181E-5</v>
          </cell>
          <cell r="T6078">
            <v>3.6187376583512181E-5</v>
          </cell>
          <cell r="W6078">
            <v>1</v>
          </cell>
          <cell r="X6078">
            <v>0.99999999999999989</v>
          </cell>
          <cell r="Y6078">
            <v>0</v>
          </cell>
          <cell r="AA6078">
            <v>0</v>
          </cell>
          <cell r="AB6078">
            <v>0.99999999999999989</v>
          </cell>
          <cell r="AC6078">
            <v>0.99999999999999989</v>
          </cell>
          <cell r="AD6078">
            <v>0</v>
          </cell>
          <cell r="AE6078">
            <v>0</v>
          </cell>
          <cell r="AG6078">
            <v>3.6187376583512174E-5</v>
          </cell>
          <cell r="AH6078">
            <v>0</v>
          </cell>
          <cell r="AJ6078" t="str">
            <v>M3</v>
          </cell>
          <cell r="AK6078">
            <v>206</v>
          </cell>
          <cell r="AL6078">
            <v>205.99999999999997</v>
          </cell>
          <cell r="AM6078">
            <v>0</v>
          </cell>
          <cell r="AQ6078" t="str">
            <v>OK</v>
          </cell>
          <cell r="AR6078">
            <v>0</v>
          </cell>
          <cell r="AS6078" t="str">
            <v>0</v>
          </cell>
          <cell r="AT6078" t="str">
            <v>OK</v>
          </cell>
          <cell r="AU6078">
            <v>0</v>
          </cell>
          <cell r="AW6078" t="str">
            <v>FLU</v>
          </cell>
          <cell r="AX6078" t="str">
            <v>CV</v>
          </cell>
          <cell r="AY6078">
            <v>2116.7999999999993</v>
          </cell>
          <cell r="AZ6078">
            <v>2116.7999999999988</v>
          </cell>
          <cell r="BA6078">
            <v>2116.7999999999988</v>
          </cell>
          <cell r="BB6078">
            <v>3.6187376583512181E-5</v>
          </cell>
          <cell r="BD6078">
            <v>0</v>
          </cell>
          <cell r="BE6078">
            <v>0</v>
          </cell>
          <cell r="BF6078" t="str">
            <v>FLU</v>
          </cell>
          <cell r="BG6078" t="str">
            <v>CON</v>
          </cell>
        </row>
        <row r="6079">
          <cell r="B6079" t="str">
            <v>FLU</v>
          </cell>
          <cell r="H6079" t="str">
            <v>Pipe Rack Fdn.(South of Sleeper I)</v>
          </cell>
          <cell r="M6079">
            <v>959.99999999999989</v>
          </cell>
          <cell r="N6079">
            <v>1.6411508654654054E-5</v>
          </cell>
          <cell r="S6079">
            <v>1.6411508654654054E-5</v>
          </cell>
          <cell r="W6079">
            <v>2.0190633228734635E-2</v>
          </cell>
          <cell r="X6079">
            <v>1</v>
          </cell>
          <cell r="Y6079">
            <v>0</v>
          </cell>
          <cell r="Z6079">
            <v>0</v>
          </cell>
          <cell r="AA6079">
            <v>0</v>
          </cell>
          <cell r="AB6079">
            <v>0</v>
          </cell>
          <cell r="AC6079">
            <v>1</v>
          </cell>
          <cell r="AD6079">
            <v>0</v>
          </cell>
          <cell r="AE6079">
            <v>0</v>
          </cell>
          <cell r="AG6079">
            <v>1.6411508654654054E-5</v>
          </cell>
          <cell r="AH6079">
            <v>0</v>
          </cell>
          <cell r="AT6079" t="str">
            <v>OK</v>
          </cell>
          <cell r="AX6079" t="str">
            <v/>
          </cell>
        </row>
        <row r="6080">
          <cell r="A6080" t="str">
            <v>NEW-0114</v>
          </cell>
          <cell r="B6080" t="str">
            <v>FLU</v>
          </cell>
          <cell r="C6080" t="str">
            <v>CV</v>
          </cell>
          <cell r="H6080" t="str">
            <v xml:space="preserve">CIVIL </v>
          </cell>
          <cell r="I6080" t="str">
            <v>PIPE RACK FDN.(SOUTH OF SLEEPER I)</v>
          </cell>
          <cell r="K6080" t="str">
            <v>Pipe Rack Fdn.(South of Sleeper I)</v>
          </cell>
          <cell r="L6080" t="str">
            <v>CONCRETE</v>
          </cell>
          <cell r="M6080">
            <v>959.99999999999989</v>
          </cell>
          <cell r="N6080">
            <v>1.6411508654654054E-5</v>
          </cell>
          <cell r="T6080">
            <v>1.6411508654654054E-5</v>
          </cell>
          <cell r="W6080">
            <v>1</v>
          </cell>
          <cell r="X6080">
            <v>1</v>
          </cell>
          <cell r="Y6080">
            <v>0</v>
          </cell>
          <cell r="AA6080">
            <v>0</v>
          </cell>
          <cell r="AB6080">
            <v>1</v>
          </cell>
          <cell r="AC6080">
            <v>1</v>
          </cell>
          <cell r="AD6080">
            <v>0</v>
          </cell>
          <cell r="AE6080">
            <v>0</v>
          </cell>
          <cell r="AG6080">
            <v>1.6411508654654054E-5</v>
          </cell>
          <cell r="AH6080">
            <v>0</v>
          </cell>
          <cell r="AJ6080" t="str">
            <v>M3</v>
          </cell>
          <cell r="AK6080">
            <v>1E-3</v>
          </cell>
          <cell r="AL6080">
            <v>1E-3</v>
          </cell>
          <cell r="AM6080">
            <v>0</v>
          </cell>
          <cell r="AQ6080" t="str">
            <v>OK</v>
          </cell>
          <cell r="AR6080">
            <v>0</v>
          </cell>
          <cell r="AS6080" t="str">
            <v>0</v>
          </cell>
          <cell r="AT6080" t="str">
            <v>OK</v>
          </cell>
          <cell r="AU6080">
            <v>0</v>
          </cell>
          <cell r="AW6080" t="str">
            <v>FLU</v>
          </cell>
          <cell r="AX6080" t="str">
            <v>CV</v>
          </cell>
          <cell r="AY6080">
            <v>959.99999999999989</v>
          </cell>
          <cell r="AZ6080">
            <v>959.99999999999989</v>
          </cell>
          <cell r="BA6080">
            <v>959.99999999999989</v>
          </cell>
          <cell r="BB6080">
            <v>1.6411508654654054E-5</v>
          </cell>
          <cell r="BD6080">
            <v>0</v>
          </cell>
          <cell r="BE6080">
            <v>0</v>
          </cell>
          <cell r="BF6080" t="str">
            <v>FLU</v>
          </cell>
          <cell r="BG6080" t="str">
            <v>CON</v>
          </cell>
        </row>
        <row r="6081">
          <cell r="B6081" t="str">
            <v>FLU</v>
          </cell>
          <cell r="H6081" t="str">
            <v>Sleeper (Fomm Pipe Rack to Site Entrance)</v>
          </cell>
          <cell r="M6081">
            <v>41440</v>
          </cell>
          <cell r="N6081">
            <v>7.0843012359256676E-4</v>
          </cell>
          <cell r="S6081">
            <v>7.0843012359256676E-4</v>
          </cell>
          <cell r="W6081">
            <v>0.87156233437371178</v>
          </cell>
          <cell r="X6081">
            <v>0.99999999999999967</v>
          </cell>
          <cell r="Y6081">
            <v>0</v>
          </cell>
          <cell r="Z6081">
            <v>0</v>
          </cell>
          <cell r="AA6081">
            <v>0</v>
          </cell>
          <cell r="AB6081">
            <v>0</v>
          </cell>
          <cell r="AC6081">
            <v>0.99999999999999967</v>
          </cell>
          <cell r="AD6081">
            <v>0</v>
          </cell>
          <cell r="AE6081">
            <v>0</v>
          </cell>
          <cell r="AG6081">
            <v>7.0843012359256654E-4</v>
          </cell>
          <cell r="AH6081">
            <v>0</v>
          </cell>
          <cell r="AT6081" t="str">
            <v>OK</v>
          </cell>
          <cell r="AX6081" t="str">
            <v/>
          </cell>
        </row>
        <row r="6082">
          <cell r="A6082" t="str">
            <v>NEW-0115</v>
          </cell>
          <cell r="B6082" t="str">
            <v>FLU</v>
          </cell>
          <cell r="C6082" t="str">
            <v>CV</v>
          </cell>
          <cell r="H6082" t="str">
            <v xml:space="preserve">CIVIL </v>
          </cell>
          <cell r="I6082" t="str">
            <v>SLEEPER (FROM PIPE RACK TO SITE ENTRANCE)</v>
          </cell>
          <cell r="K6082" t="str">
            <v>Sleeper (From Pipe Rack to Site Entrance)</v>
          </cell>
          <cell r="L6082" t="str">
            <v>CONCRETE</v>
          </cell>
          <cell r="M6082">
            <v>41440</v>
          </cell>
          <cell r="N6082">
            <v>7.0843012359256676E-4</v>
          </cell>
          <cell r="T6082">
            <v>7.0843012359256676E-4</v>
          </cell>
          <cell r="W6082">
            <v>1</v>
          </cell>
          <cell r="X6082">
            <v>0.99999999999999967</v>
          </cell>
          <cell r="Y6082">
            <v>0</v>
          </cell>
          <cell r="AA6082">
            <v>0</v>
          </cell>
          <cell r="AB6082">
            <v>0.99999999999999967</v>
          </cell>
          <cell r="AC6082">
            <v>0.99999999999999967</v>
          </cell>
          <cell r="AD6082">
            <v>0</v>
          </cell>
          <cell r="AE6082">
            <v>0</v>
          </cell>
          <cell r="AG6082">
            <v>7.0843012359256654E-4</v>
          </cell>
          <cell r="AH6082">
            <v>0</v>
          </cell>
          <cell r="AJ6082" t="str">
            <v>M3</v>
          </cell>
          <cell r="AK6082">
            <v>468</v>
          </cell>
          <cell r="AL6082">
            <v>467.99999999999983</v>
          </cell>
          <cell r="AM6082">
            <v>0</v>
          </cell>
          <cell r="AQ6082" t="str">
            <v>OK</v>
          </cell>
          <cell r="AR6082">
            <v>0</v>
          </cell>
          <cell r="AS6082" t="str">
            <v>0</v>
          </cell>
          <cell r="AT6082" t="str">
            <v>OK</v>
          </cell>
          <cell r="AU6082">
            <v>0</v>
          </cell>
          <cell r="AW6082" t="str">
            <v>FLU</v>
          </cell>
          <cell r="AX6082" t="str">
            <v>CV</v>
          </cell>
          <cell r="AY6082">
            <v>41440</v>
          </cell>
          <cell r="AZ6082">
            <v>41439.999999999985</v>
          </cell>
          <cell r="BA6082">
            <v>41439.999999999985</v>
          </cell>
          <cell r="BB6082">
            <v>7.0843012359256676E-4</v>
          </cell>
          <cell r="BD6082">
            <v>0</v>
          </cell>
          <cell r="BE6082">
            <v>0</v>
          </cell>
          <cell r="BF6082" t="str">
            <v>FLU</v>
          </cell>
          <cell r="BG6082" t="str">
            <v>CON</v>
          </cell>
        </row>
        <row r="6083">
          <cell r="B6083" t="str">
            <v>FLU</v>
          </cell>
          <cell r="G6083" t="str">
            <v>Piping</v>
          </cell>
          <cell r="M6083">
            <v>133800</v>
          </cell>
          <cell r="N6083">
            <v>2.2873540187424088E-3</v>
          </cell>
          <cell r="R6083">
            <v>2.2873540187424088E-3</v>
          </cell>
          <cell r="W6083">
            <v>0.6360318609179908</v>
          </cell>
          <cell r="X6083">
            <v>0.99358050420628707</v>
          </cell>
          <cell r="Y6083">
            <v>6.419495793712926E-3</v>
          </cell>
          <cell r="Z6083">
            <v>0</v>
          </cell>
          <cell r="AA6083">
            <v>0</v>
          </cell>
          <cell r="AB6083">
            <v>0</v>
          </cell>
          <cell r="AC6083">
            <v>0.99358050420628707</v>
          </cell>
          <cell r="AD6083">
            <v>0</v>
          </cell>
          <cell r="AE6083">
            <v>0</v>
          </cell>
          <cell r="AG6083">
            <v>2.2726703592403598E-3</v>
          </cell>
          <cell r="AH6083">
            <v>1.4683659502049036E-5</v>
          </cell>
          <cell r="AT6083" t="str">
            <v>OK</v>
          </cell>
          <cell r="AX6083" t="str">
            <v/>
          </cell>
        </row>
        <row r="6084">
          <cell r="B6084" t="str">
            <v>FLU</v>
          </cell>
          <cell r="H6084" t="str">
            <v>Piping UG - From Meetering to WWT Pipe Rack - 270 ML - 1100 ID</v>
          </cell>
          <cell r="M6084">
            <v>44000</v>
          </cell>
          <cell r="N6084">
            <v>7.521941466716441E-4</v>
          </cell>
          <cell r="S6084">
            <v>7.521941466716441E-4</v>
          </cell>
          <cell r="W6084">
            <v>0.32884902840059788</v>
          </cell>
          <cell r="X6084">
            <v>1</v>
          </cell>
          <cell r="Y6084">
            <v>0</v>
          </cell>
          <cell r="Z6084">
            <v>0</v>
          </cell>
          <cell r="AA6084">
            <v>0</v>
          </cell>
          <cell r="AB6084">
            <v>0</v>
          </cell>
          <cell r="AC6084">
            <v>1</v>
          </cell>
          <cell r="AD6084">
            <v>0</v>
          </cell>
          <cell r="AE6084">
            <v>0</v>
          </cell>
          <cell r="AG6084">
            <v>7.521941466716441E-4</v>
          </cell>
          <cell r="AH6084">
            <v>0</v>
          </cell>
          <cell r="AT6084" t="str">
            <v>OK</v>
          </cell>
          <cell r="AX6084" t="str">
            <v/>
          </cell>
        </row>
        <row r="6085">
          <cell r="B6085" t="str">
            <v>FLU</v>
          </cell>
          <cell r="I6085" t="str">
            <v>Piping UG - From Meetering to WWT Pipe Rack - 270 ML - 1100 ID</v>
          </cell>
          <cell r="M6085">
            <v>44000</v>
          </cell>
          <cell r="N6085">
            <v>7.521941466716441E-4</v>
          </cell>
          <cell r="T6085">
            <v>7.521941466716441E-4</v>
          </cell>
          <cell r="W6085">
            <v>1</v>
          </cell>
          <cell r="X6085">
            <v>1</v>
          </cell>
          <cell r="Y6085">
            <v>0</v>
          </cell>
          <cell r="Z6085">
            <v>0</v>
          </cell>
          <cell r="AA6085">
            <v>0</v>
          </cell>
          <cell r="AB6085">
            <v>0</v>
          </cell>
          <cell r="AC6085">
            <v>1</v>
          </cell>
          <cell r="AD6085">
            <v>0</v>
          </cell>
          <cell r="AE6085">
            <v>0</v>
          </cell>
          <cell r="AG6085">
            <v>7.521941466716441E-4</v>
          </cell>
          <cell r="AH6085">
            <v>0</v>
          </cell>
          <cell r="AT6085" t="str">
            <v>OK</v>
          </cell>
          <cell r="AX6085" t="str">
            <v/>
          </cell>
        </row>
        <row r="6086">
          <cell r="A6086" t="str">
            <v>NEW-0148</v>
          </cell>
          <cell r="B6086" t="str">
            <v>FLU</v>
          </cell>
          <cell r="C6086" t="str">
            <v>PI-UG</v>
          </cell>
          <cell r="H6086" t="str">
            <v>PIPING UG</v>
          </cell>
          <cell r="I6086" t="str">
            <v>FITUP &amp; WELD (METERING TO WWT PIPERACK)</v>
          </cell>
          <cell r="K6086" t="str">
            <v>FITUP &amp; WELD (METERING TO WWT PIPERACK)</v>
          </cell>
          <cell r="L6086" t="str">
            <v>Weld</v>
          </cell>
          <cell r="M6086">
            <v>26400</v>
          </cell>
          <cell r="N6086">
            <v>4.5131648800298655E-4</v>
          </cell>
          <cell r="U6086">
            <v>4.5131648800298655E-4</v>
          </cell>
          <cell r="W6086">
            <v>0.6</v>
          </cell>
          <cell r="X6086">
            <v>1.0000000000000002</v>
          </cell>
          <cell r="Y6086">
            <v>0</v>
          </cell>
          <cell r="AA6086">
            <v>0</v>
          </cell>
          <cell r="AB6086">
            <v>1.0000000000000002</v>
          </cell>
          <cell r="AC6086">
            <v>1.0000000000000002</v>
          </cell>
          <cell r="AD6086">
            <v>0</v>
          </cell>
          <cell r="AE6086">
            <v>0</v>
          </cell>
          <cell r="AG6086">
            <v>4.5131648800298665E-4</v>
          </cell>
          <cell r="AH6086">
            <v>0</v>
          </cell>
          <cell r="AJ6086" t="str">
            <v>ID</v>
          </cell>
          <cell r="AK6086">
            <v>612</v>
          </cell>
          <cell r="AL6086">
            <v>612.00000000000011</v>
          </cell>
          <cell r="AM6086">
            <v>0</v>
          </cell>
          <cell r="AQ6086" t="str">
            <v>OK</v>
          </cell>
          <cell r="AR6086">
            <v>0</v>
          </cell>
          <cell r="AS6086" t="str">
            <v>0</v>
          </cell>
          <cell r="AT6086" t="str">
            <v>OK</v>
          </cell>
          <cell r="AU6086">
            <v>0</v>
          </cell>
          <cell r="AW6086" t="str">
            <v>FLU</v>
          </cell>
          <cell r="AX6086" t="str">
            <v>PI-UG</v>
          </cell>
          <cell r="AY6086">
            <v>26400</v>
          </cell>
          <cell r="AZ6086">
            <v>26400.000000000007</v>
          </cell>
          <cell r="BA6086">
            <v>26400.000000000007</v>
          </cell>
          <cell r="BB6086">
            <v>4.5131648800298655E-4</v>
          </cell>
          <cell r="BD6086">
            <v>0</v>
          </cell>
          <cell r="BE6086">
            <v>0</v>
          </cell>
          <cell r="BF6086" t="str">
            <v>FLU</v>
          </cell>
          <cell r="BG6086" t="str">
            <v>CON</v>
          </cell>
        </row>
        <row r="6087">
          <cell r="A6087" t="str">
            <v>NEW-0149</v>
          </cell>
          <cell r="B6087" t="str">
            <v>FLU</v>
          </cell>
          <cell r="C6087" t="str">
            <v>PI-UG</v>
          </cell>
          <cell r="H6087" t="str">
            <v>PIPING UG</v>
          </cell>
          <cell r="I6087" t="str">
            <v>TEST (METERING TO WWT PIPERACK</v>
          </cell>
          <cell r="K6087" t="str">
            <v>TEST (METERING TO WWT PIPERACK</v>
          </cell>
          <cell r="L6087" t="str">
            <v>HYDROTEST</v>
          </cell>
          <cell r="M6087">
            <v>4400</v>
          </cell>
          <cell r="N6087">
            <v>7.5219414667164429E-5</v>
          </cell>
          <cell r="U6087">
            <v>7.5219414667164429E-5</v>
          </cell>
          <cell r="W6087">
            <v>0.1</v>
          </cell>
          <cell r="X6087">
            <v>1</v>
          </cell>
          <cell r="Y6087">
            <v>0</v>
          </cell>
          <cell r="AA6087">
            <v>0</v>
          </cell>
          <cell r="AB6087">
            <v>1</v>
          </cell>
          <cell r="AC6087">
            <v>1</v>
          </cell>
          <cell r="AD6087">
            <v>0</v>
          </cell>
          <cell r="AE6087">
            <v>0</v>
          </cell>
          <cell r="AG6087">
            <v>7.5219414667164429E-5</v>
          </cell>
          <cell r="AH6087">
            <v>0</v>
          </cell>
          <cell r="AJ6087" t="str">
            <v>IM</v>
          </cell>
          <cell r="AK6087">
            <v>5500</v>
          </cell>
          <cell r="AL6087">
            <v>5500</v>
          </cell>
          <cell r="AM6087">
            <v>0</v>
          </cell>
          <cell r="AQ6087" t="str">
            <v>OK</v>
          </cell>
          <cell r="AR6087">
            <v>0</v>
          </cell>
          <cell r="AS6087" t="str">
            <v>0</v>
          </cell>
          <cell r="AT6087" t="str">
            <v>OK</v>
          </cell>
          <cell r="AU6087">
            <v>0</v>
          </cell>
          <cell r="AW6087" t="str">
            <v>FLU</v>
          </cell>
          <cell r="AX6087" t="str">
            <v>PI-UG</v>
          </cell>
          <cell r="AY6087">
            <v>4400</v>
          </cell>
          <cell r="AZ6087">
            <v>4400</v>
          </cell>
          <cell r="BA6087">
            <v>4400</v>
          </cell>
          <cell r="BB6087">
            <v>7.5219414667164429E-5</v>
          </cell>
          <cell r="BD6087">
            <v>0</v>
          </cell>
          <cell r="BE6087">
            <v>0</v>
          </cell>
          <cell r="BF6087" t="str">
            <v>FLU</v>
          </cell>
          <cell r="BG6087" t="str">
            <v>CON</v>
          </cell>
        </row>
        <row r="6088">
          <cell r="A6088" t="str">
            <v>NEW-0150</v>
          </cell>
          <cell r="B6088" t="str">
            <v>FLU</v>
          </cell>
          <cell r="C6088" t="str">
            <v>PA</v>
          </cell>
          <cell r="H6088" t="str">
            <v>PAINT &amp; INSULATION</v>
          </cell>
          <cell r="I6088" t="str">
            <v>PAINT (METERING TO WWT PIPERACK</v>
          </cell>
          <cell r="K6088" t="str">
            <v>PAINT (METERING TO WWT PIPERACK</v>
          </cell>
          <cell r="L6088" t="str">
            <v>PAINT-UG PIPING</v>
          </cell>
          <cell r="M6088">
            <v>4400</v>
          </cell>
          <cell r="N6088">
            <v>7.5219414667164429E-5</v>
          </cell>
          <cell r="U6088">
            <v>7.5219414667164429E-5</v>
          </cell>
          <cell r="W6088">
            <v>0.1</v>
          </cell>
          <cell r="X6088">
            <v>1</v>
          </cell>
          <cell r="Y6088">
            <v>0</v>
          </cell>
          <cell r="AA6088">
            <v>0</v>
          </cell>
          <cell r="AB6088">
            <v>1</v>
          </cell>
          <cell r="AC6088">
            <v>1</v>
          </cell>
          <cell r="AD6088">
            <v>0</v>
          </cell>
          <cell r="AE6088">
            <v>0</v>
          </cell>
          <cell r="AG6088">
            <v>7.5219414667164429E-5</v>
          </cell>
          <cell r="AH6088">
            <v>0</v>
          </cell>
          <cell r="AJ6088" t="str">
            <v>M2</v>
          </cell>
          <cell r="AK6088">
            <v>1E-3</v>
          </cell>
          <cell r="AL6088">
            <v>1E-3</v>
          </cell>
          <cell r="AM6088">
            <v>0</v>
          </cell>
          <cell r="AQ6088" t="str">
            <v>OK</v>
          </cell>
          <cell r="AR6088">
            <v>0</v>
          </cell>
          <cell r="AS6088" t="str">
            <v>0</v>
          </cell>
          <cell r="AT6088" t="str">
            <v>OK</v>
          </cell>
          <cell r="AU6088">
            <v>0</v>
          </cell>
          <cell r="AW6088" t="str">
            <v>FLU</v>
          </cell>
          <cell r="AX6088" t="str">
            <v>PA</v>
          </cell>
          <cell r="AY6088">
            <v>4400</v>
          </cell>
          <cell r="AZ6088">
            <v>4400</v>
          </cell>
          <cell r="BA6088">
            <v>4400</v>
          </cell>
          <cell r="BB6088">
            <v>7.5219414667164429E-5</v>
          </cell>
          <cell r="BD6088">
            <v>0</v>
          </cell>
          <cell r="BE6088">
            <v>0</v>
          </cell>
          <cell r="BF6088" t="str">
            <v>FLU</v>
          </cell>
          <cell r="BG6088" t="str">
            <v>CON</v>
          </cell>
        </row>
        <row r="6089">
          <cell r="A6089" t="str">
            <v>NEW-0151</v>
          </cell>
          <cell r="B6089" t="str">
            <v>FLU</v>
          </cell>
          <cell r="C6089" t="str">
            <v>PI-UG</v>
          </cell>
          <cell r="H6089" t="str">
            <v>PIPING UG</v>
          </cell>
          <cell r="I6089" t="str">
            <v>REINSTATEMENT (METERING TO WWT PIPERACK</v>
          </cell>
          <cell r="K6089" t="str">
            <v>REINSTATEMENT (METERING TO WWT PIPERACK</v>
          </cell>
          <cell r="L6089" t="str">
            <v>REINSTATEMENT</v>
          </cell>
          <cell r="M6089">
            <v>4400</v>
          </cell>
          <cell r="N6089">
            <v>7.5219414667164429E-5</v>
          </cell>
          <cell r="U6089">
            <v>7.5219414667164429E-5</v>
          </cell>
          <cell r="W6089">
            <v>0.1</v>
          </cell>
          <cell r="X6089">
            <v>1</v>
          </cell>
          <cell r="Y6089">
            <v>0</v>
          </cell>
          <cell r="AA6089">
            <v>0</v>
          </cell>
          <cell r="AB6089">
            <v>1</v>
          </cell>
          <cell r="AC6089">
            <v>1</v>
          </cell>
          <cell r="AD6089">
            <v>0</v>
          </cell>
          <cell r="AE6089">
            <v>0</v>
          </cell>
          <cell r="AG6089">
            <v>7.5219414667164429E-5</v>
          </cell>
          <cell r="AH6089">
            <v>0</v>
          </cell>
          <cell r="AJ6089" t="str">
            <v>IM</v>
          </cell>
          <cell r="AK6089">
            <v>5500</v>
          </cell>
          <cell r="AL6089">
            <v>5500</v>
          </cell>
          <cell r="AM6089">
            <v>0</v>
          </cell>
          <cell r="AQ6089" t="str">
            <v>OK</v>
          </cell>
          <cell r="AR6089">
            <v>0</v>
          </cell>
          <cell r="AS6089" t="str">
            <v>0</v>
          </cell>
          <cell r="AT6089" t="str">
            <v>OK</v>
          </cell>
          <cell r="AU6089">
            <v>0</v>
          </cell>
          <cell r="AW6089" t="str">
            <v>FLU</v>
          </cell>
          <cell r="AX6089" t="str">
            <v>PI-UG</v>
          </cell>
          <cell r="AY6089">
            <v>4400</v>
          </cell>
          <cell r="AZ6089">
            <v>4400</v>
          </cell>
          <cell r="BA6089">
            <v>4400</v>
          </cell>
          <cell r="BB6089">
            <v>7.5219414667164429E-5</v>
          </cell>
          <cell r="BD6089">
            <v>0</v>
          </cell>
          <cell r="BE6089">
            <v>0</v>
          </cell>
          <cell r="BF6089" t="str">
            <v>FLU</v>
          </cell>
          <cell r="BG6089" t="str">
            <v>CON</v>
          </cell>
        </row>
        <row r="6090">
          <cell r="A6090" t="str">
            <v>NEW-0152</v>
          </cell>
          <cell r="B6090" t="str">
            <v>FLU</v>
          </cell>
          <cell r="C6090" t="str">
            <v>PI-UG</v>
          </cell>
          <cell r="H6090" t="str">
            <v>PIPING UG</v>
          </cell>
          <cell r="I6090" t="str">
            <v>OTHER PIPING COMPLETION (METERING TO WWT PIPERACK</v>
          </cell>
          <cell r="K6090" t="str">
            <v>OTHER PIPING COMPLETION (METERING TO WWT PIPERACK</v>
          </cell>
          <cell r="L6090" t="str">
            <v>-</v>
          </cell>
          <cell r="M6090">
            <v>4400</v>
          </cell>
          <cell r="N6090">
            <v>7.5219414667164429E-5</v>
          </cell>
          <cell r="U6090">
            <v>7.5219414667164429E-5</v>
          </cell>
          <cell r="W6090">
            <v>0.1</v>
          </cell>
          <cell r="X6090">
            <v>1</v>
          </cell>
          <cell r="Y6090">
            <v>0</v>
          </cell>
          <cell r="AA6090">
            <v>0</v>
          </cell>
          <cell r="AB6090">
            <v>1</v>
          </cell>
          <cell r="AC6090">
            <v>1</v>
          </cell>
          <cell r="AD6090">
            <v>0</v>
          </cell>
          <cell r="AE6090">
            <v>0</v>
          </cell>
          <cell r="AG6090">
            <v>7.5219414667164429E-5</v>
          </cell>
          <cell r="AH6090">
            <v>0</v>
          </cell>
          <cell r="AJ6090" t="str">
            <v>%</v>
          </cell>
          <cell r="AK6090">
            <v>100</v>
          </cell>
          <cell r="AL6090">
            <v>100</v>
          </cell>
          <cell r="AM6090">
            <v>0</v>
          </cell>
          <cell r="AQ6090" t="str">
            <v>OK</v>
          </cell>
          <cell r="AR6090">
            <v>0</v>
          </cell>
          <cell r="AS6090" t="str">
            <v>0</v>
          </cell>
          <cell r="AT6090" t="str">
            <v>OK</v>
          </cell>
          <cell r="AU6090">
            <v>0</v>
          </cell>
          <cell r="AW6090" t="str">
            <v>FLU</v>
          </cell>
          <cell r="AX6090" t="str">
            <v>PI-UG</v>
          </cell>
          <cell r="AY6090">
            <v>4400</v>
          </cell>
          <cell r="AZ6090">
            <v>4400</v>
          </cell>
          <cell r="BA6090">
            <v>4400</v>
          </cell>
          <cell r="BB6090">
            <v>7.5219414667164429E-5</v>
          </cell>
          <cell r="BD6090">
            <v>0</v>
          </cell>
          <cell r="BE6090">
            <v>0</v>
          </cell>
          <cell r="BF6090" t="str">
            <v>FLU</v>
          </cell>
          <cell r="BG6090" t="str">
            <v>CON</v>
          </cell>
        </row>
        <row r="6091">
          <cell r="B6091" t="str">
            <v>FLU</v>
          </cell>
          <cell r="H6091" t="str">
            <v>Piping UG - From Site Entrance to Culvert - 160 ML - 312 ID</v>
          </cell>
          <cell r="M6091">
            <v>12800</v>
          </cell>
          <cell r="N6091">
            <v>2.1882011539538744E-4</v>
          </cell>
          <cell r="S6091">
            <v>2.1882011539538744E-4</v>
          </cell>
          <cell r="W6091">
            <v>9.5665171898355772E-2</v>
          </cell>
          <cell r="X6091">
            <v>0.99999999999999989</v>
          </cell>
          <cell r="Y6091">
            <v>0</v>
          </cell>
          <cell r="Z6091">
            <v>0</v>
          </cell>
          <cell r="AA6091">
            <v>0</v>
          </cell>
          <cell r="AB6091">
            <v>0</v>
          </cell>
          <cell r="AC6091">
            <v>0.99999999999999989</v>
          </cell>
          <cell r="AD6091">
            <v>0</v>
          </cell>
          <cell r="AE6091">
            <v>0</v>
          </cell>
          <cell r="AG6091">
            <v>2.1882011539538741E-4</v>
          </cell>
          <cell r="AH6091">
            <v>0</v>
          </cell>
          <cell r="AT6091" t="str">
            <v>OK</v>
          </cell>
          <cell r="AX6091" t="str">
            <v/>
          </cell>
        </row>
        <row r="6092">
          <cell r="B6092" t="str">
            <v>FLU</v>
          </cell>
          <cell r="I6092" t="str">
            <v>Piping UG - From Site Entrance to Culvert - 160 ML - 312 ID</v>
          </cell>
          <cell r="M6092">
            <v>12800</v>
          </cell>
          <cell r="N6092">
            <v>2.1882011539538744E-4</v>
          </cell>
          <cell r="T6092">
            <v>2.1882011539538744E-4</v>
          </cell>
          <cell r="W6092">
            <v>1</v>
          </cell>
          <cell r="X6092">
            <v>0.99999999999999989</v>
          </cell>
          <cell r="Y6092">
            <v>0</v>
          </cell>
          <cell r="Z6092">
            <v>0</v>
          </cell>
          <cell r="AA6092">
            <v>0</v>
          </cell>
          <cell r="AB6092">
            <v>0</v>
          </cell>
          <cell r="AC6092">
            <v>0.99999999999999989</v>
          </cell>
          <cell r="AD6092">
            <v>0</v>
          </cell>
          <cell r="AE6092">
            <v>0</v>
          </cell>
          <cell r="AG6092">
            <v>2.1882011539538741E-4</v>
          </cell>
          <cell r="AH6092">
            <v>0</v>
          </cell>
          <cell r="AT6092" t="str">
            <v>OK</v>
          </cell>
          <cell r="AX6092" t="str">
            <v/>
          </cell>
        </row>
        <row r="6093">
          <cell r="A6093" t="str">
            <v>NEW-0153</v>
          </cell>
          <cell r="B6093" t="str">
            <v>FLU</v>
          </cell>
          <cell r="C6093" t="str">
            <v>PI-AG</v>
          </cell>
          <cell r="H6093" t="str">
            <v>PIPING AG</v>
          </cell>
          <cell r="I6093" t="str">
            <v>FITUP &amp; WELD</v>
          </cell>
          <cell r="K6093" t="str">
            <v>FITUP &amp; WELD</v>
          </cell>
          <cell r="L6093" t="str">
            <v>Weld</v>
          </cell>
          <cell r="M6093">
            <v>7679.9999999999991</v>
          </cell>
          <cell r="N6093">
            <v>1.3129206923723243E-4</v>
          </cell>
          <cell r="U6093">
            <v>1.3129206923723243E-4</v>
          </cell>
          <cell r="W6093">
            <v>0.6</v>
          </cell>
          <cell r="X6093">
            <v>1</v>
          </cell>
          <cell r="Y6093">
            <v>0</v>
          </cell>
          <cell r="AA6093">
            <v>0</v>
          </cell>
          <cell r="AB6093">
            <v>1</v>
          </cell>
          <cell r="AC6093">
            <v>1</v>
          </cell>
          <cell r="AD6093">
            <v>0</v>
          </cell>
          <cell r="AE6093">
            <v>0</v>
          </cell>
          <cell r="AG6093">
            <v>1.3129206923723243E-4</v>
          </cell>
          <cell r="AH6093">
            <v>0</v>
          </cell>
          <cell r="AJ6093" t="str">
            <v>ID</v>
          </cell>
          <cell r="AK6093">
            <v>1E-3</v>
          </cell>
          <cell r="AL6093">
            <v>1E-3</v>
          </cell>
          <cell r="AM6093">
            <v>0</v>
          </cell>
          <cell r="AQ6093" t="str">
            <v>OK</v>
          </cell>
          <cell r="AR6093">
            <v>0</v>
          </cell>
          <cell r="AS6093" t="str">
            <v>0</v>
          </cell>
          <cell r="AT6093" t="str">
            <v>OK</v>
          </cell>
          <cell r="AU6093">
            <v>0</v>
          </cell>
          <cell r="AW6093" t="str">
            <v>FLU</v>
          </cell>
          <cell r="AX6093" t="str">
            <v>PI-AG</v>
          </cell>
          <cell r="AY6093">
            <v>7679.9999999999991</v>
          </cell>
          <cell r="AZ6093">
            <v>7679.9999999999991</v>
          </cell>
          <cell r="BA6093">
            <v>7679.9999999999991</v>
          </cell>
          <cell r="BB6093">
            <v>1.3129206923723243E-4</v>
          </cell>
          <cell r="BD6093">
            <v>0</v>
          </cell>
          <cell r="BE6093">
            <v>0</v>
          </cell>
          <cell r="BF6093" t="str">
            <v>FLU</v>
          </cell>
          <cell r="BG6093" t="str">
            <v>CON</v>
          </cell>
        </row>
        <row r="6094">
          <cell r="A6094" t="str">
            <v>NEW-0154</v>
          </cell>
          <cell r="B6094" t="str">
            <v>FLU</v>
          </cell>
          <cell r="C6094" t="str">
            <v>PI-AG</v>
          </cell>
          <cell r="H6094" t="str">
            <v>PIPING AG</v>
          </cell>
          <cell r="I6094" t="str">
            <v>TEST</v>
          </cell>
          <cell r="K6094" t="str">
            <v>TEST</v>
          </cell>
          <cell r="L6094" t="str">
            <v>HYDROTEST</v>
          </cell>
          <cell r="M6094">
            <v>1280</v>
          </cell>
          <cell r="N6094">
            <v>2.1882011539538742E-5</v>
          </cell>
          <cell r="U6094">
            <v>2.1882011539538742E-5</v>
          </cell>
          <cell r="W6094">
            <v>0.1</v>
          </cell>
          <cell r="X6094">
            <v>1</v>
          </cell>
          <cell r="Y6094">
            <v>0</v>
          </cell>
          <cell r="AA6094">
            <v>0</v>
          </cell>
          <cell r="AB6094">
            <v>1</v>
          </cell>
          <cell r="AC6094">
            <v>1</v>
          </cell>
          <cell r="AD6094">
            <v>0</v>
          </cell>
          <cell r="AE6094">
            <v>0</v>
          </cell>
          <cell r="AG6094">
            <v>2.1882011539538742E-5</v>
          </cell>
          <cell r="AH6094">
            <v>0</v>
          </cell>
          <cell r="AJ6094" t="str">
            <v>IM</v>
          </cell>
          <cell r="AK6094">
            <v>1E-3</v>
          </cell>
          <cell r="AL6094">
            <v>1E-3</v>
          </cell>
          <cell r="AM6094">
            <v>0</v>
          </cell>
          <cell r="AQ6094" t="str">
            <v>OK</v>
          </cell>
          <cell r="AR6094">
            <v>0</v>
          </cell>
          <cell r="AS6094" t="str">
            <v>0</v>
          </cell>
          <cell r="AT6094" t="str">
            <v>OK</v>
          </cell>
          <cell r="AU6094">
            <v>0</v>
          </cell>
          <cell r="AW6094" t="str">
            <v>FLU</v>
          </cell>
          <cell r="AX6094" t="str">
            <v>PI-AG</v>
          </cell>
          <cell r="AY6094">
            <v>1280</v>
          </cell>
          <cell r="AZ6094">
            <v>1280</v>
          </cell>
          <cell r="BA6094">
            <v>1280</v>
          </cell>
          <cell r="BB6094">
            <v>2.1882011539538742E-5</v>
          </cell>
          <cell r="BD6094">
            <v>0</v>
          </cell>
          <cell r="BE6094">
            <v>0</v>
          </cell>
          <cell r="BF6094" t="str">
            <v>FLU</v>
          </cell>
          <cell r="BG6094" t="str">
            <v>CON</v>
          </cell>
        </row>
        <row r="6095">
          <cell r="A6095" t="str">
            <v>NEW-0155</v>
          </cell>
          <cell r="B6095" t="str">
            <v>FLU</v>
          </cell>
          <cell r="C6095" t="str">
            <v>PA</v>
          </cell>
          <cell r="H6095" t="str">
            <v>PAINT &amp; INSULATION</v>
          </cell>
          <cell r="I6095" t="str">
            <v>PAINT</v>
          </cell>
          <cell r="K6095" t="str">
            <v>PAINT</v>
          </cell>
          <cell r="L6095" t="str">
            <v>PAINT-UG PIPING</v>
          </cell>
          <cell r="M6095">
            <v>1280</v>
          </cell>
          <cell r="N6095">
            <v>2.1882011539538742E-5</v>
          </cell>
          <cell r="U6095">
            <v>2.1882011539538742E-5</v>
          </cell>
          <cell r="W6095">
            <v>0.1</v>
          </cell>
          <cell r="X6095">
            <v>1</v>
          </cell>
          <cell r="Y6095">
            <v>0</v>
          </cell>
          <cell r="AA6095">
            <v>0</v>
          </cell>
          <cell r="AB6095">
            <v>1</v>
          </cell>
          <cell r="AC6095">
            <v>1</v>
          </cell>
          <cell r="AD6095">
            <v>0</v>
          </cell>
          <cell r="AE6095">
            <v>0</v>
          </cell>
          <cell r="AG6095">
            <v>2.1882011539538742E-5</v>
          </cell>
          <cell r="AH6095">
            <v>0</v>
          </cell>
          <cell r="AJ6095" t="str">
            <v>M2</v>
          </cell>
          <cell r="AK6095">
            <v>1E-3</v>
          </cell>
          <cell r="AL6095">
            <v>1E-3</v>
          </cell>
          <cell r="AM6095">
            <v>0</v>
          </cell>
          <cell r="AO6095" t="str">
            <v>رنگ خطوط آفساید پس از تایید دفترفنی پلن میگردد</v>
          </cell>
          <cell r="AQ6095" t="str">
            <v>OK</v>
          </cell>
          <cell r="AR6095">
            <v>0</v>
          </cell>
          <cell r="AS6095" t="str">
            <v>0</v>
          </cell>
          <cell r="AT6095" t="str">
            <v>OK</v>
          </cell>
          <cell r="AU6095">
            <v>0</v>
          </cell>
          <cell r="AW6095" t="str">
            <v>FLU</v>
          </cell>
          <cell r="AX6095" t="str">
            <v>PA</v>
          </cell>
          <cell r="AY6095">
            <v>1280</v>
          </cell>
          <cell r="AZ6095">
            <v>1280</v>
          </cell>
          <cell r="BA6095">
            <v>1280</v>
          </cell>
          <cell r="BB6095">
            <v>2.1882011539538742E-5</v>
          </cell>
          <cell r="BD6095">
            <v>0</v>
          </cell>
          <cell r="BE6095">
            <v>0</v>
          </cell>
          <cell r="BF6095" t="str">
            <v>FLU</v>
          </cell>
          <cell r="BG6095" t="str">
            <v>CON</v>
          </cell>
        </row>
        <row r="6096">
          <cell r="A6096" t="str">
            <v>NEW-0156</v>
          </cell>
          <cell r="B6096" t="str">
            <v>FLU</v>
          </cell>
          <cell r="C6096" t="str">
            <v>PI-AG</v>
          </cell>
          <cell r="H6096" t="str">
            <v>PIPING AG</v>
          </cell>
          <cell r="I6096" t="str">
            <v>REINSTATEMENT</v>
          </cell>
          <cell r="K6096" t="str">
            <v>REINSTATEMENT</v>
          </cell>
          <cell r="L6096" t="str">
            <v>REINSTATEMENT</v>
          </cell>
          <cell r="M6096">
            <v>1280</v>
          </cell>
          <cell r="N6096">
            <v>2.1882011539538742E-5</v>
          </cell>
          <cell r="U6096">
            <v>2.1882011539538742E-5</v>
          </cell>
          <cell r="W6096">
            <v>0.1</v>
          </cell>
          <cell r="X6096">
            <v>1</v>
          </cell>
          <cell r="Y6096">
            <v>0</v>
          </cell>
          <cell r="AA6096">
            <v>0</v>
          </cell>
          <cell r="AB6096">
            <v>1</v>
          </cell>
          <cell r="AC6096">
            <v>1</v>
          </cell>
          <cell r="AD6096">
            <v>0</v>
          </cell>
          <cell r="AE6096">
            <v>0</v>
          </cell>
          <cell r="AG6096">
            <v>2.1882011539538742E-5</v>
          </cell>
          <cell r="AH6096">
            <v>0</v>
          </cell>
          <cell r="AJ6096" t="str">
            <v>IM</v>
          </cell>
          <cell r="AK6096">
            <v>1E-3</v>
          </cell>
          <cell r="AL6096">
            <v>1E-3</v>
          </cell>
          <cell r="AM6096">
            <v>0</v>
          </cell>
          <cell r="AO6096" t="str">
            <v>؟</v>
          </cell>
          <cell r="AQ6096" t="str">
            <v>OK</v>
          </cell>
          <cell r="AR6096">
            <v>0</v>
          </cell>
          <cell r="AS6096" t="str">
            <v>0</v>
          </cell>
          <cell r="AT6096" t="str">
            <v>OK</v>
          </cell>
          <cell r="AU6096">
            <v>0</v>
          </cell>
          <cell r="AW6096" t="str">
            <v>FLU</v>
          </cell>
          <cell r="AX6096" t="str">
            <v>PI-AG</v>
          </cell>
          <cell r="AY6096">
            <v>1280</v>
          </cell>
          <cell r="AZ6096">
            <v>1280</v>
          </cell>
          <cell r="BA6096">
            <v>1280</v>
          </cell>
          <cell r="BB6096">
            <v>2.1882011539538742E-5</v>
          </cell>
          <cell r="BD6096">
            <v>0</v>
          </cell>
          <cell r="BE6096">
            <v>0</v>
          </cell>
          <cell r="BF6096" t="str">
            <v>FLU</v>
          </cell>
          <cell r="BG6096" t="str">
            <v>CON</v>
          </cell>
        </row>
        <row r="6097">
          <cell r="A6097" t="str">
            <v>NEW-0157</v>
          </cell>
          <cell r="B6097" t="str">
            <v>FLU</v>
          </cell>
          <cell r="C6097" t="str">
            <v>PI-AG</v>
          </cell>
          <cell r="H6097" t="str">
            <v>PIPING AG</v>
          </cell>
          <cell r="I6097" t="str">
            <v>OTHER PIPING COMPLETION</v>
          </cell>
          <cell r="K6097" t="str">
            <v>OTHER PIPING COMPLETION</v>
          </cell>
          <cell r="L6097" t="str">
            <v>-</v>
          </cell>
          <cell r="M6097">
            <v>1280</v>
          </cell>
          <cell r="N6097">
            <v>2.1882011539538742E-5</v>
          </cell>
          <cell r="U6097">
            <v>2.1882011539538742E-5</v>
          </cell>
          <cell r="W6097">
            <v>0.1</v>
          </cell>
          <cell r="X6097">
            <v>1</v>
          </cell>
          <cell r="Y6097">
            <v>0</v>
          </cell>
          <cell r="AA6097">
            <v>0</v>
          </cell>
          <cell r="AB6097">
            <v>1</v>
          </cell>
          <cell r="AC6097">
            <v>1</v>
          </cell>
          <cell r="AD6097">
            <v>0</v>
          </cell>
          <cell r="AE6097">
            <v>0</v>
          </cell>
          <cell r="AG6097">
            <v>2.1882011539538742E-5</v>
          </cell>
          <cell r="AH6097">
            <v>0</v>
          </cell>
          <cell r="AJ6097" t="str">
            <v>%</v>
          </cell>
          <cell r="AK6097">
            <v>1E-3</v>
          </cell>
          <cell r="AL6097">
            <v>1E-3</v>
          </cell>
          <cell r="AM6097">
            <v>0</v>
          </cell>
          <cell r="AQ6097" t="str">
            <v>OK</v>
          </cell>
          <cell r="AR6097">
            <v>0</v>
          </cell>
          <cell r="AS6097" t="str">
            <v>0</v>
          </cell>
          <cell r="AT6097" t="str">
            <v>OK</v>
          </cell>
          <cell r="AU6097">
            <v>0</v>
          </cell>
          <cell r="AW6097" t="str">
            <v>FLU</v>
          </cell>
          <cell r="AX6097" t="str">
            <v>PI-AG</v>
          </cell>
          <cell r="AY6097">
            <v>1280</v>
          </cell>
          <cell r="AZ6097">
            <v>1280</v>
          </cell>
          <cell r="BA6097">
            <v>1280</v>
          </cell>
          <cell r="BB6097">
            <v>2.1882011539538742E-5</v>
          </cell>
          <cell r="BD6097">
            <v>0</v>
          </cell>
          <cell r="BE6097">
            <v>0</v>
          </cell>
          <cell r="BF6097" t="str">
            <v>FLU</v>
          </cell>
          <cell r="BG6097" t="str">
            <v>CON</v>
          </cell>
        </row>
        <row r="6098">
          <cell r="B6098" t="str">
            <v>FLU</v>
          </cell>
          <cell r="H6098" t="str">
            <v>Piping UG - From Culvert to Hot Tap - 50 ML - 100 ID</v>
          </cell>
          <cell r="M6098">
            <v>4000</v>
          </cell>
          <cell r="N6098">
            <v>6.838128606105857E-5</v>
          </cell>
          <cell r="S6098">
            <v>6.838128606105857E-5</v>
          </cell>
          <cell r="W6098">
            <v>2.9895366218236179E-2</v>
          </cell>
          <cell r="X6098">
            <v>0.98509633911368011</v>
          </cell>
          <cell r="Y6098">
            <v>1.4903660886319892E-2</v>
          </cell>
          <cell r="Z6098">
            <v>0</v>
          </cell>
          <cell r="AA6098">
            <v>0</v>
          </cell>
          <cell r="AB6098">
            <v>0</v>
          </cell>
          <cell r="AC6098">
            <v>0.98509633911368011</v>
          </cell>
          <cell r="AD6098">
            <v>0</v>
          </cell>
          <cell r="AE6098">
            <v>0</v>
          </cell>
          <cell r="AG6098">
            <v>6.7362154562634118E-5</v>
          </cell>
          <cell r="AH6098">
            <v>1.0191314984244523E-6</v>
          </cell>
          <cell r="AT6098" t="str">
            <v>OK</v>
          </cell>
          <cell r="AX6098" t="str">
            <v/>
          </cell>
        </row>
        <row r="6099">
          <cell r="B6099" t="str">
            <v>FLU</v>
          </cell>
          <cell r="I6099" t="str">
            <v>Piping UG - From Culvert to Hot Tap - 50 ML - 100 ID</v>
          </cell>
          <cell r="M6099">
            <v>4000</v>
          </cell>
          <cell r="N6099">
            <v>6.838128606105857E-5</v>
          </cell>
          <cell r="T6099">
            <v>6.838128606105857E-5</v>
          </cell>
          <cell r="W6099">
            <v>1</v>
          </cell>
          <cell r="X6099">
            <v>0.98509633911368011</v>
          </cell>
          <cell r="Y6099">
            <v>1.4903660886319892E-2</v>
          </cell>
          <cell r="Z6099">
            <v>0</v>
          </cell>
          <cell r="AA6099">
            <v>0</v>
          </cell>
          <cell r="AB6099">
            <v>0</v>
          </cell>
          <cell r="AC6099">
            <v>0.98509633911368011</v>
          </cell>
          <cell r="AD6099">
            <v>0</v>
          </cell>
          <cell r="AE6099">
            <v>0</v>
          </cell>
          <cell r="AG6099">
            <v>6.7362154562634118E-5</v>
          </cell>
          <cell r="AH6099">
            <v>1.0191314984244523E-6</v>
          </cell>
          <cell r="AT6099" t="str">
            <v>OK</v>
          </cell>
          <cell r="AX6099" t="str">
            <v/>
          </cell>
        </row>
        <row r="6100">
          <cell r="A6100" t="str">
            <v>NEW-0158</v>
          </cell>
          <cell r="B6100" t="str">
            <v>FLU</v>
          </cell>
          <cell r="C6100" t="str">
            <v>PI-AG</v>
          </cell>
          <cell r="H6100" t="str">
            <v>PIPING AG</v>
          </cell>
          <cell r="I6100" t="str">
            <v>FITUP &amp; WELD</v>
          </cell>
          <cell r="K6100" t="str">
            <v>FITUP &amp; WELD</v>
          </cell>
          <cell r="L6100" t="str">
            <v>Weld</v>
          </cell>
          <cell r="M6100">
            <v>2800</v>
          </cell>
          <cell r="N6100">
            <v>4.7866900242740995E-5</v>
          </cell>
          <cell r="U6100">
            <v>4.7866900242740995E-5</v>
          </cell>
          <cell r="W6100">
            <v>0.7</v>
          </cell>
          <cell r="X6100">
            <v>0.978709055876686</v>
          </cell>
          <cell r="Y6100">
            <v>2.1290944123314004E-2</v>
          </cell>
          <cell r="AA6100">
            <v>0</v>
          </cell>
          <cell r="AB6100">
            <v>0.978709055876686</v>
          </cell>
          <cell r="AC6100">
            <v>0.978709055876686</v>
          </cell>
          <cell r="AD6100">
            <v>0</v>
          </cell>
          <cell r="AE6100">
            <v>0</v>
          </cell>
          <cell r="AG6100">
            <v>4.684776874431655E-5</v>
          </cell>
          <cell r="AH6100">
            <v>1.0191314984244455E-6</v>
          </cell>
          <cell r="AJ6100" t="str">
            <v>ID</v>
          </cell>
          <cell r="AK6100">
            <v>1038</v>
          </cell>
          <cell r="AL6100">
            <v>1015.9000000000001</v>
          </cell>
          <cell r="AM6100">
            <v>22.099999999999909</v>
          </cell>
          <cell r="AQ6100" t="str">
            <v>OK</v>
          </cell>
          <cell r="AR6100">
            <v>0</v>
          </cell>
          <cell r="AS6100" t="str">
            <v>0</v>
          </cell>
          <cell r="AT6100" t="str">
            <v>OK</v>
          </cell>
          <cell r="AU6100">
            <v>0</v>
          </cell>
          <cell r="AW6100" t="str">
            <v>FLU</v>
          </cell>
          <cell r="AX6100" t="str">
            <v>PI-AG</v>
          </cell>
          <cell r="AY6100">
            <v>2800</v>
          </cell>
          <cell r="AZ6100">
            <v>2740.3853564547207</v>
          </cell>
          <cell r="BA6100">
            <v>2740.3853564547207</v>
          </cell>
          <cell r="BB6100">
            <v>4.7866900242740995E-5</v>
          </cell>
          <cell r="BD6100">
            <v>0</v>
          </cell>
          <cell r="BE6100">
            <v>0</v>
          </cell>
          <cell r="BF6100" t="str">
            <v>FLU</v>
          </cell>
          <cell r="BG6100" t="str">
            <v>CON</v>
          </cell>
        </row>
        <row r="6101">
          <cell r="A6101" t="str">
            <v>NEW-0159</v>
          </cell>
          <cell r="B6101" t="str">
            <v>FLU</v>
          </cell>
          <cell r="C6101" t="str">
            <v>PI-AG</v>
          </cell>
          <cell r="H6101" t="str">
            <v>PIPING AG</v>
          </cell>
          <cell r="I6101" t="str">
            <v>TEST</v>
          </cell>
          <cell r="K6101" t="str">
            <v>TEST</v>
          </cell>
          <cell r="L6101" t="str">
            <v>HYDROTEST</v>
          </cell>
          <cell r="M6101">
            <v>400.00000000000006</v>
          </cell>
          <cell r="N6101">
            <v>6.8381286061058575E-6</v>
          </cell>
          <cell r="U6101">
            <v>6.8381286061058575E-6</v>
          </cell>
          <cell r="W6101">
            <v>0.1</v>
          </cell>
          <cell r="X6101">
            <v>1</v>
          </cell>
          <cell r="Y6101">
            <v>0</v>
          </cell>
          <cell r="AA6101">
            <v>0</v>
          </cell>
          <cell r="AB6101">
            <v>1</v>
          </cell>
          <cell r="AC6101">
            <v>1</v>
          </cell>
          <cell r="AD6101">
            <v>0</v>
          </cell>
          <cell r="AE6101">
            <v>0</v>
          </cell>
          <cell r="AG6101">
            <v>6.8381286061058575E-6</v>
          </cell>
          <cell r="AH6101">
            <v>0</v>
          </cell>
          <cell r="AJ6101" t="str">
            <v>IM</v>
          </cell>
          <cell r="AK6101">
            <v>4500</v>
          </cell>
          <cell r="AL6101">
            <v>4500</v>
          </cell>
          <cell r="AM6101">
            <v>0</v>
          </cell>
          <cell r="AQ6101" t="str">
            <v>OK</v>
          </cell>
          <cell r="AR6101">
            <v>0</v>
          </cell>
          <cell r="AS6101" t="str">
            <v>0</v>
          </cell>
          <cell r="AT6101" t="str">
            <v>OK</v>
          </cell>
          <cell r="AU6101">
            <v>0</v>
          </cell>
          <cell r="AW6101" t="str">
            <v>FLU</v>
          </cell>
          <cell r="AX6101" t="str">
            <v>PI-AG</v>
          </cell>
          <cell r="AY6101">
            <v>400.00000000000006</v>
          </cell>
          <cell r="AZ6101">
            <v>400.00000000000006</v>
          </cell>
          <cell r="BA6101">
            <v>400.00000000000006</v>
          </cell>
          <cell r="BB6101">
            <v>6.8381286061058575E-6</v>
          </cell>
          <cell r="BD6101">
            <v>0</v>
          </cell>
          <cell r="BE6101">
            <v>0</v>
          </cell>
          <cell r="BF6101" t="str">
            <v>FLU</v>
          </cell>
          <cell r="BG6101" t="str">
            <v>CON</v>
          </cell>
        </row>
        <row r="6102">
          <cell r="A6102" t="str">
            <v>NEW-0160</v>
          </cell>
          <cell r="B6102" t="str">
            <v>FLU</v>
          </cell>
          <cell r="C6102" t="str">
            <v>PA</v>
          </cell>
          <cell r="H6102" t="str">
            <v>PAINT &amp; INSULATION</v>
          </cell>
          <cell r="I6102" t="str">
            <v>PAINT</v>
          </cell>
          <cell r="K6102" t="str">
            <v>PAINT</v>
          </cell>
          <cell r="L6102" t="str">
            <v>PAINT-UG PIPING</v>
          </cell>
          <cell r="M6102">
            <v>400.00000000000006</v>
          </cell>
          <cell r="N6102">
            <v>6.8381286061058575E-6</v>
          </cell>
          <cell r="U6102">
            <v>6.8381286061058575E-6</v>
          </cell>
          <cell r="W6102">
            <v>0.1</v>
          </cell>
          <cell r="X6102">
            <v>1</v>
          </cell>
          <cell r="Y6102">
            <v>0</v>
          </cell>
          <cell r="AA6102">
            <v>0</v>
          </cell>
          <cell r="AB6102">
            <v>1</v>
          </cell>
          <cell r="AC6102">
            <v>1</v>
          </cell>
          <cell r="AD6102">
            <v>0</v>
          </cell>
          <cell r="AE6102">
            <v>0</v>
          </cell>
          <cell r="AG6102">
            <v>6.8381286061058575E-6</v>
          </cell>
          <cell r="AH6102">
            <v>0</v>
          </cell>
          <cell r="AJ6102" t="str">
            <v>M2</v>
          </cell>
          <cell r="AK6102">
            <v>1E-3</v>
          </cell>
          <cell r="AL6102">
            <v>1E-3</v>
          </cell>
          <cell r="AM6102">
            <v>0</v>
          </cell>
          <cell r="AO6102" t="str">
            <v>پلن شده است</v>
          </cell>
          <cell r="AQ6102" t="str">
            <v>OK</v>
          </cell>
          <cell r="AR6102">
            <v>0</v>
          </cell>
          <cell r="AS6102" t="str">
            <v>0</v>
          </cell>
          <cell r="AT6102" t="str">
            <v>OK</v>
          </cell>
          <cell r="AU6102">
            <v>0</v>
          </cell>
          <cell r="AW6102" t="str">
            <v>FLU</v>
          </cell>
          <cell r="AX6102" t="str">
            <v>PA</v>
          </cell>
          <cell r="AY6102">
            <v>400.00000000000006</v>
          </cell>
          <cell r="AZ6102">
            <v>400.00000000000006</v>
          </cell>
          <cell r="BA6102">
            <v>400.00000000000006</v>
          </cell>
          <cell r="BB6102">
            <v>6.8381286061058575E-6</v>
          </cell>
          <cell r="BD6102">
            <v>0</v>
          </cell>
          <cell r="BE6102">
            <v>0</v>
          </cell>
          <cell r="BF6102" t="str">
            <v>FLU</v>
          </cell>
          <cell r="BG6102" t="str">
            <v>CON</v>
          </cell>
        </row>
        <row r="6103">
          <cell r="A6103" t="str">
            <v>NEW-0161</v>
          </cell>
          <cell r="B6103" t="str">
            <v>FLU</v>
          </cell>
          <cell r="C6103" t="str">
            <v>PI-AG</v>
          </cell>
          <cell r="H6103" t="str">
            <v>PIPING AG</v>
          </cell>
          <cell r="I6103" t="str">
            <v>REINSTATEMENT</v>
          </cell>
          <cell r="K6103" t="str">
            <v>REINSTATEMENT</v>
          </cell>
          <cell r="L6103" t="str">
            <v>REINSTATEMENT</v>
          </cell>
          <cell r="M6103">
            <v>400.00000000000006</v>
          </cell>
          <cell r="N6103">
            <v>6.8381286061058575E-6</v>
          </cell>
          <cell r="U6103">
            <v>6.8381286061058575E-6</v>
          </cell>
          <cell r="W6103">
            <v>0.1</v>
          </cell>
          <cell r="X6103">
            <v>1</v>
          </cell>
          <cell r="Y6103">
            <v>0</v>
          </cell>
          <cell r="AA6103">
            <v>0</v>
          </cell>
          <cell r="AB6103">
            <v>1</v>
          </cell>
          <cell r="AC6103">
            <v>1</v>
          </cell>
          <cell r="AD6103">
            <v>0</v>
          </cell>
          <cell r="AE6103">
            <v>0</v>
          </cell>
          <cell r="AG6103">
            <v>6.8381286061058575E-6</v>
          </cell>
          <cell r="AH6103">
            <v>0</v>
          </cell>
          <cell r="AJ6103" t="str">
            <v>IM</v>
          </cell>
          <cell r="AK6103">
            <v>4500</v>
          </cell>
          <cell r="AL6103">
            <v>4500</v>
          </cell>
          <cell r="AM6103">
            <v>0</v>
          </cell>
          <cell r="AO6103" t="str">
            <v>در مهرماه انجام شد</v>
          </cell>
          <cell r="AQ6103" t="str">
            <v>OK</v>
          </cell>
          <cell r="AR6103">
            <v>0</v>
          </cell>
          <cell r="AS6103" t="str">
            <v>0</v>
          </cell>
          <cell r="AT6103" t="str">
            <v>OK</v>
          </cell>
          <cell r="AU6103">
            <v>0</v>
          </cell>
          <cell r="AW6103" t="str">
            <v>FLU</v>
          </cell>
          <cell r="AX6103" t="str">
            <v>PI-AG</v>
          </cell>
          <cell r="AY6103">
            <v>400.00000000000006</v>
          </cell>
          <cell r="AZ6103">
            <v>400.00000000000006</v>
          </cell>
          <cell r="BA6103">
            <v>400.00000000000006</v>
          </cell>
          <cell r="BB6103">
            <v>6.8381286061058575E-6</v>
          </cell>
          <cell r="BD6103">
            <v>0</v>
          </cell>
          <cell r="BE6103">
            <v>0</v>
          </cell>
          <cell r="BF6103" t="str">
            <v>FLU</v>
          </cell>
          <cell r="BG6103" t="str">
            <v>CON</v>
          </cell>
        </row>
        <row r="6104">
          <cell r="B6104" t="str">
            <v>FLU</v>
          </cell>
          <cell r="H6104" t="str">
            <v>Permition and preparations of Hot Tap</v>
          </cell>
          <cell r="M6104">
            <v>1000.0000000000001</v>
          </cell>
          <cell r="N6104">
            <v>1.7095321515264643E-5</v>
          </cell>
          <cell r="S6104">
            <v>1.7095321515264643E-5</v>
          </cell>
          <cell r="W6104">
            <v>7.4738415545590447E-3</v>
          </cell>
          <cell r="X6104">
            <v>1</v>
          </cell>
          <cell r="Y6104">
            <v>0</v>
          </cell>
          <cell r="Z6104">
            <v>0</v>
          </cell>
          <cell r="AA6104">
            <v>0</v>
          </cell>
          <cell r="AB6104">
            <v>0</v>
          </cell>
          <cell r="AC6104">
            <v>1</v>
          </cell>
          <cell r="AD6104">
            <v>0</v>
          </cell>
          <cell r="AE6104">
            <v>0</v>
          </cell>
          <cell r="AG6104">
            <v>1.7095321515264643E-5</v>
          </cell>
          <cell r="AH6104">
            <v>0</v>
          </cell>
          <cell r="AT6104" t="str">
            <v>OK</v>
          </cell>
          <cell r="AX6104" t="str">
            <v/>
          </cell>
        </row>
        <row r="6105">
          <cell r="A6105" t="str">
            <v>NEW-0121</v>
          </cell>
          <cell r="B6105" t="str">
            <v>FLU</v>
          </cell>
          <cell r="C6105" t="str">
            <v>PI-AG</v>
          </cell>
          <cell r="H6105" t="str">
            <v>PIPING AG</v>
          </cell>
          <cell r="I6105" t="str">
            <v>PERMISION AND PREPARATIONS OF HOT TAP</v>
          </cell>
          <cell r="K6105" t="str">
            <v>Permision and preparations of Hot Tap</v>
          </cell>
          <cell r="L6105" t="str">
            <v>-</v>
          </cell>
          <cell r="M6105">
            <v>1000.0000000000001</v>
          </cell>
          <cell r="N6105">
            <v>1.7095321515264643E-5</v>
          </cell>
          <cell r="T6105">
            <v>1.7095321515264643E-5</v>
          </cell>
          <cell r="W6105">
            <v>1</v>
          </cell>
          <cell r="X6105">
            <v>1</v>
          </cell>
          <cell r="Y6105">
            <v>0</v>
          </cell>
          <cell r="AA6105">
            <v>0</v>
          </cell>
          <cell r="AB6105">
            <v>1</v>
          </cell>
          <cell r="AC6105">
            <v>1</v>
          </cell>
          <cell r="AD6105">
            <v>0</v>
          </cell>
          <cell r="AE6105">
            <v>0</v>
          </cell>
          <cell r="AG6105">
            <v>1.7095321515264643E-5</v>
          </cell>
          <cell r="AH6105">
            <v>0</v>
          </cell>
          <cell r="AJ6105" t="str">
            <v>%</v>
          </cell>
          <cell r="AK6105">
            <v>100</v>
          </cell>
          <cell r="AL6105">
            <v>100</v>
          </cell>
          <cell r="AM6105">
            <v>0</v>
          </cell>
          <cell r="AQ6105" t="str">
            <v>OK</v>
          </cell>
          <cell r="AR6105">
            <v>0</v>
          </cell>
          <cell r="AS6105" t="str">
            <v>0</v>
          </cell>
          <cell r="AT6105" t="str">
            <v>OK</v>
          </cell>
          <cell r="AU6105">
            <v>0</v>
          </cell>
          <cell r="AW6105" t="str">
            <v>FLU</v>
          </cell>
          <cell r="AX6105" t="str">
            <v>PI-AG</v>
          </cell>
          <cell r="AY6105">
            <v>1000.0000000000001</v>
          </cell>
          <cell r="AZ6105">
            <v>1000.0000000000001</v>
          </cell>
          <cell r="BA6105">
            <v>1000.0000000000001</v>
          </cell>
          <cell r="BB6105">
            <v>1.7095321515264643E-5</v>
          </cell>
          <cell r="BD6105">
            <v>0</v>
          </cell>
          <cell r="BE6105">
            <v>0</v>
          </cell>
          <cell r="BF6105" t="str">
            <v>FLU</v>
          </cell>
          <cell r="BG6105" t="str">
            <v>CON</v>
          </cell>
        </row>
        <row r="6106">
          <cell r="B6106" t="str">
            <v>FLU</v>
          </cell>
          <cell r="H6106" t="str">
            <v>Piping AG - From WWT Pipe Rack to Site Entrance - 250 ML - 500 ID</v>
          </cell>
          <cell r="M6106">
            <v>22000</v>
          </cell>
          <cell r="N6106">
            <v>3.7609707333582216E-4</v>
          </cell>
          <cell r="S6106">
            <v>3.7609707333582216E-4</v>
          </cell>
          <cell r="W6106">
            <v>0.16442451420029899</v>
          </cell>
          <cell r="X6106">
            <v>0.96366755028847639</v>
          </cell>
          <cell r="Y6106">
            <v>3.6332449711523607E-2</v>
          </cell>
          <cell r="Z6106">
            <v>0</v>
          </cell>
          <cell r="AA6106">
            <v>0</v>
          </cell>
          <cell r="AB6106">
            <v>0</v>
          </cell>
          <cell r="AC6106">
            <v>0.96366755028847639</v>
          </cell>
          <cell r="AD6106">
            <v>0</v>
          </cell>
          <cell r="AE6106">
            <v>0</v>
          </cell>
          <cell r="AG6106">
            <v>3.6243254533219719E-4</v>
          </cell>
          <cell r="AH6106">
            <v>1.3664528003624963E-5</v>
          </cell>
          <cell r="AT6106" t="str">
            <v>OK</v>
          </cell>
          <cell r="AX6106" t="str">
            <v/>
          </cell>
        </row>
        <row r="6107">
          <cell r="B6107" t="str">
            <v>FLU</v>
          </cell>
          <cell r="I6107" t="str">
            <v>Piping AG - From WWT Pipe Rack to Site Entrance - 250 ML - 500 ID</v>
          </cell>
          <cell r="M6107">
            <v>22000</v>
          </cell>
          <cell r="N6107">
            <v>3.7609707333582216E-4</v>
          </cell>
          <cell r="T6107">
            <v>3.7609707333582216E-4</v>
          </cell>
          <cell r="W6107">
            <v>1</v>
          </cell>
          <cell r="X6107">
            <v>0.96366755028847639</v>
          </cell>
          <cell r="Y6107">
            <v>3.6332449711523607E-2</v>
          </cell>
          <cell r="Z6107">
            <v>0</v>
          </cell>
          <cell r="AA6107">
            <v>0</v>
          </cell>
          <cell r="AB6107">
            <v>0</v>
          </cell>
          <cell r="AC6107">
            <v>0.96366755028847639</v>
          </cell>
          <cell r="AD6107">
            <v>0</v>
          </cell>
          <cell r="AE6107">
            <v>0</v>
          </cell>
          <cell r="AG6107">
            <v>3.6243254533219719E-4</v>
          </cell>
          <cell r="AH6107">
            <v>1.3664528003624963E-5</v>
          </cell>
          <cell r="AT6107" t="str">
            <v>OK</v>
          </cell>
          <cell r="AX6107" t="str">
            <v/>
          </cell>
        </row>
        <row r="6108">
          <cell r="A6108" t="str">
            <v>NEW-0163</v>
          </cell>
          <cell r="B6108" t="str">
            <v>FLU</v>
          </cell>
          <cell r="C6108" t="str">
            <v>PI-AG</v>
          </cell>
          <cell r="H6108" t="str">
            <v>PIPING AG</v>
          </cell>
          <cell r="I6108" t="str">
            <v>FITUP &amp; WELD (WWT PIPE RACK TO SITE ENTRANCE)</v>
          </cell>
          <cell r="K6108" t="str">
            <v>FITUP &amp; WELD (WWT PIPE RACK TO SITE ENTRANCE)</v>
          </cell>
          <cell r="L6108" t="str">
            <v>Weld</v>
          </cell>
          <cell r="M6108">
            <v>12000</v>
          </cell>
          <cell r="N6108">
            <v>2.051438581831757E-4</v>
          </cell>
          <cell r="U6108">
            <v>2.051438581831757E-4</v>
          </cell>
          <cell r="W6108">
            <v>0.54545454545454541</v>
          </cell>
          <cell r="X6108">
            <v>0.99999999999999978</v>
          </cell>
          <cell r="Y6108">
            <v>0</v>
          </cell>
          <cell r="AA6108">
            <v>0</v>
          </cell>
          <cell r="AB6108">
            <v>0.99999999999999978</v>
          </cell>
          <cell r="AC6108">
            <v>0.99999999999999978</v>
          </cell>
          <cell r="AD6108">
            <v>0</v>
          </cell>
          <cell r="AE6108">
            <v>0</v>
          </cell>
          <cell r="AG6108">
            <v>2.0514385818317564E-4</v>
          </cell>
          <cell r="AH6108">
            <v>0</v>
          </cell>
          <cell r="AJ6108" t="str">
            <v>ID</v>
          </cell>
          <cell r="AK6108">
            <v>972</v>
          </cell>
          <cell r="AL6108">
            <v>971.99999999999977</v>
          </cell>
          <cell r="AM6108">
            <v>0</v>
          </cell>
          <cell r="AQ6108" t="str">
            <v>OK</v>
          </cell>
          <cell r="AR6108">
            <v>0</v>
          </cell>
          <cell r="AS6108" t="str">
            <v>0</v>
          </cell>
          <cell r="AT6108" t="str">
            <v>OK</v>
          </cell>
          <cell r="AU6108">
            <v>0</v>
          </cell>
          <cell r="AW6108" t="str">
            <v>FLU</v>
          </cell>
          <cell r="AX6108" t="str">
            <v>PI-AG</v>
          </cell>
          <cell r="AY6108">
            <v>12000</v>
          </cell>
          <cell r="AZ6108">
            <v>11999.999999999998</v>
          </cell>
          <cell r="BA6108">
            <v>11999.999999999998</v>
          </cell>
          <cell r="BB6108">
            <v>2.051438581831757E-4</v>
          </cell>
          <cell r="BD6108">
            <v>0</v>
          </cell>
          <cell r="BE6108">
            <v>0</v>
          </cell>
          <cell r="BF6108" t="str">
            <v>FLU</v>
          </cell>
          <cell r="BG6108" t="str">
            <v>CON</v>
          </cell>
        </row>
        <row r="6109">
          <cell r="A6109" t="str">
            <v>NEW-0164</v>
          </cell>
          <cell r="B6109" t="str">
            <v>FLU</v>
          </cell>
          <cell r="C6109" t="str">
            <v>PI-AG</v>
          </cell>
          <cell r="H6109" t="str">
            <v>PIPING AG</v>
          </cell>
          <cell r="I6109" t="str">
            <v>TEST (WWT PIPE RACK TO SITE ENTRANCE)</v>
          </cell>
          <cell r="K6109" t="str">
            <v>TEST (WWT PIPE RACK TO SITE ENTRANCE)</v>
          </cell>
          <cell r="L6109" t="str">
            <v>HYDROTEST</v>
          </cell>
          <cell r="M6109">
            <v>2000.0000000000002</v>
          </cell>
          <cell r="N6109">
            <v>3.4190643030529285E-5</v>
          </cell>
          <cell r="U6109">
            <v>3.4190643030529285E-5</v>
          </cell>
          <cell r="W6109">
            <v>9.0909090909090898E-2</v>
          </cell>
          <cell r="X6109">
            <v>1</v>
          </cell>
          <cell r="Y6109">
            <v>0</v>
          </cell>
          <cell r="AA6109">
            <v>0</v>
          </cell>
          <cell r="AB6109">
            <v>1</v>
          </cell>
          <cell r="AC6109">
            <v>1</v>
          </cell>
          <cell r="AD6109">
            <v>0</v>
          </cell>
          <cell r="AE6109">
            <v>0</v>
          </cell>
          <cell r="AG6109">
            <v>3.4190643030529285E-5</v>
          </cell>
          <cell r="AH6109">
            <v>0</v>
          </cell>
          <cell r="AJ6109" t="str">
            <v>IM</v>
          </cell>
          <cell r="AK6109">
            <v>8000</v>
          </cell>
          <cell r="AL6109">
            <v>8000</v>
          </cell>
          <cell r="AM6109">
            <v>0</v>
          </cell>
          <cell r="AQ6109" t="str">
            <v>OK</v>
          </cell>
          <cell r="AR6109">
            <v>0</v>
          </cell>
          <cell r="AS6109" t="str">
            <v>0</v>
          </cell>
          <cell r="AT6109" t="str">
            <v>OK</v>
          </cell>
          <cell r="AU6109">
            <v>0</v>
          </cell>
          <cell r="AW6109" t="str">
            <v>FLU</v>
          </cell>
          <cell r="AX6109" t="str">
            <v>PI-AG</v>
          </cell>
          <cell r="AY6109">
            <v>2000.0000000000002</v>
          </cell>
          <cell r="AZ6109">
            <v>2000.0000000000002</v>
          </cell>
          <cell r="BA6109">
            <v>2000.0000000000002</v>
          </cell>
          <cell r="BB6109">
            <v>3.4190643030529285E-5</v>
          </cell>
          <cell r="BD6109">
            <v>0</v>
          </cell>
          <cell r="BE6109">
            <v>0</v>
          </cell>
          <cell r="BF6109" t="str">
            <v>FLU</v>
          </cell>
          <cell r="BG6109" t="str">
            <v>CON</v>
          </cell>
        </row>
        <row r="6110">
          <cell r="A6110" t="str">
            <v>NEW-0165</v>
          </cell>
          <cell r="B6110" t="str">
            <v>FLU</v>
          </cell>
          <cell r="C6110" t="str">
            <v>PA</v>
          </cell>
          <cell r="H6110" t="str">
            <v>PAINT &amp; INSULATION</v>
          </cell>
          <cell r="I6110" t="str">
            <v>PAINT (WWT PIPE RACK TO SITE ENTRANCE)</v>
          </cell>
          <cell r="K6110" t="str">
            <v>PAINT (WWT PIPE RACK TO SITE ENTRANCE)</v>
          </cell>
          <cell r="L6110" t="str">
            <v>PAINT-AG PIPING</v>
          </cell>
          <cell r="M6110">
            <v>4000</v>
          </cell>
          <cell r="N6110">
            <v>6.838128606105857E-5</v>
          </cell>
          <cell r="U6110">
            <v>6.838128606105857E-5</v>
          </cell>
          <cell r="W6110">
            <v>0.1818181818181818</v>
          </cell>
          <cell r="X6110">
            <v>0.80017152658662094</v>
          </cell>
          <cell r="Y6110">
            <v>0.19982847341337906</v>
          </cell>
          <cell r="AA6110">
            <v>0</v>
          </cell>
          <cell r="AB6110">
            <v>0.80017152658662094</v>
          </cell>
          <cell r="AC6110">
            <v>0.80017152658662094</v>
          </cell>
          <cell r="AD6110">
            <v>0</v>
          </cell>
          <cell r="AE6110">
            <v>0</v>
          </cell>
          <cell r="AG6110">
            <v>5.4716758057433661E-5</v>
          </cell>
          <cell r="AH6110">
            <v>1.3664528003624909E-5</v>
          </cell>
          <cell r="AJ6110" t="str">
            <v>M2</v>
          </cell>
          <cell r="AK6110">
            <v>1166</v>
          </cell>
          <cell r="AL6110">
            <v>933</v>
          </cell>
          <cell r="AM6110">
            <v>233</v>
          </cell>
          <cell r="AO6110" t="str">
            <v>رنگ خطوط آفساید پس از تایید دفترفنی پلن میگردد</v>
          </cell>
          <cell r="AQ6110" t="str">
            <v>OK</v>
          </cell>
          <cell r="AR6110">
            <v>0</v>
          </cell>
          <cell r="AS6110" t="str">
            <v>0</v>
          </cell>
          <cell r="AT6110" t="str">
            <v>OK</v>
          </cell>
          <cell r="AU6110">
            <v>0</v>
          </cell>
          <cell r="AW6110" t="str">
            <v>FLU</v>
          </cell>
          <cell r="AX6110" t="str">
            <v>PA</v>
          </cell>
          <cell r="AY6110">
            <v>4000</v>
          </cell>
          <cell r="AZ6110">
            <v>3200.6861063464839</v>
          </cell>
          <cell r="BA6110">
            <v>3200.6861063464839</v>
          </cell>
          <cell r="BB6110">
            <v>6.838128606105857E-5</v>
          </cell>
          <cell r="BD6110">
            <v>0</v>
          </cell>
          <cell r="BE6110">
            <v>0</v>
          </cell>
          <cell r="BF6110" t="str">
            <v>FLU</v>
          </cell>
          <cell r="BG6110" t="str">
            <v>CON</v>
          </cell>
        </row>
        <row r="6111">
          <cell r="A6111" t="str">
            <v>NEW-0166</v>
          </cell>
          <cell r="B6111" t="str">
            <v>FLU</v>
          </cell>
          <cell r="C6111" t="str">
            <v>PI-AG</v>
          </cell>
          <cell r="H6111" t="str">
            <v>PIPING AG</v>
          </cell>
          <cell r="I6111" t="str">
            <v>REINSTATEMENT (WWT PIPE RACK TO SITE ENTRANCE)</v>
          </cell>
          <cell r="K6111" t="str">
            <v>REINSTATEMENT (WWT PIPE RACK TO SITE ENTRANCE)</v>
          </cell>
          <cell r="L6111" t="str">
            <v>REINSTATEMENT</v>
          </cell>
          <cell r="M6111">
            <v>2000.0000000000002</v>
          </cell>
          <cell r="N6111">
            <v>3.4190643030529285E-5</v>
          </cell>
          <cell r="U6111">
            <v>3.4190643030529285E-5</v>
          </cell>
          <cell r="W6111">
            <v>9.0909090909090898E-2</v>
          </cell>
          <cell r="X6111">
            <v>1</v>
          </cell>
          <cell r="Y6111">
            <v>0</v>
          </cell>
          <cell r="AA6111">
            <v>0</v>
          </cell>
          <cell r="AB6111">
            <v>1</v>
          </cell>
          <cell r="AC6111">
            <v>1</v>
          </cell>
          <cell r="AD6111">
            <v>0</v>
          </cell>
          <cell r="AE6111">
            <v>0</v>
          </cell>
          <cell r="AG6111">
            <v>3.4190643030529285E-5</v>
          </cell>
          <cell r="AH6111">
            <v>0</v>
          </cell>
          <cell r="AJ6111" t="str">
            <v>IM</v>
          </cell>
          <cell r="AK6111">
            <v>8000</v>
          </cell>
          <cell r="AL6111">
            <v>8000</v>
          </cell>
          <cell r="AM6111">
            <v>0</v>
          </cell>
          <cell r="AO6111" t="str">
            <v>پلن شده است</v>
          </cell>
          <cell r="AQ6111" t="str">
            <v>OK</v>
          </cell>
          <cell r="AR6111">
            <v>0</v>
          </cell>
          <cell r="AS6111" t="str">
            <v>0</v>
          </cell>
          <cell r="AT6111" t="str">
            <v>OK</v>
          </cell>
          <cell r="AU6111">
            <v>0</v>
          </cell>
          <cell r="AW6111" t="str">
            <v>FLU</v>
          </cell>
          <cell r="AX6111" t="str">
            <v>PI-AG</v>
          </cell>
          <cell r="AY6111">
            <v>2000.0000000000002</v>
          </cell>
          <cell r="AZ6111">
            <v>2000.0000000000002</v>
          </cell>
          <cell r="BA6111">
            <v>2000.0000000000002</v>
          </cell>
          <cell r="BB6111">
            <v>3.4190643030529285E-5</v>
          </cell>
          <cell r="BD6111">
            <v>0</v>
          </cell>
          <cell r="BE6111">
            <v>0</v>
          </cell>
          <cell r="BF6111" t="str">
            <v>FLU</v>
          </cell>
          <cell r="BG6111" t="str">
            <v>CON</v>
          </cell>
        </row>
        <row r="6112">
          <cell r="A6112" t="str">
            <v>NEW-0167</v>
          </cell>
          <cell r="B6112" t="str">
            <v>FLU</v>
          </cell>
          <cell r="C6112" t="str">
            <v>PI-AG</v>
          </cell>
          <cell r="H6112" t="str">
            <v>PIPING AG</v>
          </cell>
          <cell r="I6112" t="str">
            <v>OTHER PIPING COMPLETION (WWT PIPE RACK TO SITE ENTRANCE)</v>
          </cell>
          <cell r="K6112" t="str">
            <v>OTHER PIPING COMPLETION (WWT PIPE RACK TO SITE ENTRANCE)</v>
          </cell>
          <cell r="L6112" t="str">
            <v>-</v>
          </cell>
          <cell r="M6112">
            <v>2000.0000000000002</v>
          </cell>
          <cell r="N6112">
            <v>3.4190643030529285E-5</v>
          </cell>
          <cell r="U6112">
            <v>3.4190643030529285E-5</v>
          </cell>
          <cell r="W6112">
            <v>9.0909090909090898E-2</v>
          </cell>
          <cell r="X6112">
            <v>1</v>
          </cell>
          <cell r="Y6112">
            <v>0</v>
          </cell>
          <cell r="AA6112">
            <v>0</v>
          </cell>
          <cell r="AB6112">
            <v>1</v>
          </cell>
          <cell r="AC6112">
            <v>1</v>
          </cell>
          <cell r="AD6112">
            <v>0</v>
          </cell>
          <cell r="AE6112">
            <v>0</v>
          </cell>
          <cell r="AG6112">
            <v>3.4190643030529285E-5</v>
          </cell>
          <cell r="AH6112">
            <v>0</v>
          </cell>
          <cell r="AJ6112" t="str">
            <v>%</v>
          </cell>
          <cell r="AK6112">
            <v>100</v>
          </cell>
          <cell r="AL6112">
            <v>100</v>
          </cell>
          <cell r="AM6112">
            <v>0</v>
          </cell>
          <cell r="AQ6112" t="str">
            <v>OK</v>
          </cell>
          <cell r="AR6112">
            <v>0</v>
          </cell>
          <cell r="AS6112" t="str">
            <v>0</v>
          </cell>
          <cell r="AT6112" t="str">
            <v>OK</v>
          </cell>
          <cell r="AU6112">
            <v>0</v>
          </cell>
          <cell r="AW6112" t="str">
            <v>FLU</v>
          </cell>
          <cell r="AX6112" t="str">
            <v>PI-AG</v>
          </cell>
          <cell r="AY6112">
            <v>2000.0000000000002</v>
          </cell>
          <cell r="AZ6112">
            <v>2000.0000000000002</v>
          </cell>
          <cell r="BA6112">
            <v>2000.0000000000002</v>
          </cell>
          <cell r="BB6112">
            <v>3.4190643030529285E-5</v>
          </cell>
          <cell r="BD6112">
            <v>0</v>
          </cell>
          <cell r="BE6112">
            <v>0</v>
          </cell>
          <cell r="BF6112" t="str">
            <v>FLU</v>
          </cell>
          <cell r="BG6112" t="str">
            <v>CON</v>
          </cell>
        </row>
        <row r="6113">
          <cell r="B6113" t="str">
            <v>FLU</v>
          </cell>
          <cell r="H6113" t="str">
            <v>Hot Tap</v>
          </cell>
          <cell r="M6113">
            <v>50000</v>
          </cell>
          <cell r="N6113">
            <v>8.5476607576323203E-4</v>
          </cell>
          <cell r="S6113">
            <v>8.5476607576323203E-4</v>
          </cell>
          <cell r="W6113">
            <v>0.37369207772795221</v>
          </cell>
          <cell r="X6113">
            <v>1.0000000000000002</v>
          </cell>
          <cell r="Y6113">
            <v>0</v>
          </cell>
          <cell r="Z6113">
            <v>0</v>
          </cell>
          <cell r="AA6113">
            <v>0</v>
          </cell>
          <cell r="AB6113">
            <v>0</v>
          </cell>
          <cell r="AC6113">
            <v>1.0000000000000002</v>
          </cell>
          <cell r="AD6113">
            <v>0</v>
          </cell>
          <cell r="AE6113">
            <v>0</v>
          </cell>
          <cell r="AG6113">
            <v>8.5476607576323224E-4</v>
          </cell>
          <cell r="AH6113">
            <v>0</v>
          </cell>
          <cell r="AT6113" t="str">
            <v>OK</v>
          </cell>
          <cell r="AX6113" t="str">
            <v/>
          </cell>
        </row>
        <row r="6114">
          <cell r="A6114" t="str">
            <v>NEW-0123</v>
          </cell>
          <cell r="B6114" t="str">
            <v>FLU</v>
          </cell>
          <cell r="C6114" t="str">
            <v>PI-AG</v>
          </cell>
          <cell r="H6114" t="str">
            <v>PIPING AG</v>
          </cell>
          <cell r="I6114" t="str">
            <v>HOT TAP</v>
          </cell>
          <cell r="K6114" t="str">
            <v>Hot Tap</v>
          </cell>
          <cell r="L6114" t="str">
            <v>WELD</v>
          </cell>
          <cell r="M6114">
            <v>50000</v>
          </cell>
          <cell r="N6114">
            <v>8.5476607576323203E-4</v>
          </cell>
          <cell r="T6114">
            <v>8.5476607576323203E-4</v>
          </cell>
          <cell r="W6114">
            <v>1</v>
          </cell>
          <cell r="X6114">
            <v>1.0000000000000002</v>
          </cell>
          <cell r="Y6114">
            <v>0</v>
          </cell>
          <cell r="AA6114">
            <v>0</v>
          </cell>
          <cell r="AB6114">
            <v>1.0000000000000002</v>
          </cell>
          <cell r="AC6114">
            <v>1.0000000000000002</v>
          </cell>
          <cell r="AD6114">
            <v>0</v>
          </cell>
          <cell r="AE6114">
            <v>0</v>
          </cell>
          <cell r="AG6114">
            <v>8.5476607576323224E-4</v>
          </cell>
          <cell r="AH6114">
            <v>0</v>
          </cell>
          <cell r="AJ6114" t="str">
            <v>ID</v>
          </cell>
          <cell r="AK6114">
            <v>84</v>
          </cell>
          <cell r="AL6114">
            <v>84.000000000000014</v>
          </cell>
          <cell r="AM6114">
            <v>0</v>
          </cell>
          <cell r="AQ6114" t="str">
            <v>OK</v>
          </cell>
          <cell r="AR6114">
            <v>0</v>
          </cell>
          <cell r="AS6114" t="str">
            <v>0</v>
          </cell>
          <cell r="AT6114" t="str">
            <v>OK</v>
          </cell>
          <cell r="AU6114">
            <v>0</v>
          </cell>
          <cell r="AW6114" t="str">
            <v>FLU</v>
          </cell>
          <cell r="AX6114" t="str">
            <v>PI-AG</v>
          </cell>
          <cell r="AY6114">
            <v>50000</v>
          </cell>
          <cell r="AZ6114">
            <v>50000.000000000015</v>
          </cell>
          <cell r="BA6114">
            <v>50000.000000000015</v>
          </cell>
          <cell r="BB6114">
            <v>8.5476607576323203E-4</v>
          </cell>
          <cell r="BD6114">
            <v>0</v>
          </cell>
          <cell r="BE6114">
            <v>0</v>
          </cell>
          <cell r="BF6114" t="str">
            <v>FLU</v>
          </cell>
          <cell r="BG6114" t="str">
            <v>CON</v>
          </cell>
        </row>
        <row r="6115">
          <cell r="B6115" t="str">
            <v>FLU</v>
          </cell>
          <cell r="G6115" t="str">
            <v>Electrical &amp; Instrument</v>
          </cell>
          <cell r="M6115">
            <v>29020.01999999996</v>
          </cell>
          <cell r="N6115">
            <v>4.9610657227940958E-4</v>
          </cell>
          <cell r="R6115">
            <v>4.9610657227940958E-4</v>
          </cell>
          <cell r="W6115">
            <v>0.13794960631148948</v>
          </cell>
          <cell r="X6115">
            <v>0</v>
          </cell>
          <cell r="Y6115">
            <v>1</v>
          </cell>
          <cell r="Z6115">
            <v>0</v>
          </cell>
          <cell r="AA6115">
            <v>0</v>
          </cell>
          <cell r="AB6115">
            <v>0</v>
          </cell>
          <cell r="AC6115">
            <v>0</v>
          </cell>
          <cell r="AD6115">
            <v>0</v>
          </cell>
          <cell r="AE6115">
            <v>0</v>
          </cell>
          <cell r="AG6115">
            <v>0</v>
          </cell>
          <cell r="AH6115">
            <v>4.9610657227940958E-4</v>
          </cell>
          <cell r="AT6115" t="str">
            <v>OK</v>
          </cell>
          <cell r="AX6115" t="str">
            <v/>
          </cell>
        </row>
        <row r="6116">
          <cell r="B6116" t="str">
            <v>FLU</v>
          </cell>
          <cell r="H6116" t="str">
            <v>Electrical &amp; Instrument Work</v>
          </cell>
          <cell r="M6116">
            <v>29020.01999999996</v>
          </cell>
          <cell r="N6116">
            <v>4.9610657227940958E-4</v>
          </cell>
          <cell r="S6116">
            <v>4.9610657227940958E-4</v>
          </cell>
          <cell r="W6116">
            <v>1</v>
          </cell>
          <cell r="X6116">
            <v>0</v>
          </cell>
          <cell r="Y6116">
            <v>1</v>
          </cell>
          <cell r="Z6116">
            <v>0</v>
          </cell>
          <cell r="AA6116">
            <v>0</v>
          </cell>
          <cell r="AB6116">
            <v>0</v>
          </cell>
          <cell r="AC6116">
            <v>0</v>
          </cell>
          <cell r="AD6116">
            <v>0</v>
          </cell>
          <cell r="AE6116">
            <v>0</v>
          </cell>
          <cell r="AG6116">
            <v>0</v>
          </cell>
          <cell r="AH6116">
            <v>4.9610657227940958E-4</v>
          </cell>
          <cell r="AT6116" t="str">
            <v>OK</v>
          </cell>
          <cell r="AX6116" t="str">
            <v/>
          </cell>
        </row>
        <row r="6117">
          <cell r="A6117" t="str">
            <v>NEW-0125</v>
          </cell>
          <cell r="B6117" t="str">
            <v>FLU</v>
          </cell>
          <cell r="C6117" t="str">
            <v>EL</v>
          </cell>
          <cell r="H6117" t="str">
            <v>CABLE PULLING</v>
          </cell>
          <cell r="I6117" t="str">
            <v>ELECTRICAL &amp; INSTRUMENT WORK</v>
          </cell>
          <cell r="K6117" t="str">
            <v>Electrical &amp; Instrument Work</v>
          </cell>
          <cell r="L6117" t="str">
            <v>CABLE PULLING</v>
          </cell>
          <cell r="M6117">
            <v>29020.01999999996</v>
          </cell>
          <cell r="N6117">
            <v>4.9610657227940958E-4</v>
          </cell>
          <cell r="T6117">
            <v>4.9610657227940958E-4</v>
          </cell>
          <cell r="W6117">
            <v>1</v>
          </cell>
          <cell r="X6117">
            <v>0</v>
          </cell>
          <cell r="Y6117">
            <v>1</v>
          </cell>
          <cell r="AA6117">
            <v>0</v>
          </cell>
          <cell r="AB6117">
            <v>0</v>
          </cell>
          <cell r="AC6117">
            <v>0</v>
          </cell>
          <cell r="AD6117">
            <v>0</v>
          </cell>
          <cell r="AE6117">
            <v>0</v>
          </cell>
          <cell r="AG6117">
            <v>0</v>
          </cell>
          <cell r="AH6117">
            <v>4.9610657227940958E-4</v>
          </cell>
          <cell r="AJ6117" t="str">
            <v>ML</v>
          </cell>
          <cell r="AK6117">
            <v>1E-3</v>
          </cell>
          <cell r="AL6117">
            <v>0</v>
          </cell>
          <cell r="AM6117">
            <v>1E-3</v>
          </cell>
          <cell r="AQ6117" t="str">
            <v>OK</v>
          </cell>
          <cell r="AR6117">
            <v>0</v>
          </cell>
          <cell r="AS6117" t="str">
            <v>0</v>
          </cell>
          <cell r="AT6117" t="str">
            <v>OK</v>
          </cell>
          <cell r="AU6117" t="str">
            <v>ND</v>
          </cell>
          <cell r="AW6117" t="str">
            <v>FLU</v>
          </cell>
          <cell r="AX6117" t="str">
            <v>EL</v>
          </cell>
          <cell r="AY6117">
            <v>29020.01999999996</v>
          </cell>
          <cell r="AZ6117">
            <v>0</v>
          </cell>
          <cell r="BA6117">
            <v>0</v>
          </cell>
          <cell r="BB6117">
            <v>4.9610657227940958E-4</v>
          </cell>
          <cell r="BD6117">
            <v>0</v>
          </cell>
          <cell r="BE6117">
            <v>0</v>
          </cell>
          <cell r="BF6117" t="str">
            <v>FLU</v>
          </cell>
          <cell r="BG6117" t="str">
            <v>CON</v>
          </cell>
        </row>
        <row r="6118">
          <cell r="E6118" t="str">
            <v>COMMISSIONING &amp; STARTUP</v>
          </cell>
          <cell r="M6118">
            <v>1267518.6806305775</v>
          </cell>
          <cell r="N6118">
            <v>2.1668639371983763E-2</v>
          </cell>
          <cell r="P6118">
            <v>2.1668639371983763E-2</v>
          </cell>
          <cell r="W6118">
            <v>2.166863937198377E-2</v>
          </cell>
          <cell r="X6118">
            <v>0.34584104081755007</v>
          </cell>
          <cell r="Y6118">
            <v>0.65415895918244993</v>
          </cell>
          <cell r="Z6118">
            <v>5.257305865423148E-2</v>
          </cell>
          <cell r="AA6118">
            <v>1.1391866486606919E-3</v>
          </cell>
          <cell r="AB6118">
            <v>4.3073246329123479E-7</v>
          </cell>
          <cell r="AC6118">
            <v>0.30146215833156875</v>
          </cell>
          <cell r="AD6118">
            <v>4.4378882485981319E-2</v>
          </cell>
          <cell r="AE6118">
            <v>9.6163000032037545E-4</v>
          </cell>
          <cell r="AG6118">
            <v>7.4939047935070092E-3</v>
          </cell>
          <cell r="AH6118">
            <v>1.4174734578476754E-2</v>
          </cell>
          <cell r="AT6118" t="str">
            <v>OK</v>
          </cell>
          <cell r="AX6118" t="str">
            <v/>
          </cell>
        </row>
        <row r="6119">
          <cell r="A6119" t="str">
            <v>NEW-0945</v>
          </cell>
          <cell r="B6119" t="str">
            <v>PLF</v>
          </cell>
          <cell r="F6119" t="str">
            <v>PUNCH LIST</v>
          </cell>
          <cell r="M6119">
            <v>99749.999999999927</v>
          </cell>
          <cell r="N6119">
            <v>1.7052583211476465E-3</v>
          </cell>
          <cell r="Q6119">
            <v>1.7052583211476465E-3</v>
          </cell>
          <cell r="W6119">
            <v>7.869706500134209E-2</v>
          </cell>
          <cell r="X6119">
            <v>0.86658456626474356</v>
          </cell>
          <cell r="Y6119">
            <v>0.13341543373525644</v>
          </cell>
          <cell r="Z6119">
            <v>2.8080000000000008E-2</v>
          </cell>
          <cell r="AA6119">
            <v>4.7883653657825928E-5</v>
          </cell>
          <cell r="AB6119">
            <v>4.4808494961044158E-5</v>
          </cell>
          <cell r="AC6119">
            <v>0.83857356477763778</v>
          </cell>
          <cell r="AD6119">
            <v>2.801100148710578E-2</v>
          </cell>
          <cell r="AE6119">
            <v>4.7765993369566232E-5</v>
          </cell>
          <cell r="AG6119">
            <v>1.4777505426010781E-3</v>
          </cell>
          <cell r="AH6119">
            <v>2.2750777854656842E-4</v>
          </cell>
          <cell r="AT6119" t="str">
            <v>OK</v>
          </cell>
          <cell r="AX6119" t="str">
            <v/>
          </cell>
        </row>
        <row r="6120">
          <cell r="A6120" t="str">
            <v>NEW-0144</v>
          </cell>
          <cell r="B6120" t="str">
            <v>FWS</v>
          </cell>
          <cell r="C6120" t="str">
            <v>COM</v>
          </cell>
          <cell r="H6120" t="str">
            <v>PUNCH LIST</v>
          </cell>
          <cell r="I6120" t="str">
            <v>PLF</v>
          </cell>
          <cell r="K6120" t="str">
            <v>PUNCH LIST</v>
          </cell>
          <cell r="L6120" t="str">
            <v>FWS</v>
          </cell>
          <cell r="M6120">
            <v>2637.3899999999985</v>
          </cell>
          <cell r="N6120">
            <v>4.5087030011143788E-5</v>
          </cell>
          <cell r="W6120">
            <v>2.6440000000000009E-2</v>
          </cell>
          <cell r="X6120">
            <v>0.99848714069591527</v>
          </cell>
          <cell r="Y6120">
            <v>1.5128593040847349E-3</v>
          </cell>
          <cell r="Z6120">
            <v>1.5128593040847202E-3</v>
          </cell>
          <cell r="AA6120">
            <v>6.821033284590589E-8</v>
          </cell>
          <cell r="AB6120">
            <v>1</v>
          </cell>
          <cell r="AC6120">
            <v>0.99848714069591527</v>
          </cell>
          <cell r="AD6120">
            <v>0</v>
          </cell>
          <cell r="AE6120">
            <v>0</v>
          </cell>
          <cell r="AG6120">
            <v>4.5018819678297881E-5</v>
          </cell>
          <cell r="AH6120">
            <v>6.8210332845907492E-8</v>
          </cell>
          <cell r="AJ6120" t="str">
            <v>NO.</v>
          </cell>
          <cell r="AK6120">
            <v>661</v>
          </cell>
          <cell r="AL6120">
            <v>660</v>
          </cell>
          <cell r="AM6120">
            <v>1</v>
          </cell>
          <cell r="AQ6120" t="str">
            <v>OK</v>
          </cell>
          <cell r="AR6120">
            <v>0</v>
          </cell>
          <cell r="AS6120" t="str">
            <v>0</v>
          </cell>
          <cell r="AT6120" t="str">
            <v>OK</v>
          </cell>
          <cell r="AU6120">
            <v>0</v>
          </cell>
          <cell r="AW6120" t="str">
            <v>PLF</v>
          </cell>
          <cell r="AX6120" t="str">
            <v>COM</v>
          </cell>
          <cell r="AY6120">
            <v>2637.3899999999985</v>
          </cell>
          <cell r="AZ6120">
            <v>2633.3999999999983</v>
          </cell>
          <cell r="BA6120">
            <v>2633.3999999999983</v>
          </cell>
          <cell r="BB6120">
            <v>4.5087030011143788E-5</v>
          </cell>
          <cell r="BD6120">
            <v>6.821033284590589E-8</v>
          </cell>
          <cell r="BE6120">
            <v>0</v>
          </cell>
          <cell r="BF6120" t="str">
            <v>FWS</v>
          </cell>
          <cell r="BG6120" t="str">
            <v>PLF</v>
          </cell>
        </row>
        <row r="6121">
          <cell r="A6121" t="str">
            <v>NEW-0145</v>
          </cell>
          <cell r="B6121" t="str">
            <v>FW-R</v>
          </cell>
          <cell r="C6121" t="str">
            <v>COM</v>
          </cell>
          <cell r="H6121" t="str">
            <v>PUNCH LIST</v>
          </cell>
          <cell r="I6121" t="str">
            <v>PLF</v>
          </cell>
          <cell r="K6121" t="str">
            <v>PUNCH LIST</v>
          </cell>
          <cell r="L6121" t="str">
            <v>FW-RING</v>
          </cell>
          <cell r="M6121">
            <v>1017.4499999999995</v>
          </cell>
          <cell r="N6121">
            <v>1.7393634875706E-5</v>
          </cell>
          <cell r="W6121">
            <v>1.0200000000000004E-2</v>
          </cell>
          <cell r="X6121">
            <v>1</v>
          </cell>
          <cell r="Y6121">
            <v>0</v>
          </cell>
          <cell r="Z6121">
            <v>0</v>
          </cell>
          <cell r="AA6121">
            <v>0</v>
          </cell>
          <cell r="AB6121">
            <v>1</v>
          </cell>
          <cell r="AC6121">
            <v>1</v>
          </cell>
          <cell r="AD6121">
            <v>0</v>
          </cell>
          <cell r="AE6121">
            <v>0</v>
          </cell>
          <cell r="AG6121">
            <v>1.7393634875706E-5</v>
          </cell>
          <cell r="AH6121">
            <v>0</v>
          </cell>
          <cell r="AJ6121" t="str">
            <v>NO.</v>
          </cell>
          <cell r="AK6121">
            <v>255</v>
          </cell>
          <cell r="AL6121">
            <v>255</v>
          </cell>
          <cell r="AM6121">
            <v>0</v>
          </cell>
          <cell r="AQ6121" t="str">
            <v>OK</v>
          </cell>
          <cell r="AR6121">
            <v>0</v>
          </cell>
          <cell r="AS6121" t="str">
            <v>0</v>
          </cell>
          <cell r="AT6121" t="str">
            <v>OK</v>
          </cell>
          <cell r="AU6121">
            <v>0</v>
          </cell>
          <cell r="AW6121" t="str">
            <v>PLF</v>
          </cell>
          <cell r="AX6121" t="str">
            <v>COM</v>
          </cell>
          <cell r="AY6121">
            <v>1017.4499999999995</v>
          </cell>
          <cell r="AZ6121">
            <v>1017.4499999999995</v>
          </cell>
          <cell r="BA6121">
            <v>1017.4499999999995</v>
          </cell>
          <cell r="BB6121">
            <v>1.7393634875706E-5</v>
          </cell>
          <cell r="BD6121">
            <v>0</v>
          </cell>
          <cell r="BE6121">
            <v>0</v>
          </cell>
          <cell r="BF6121" t="str">
            <v>FWS</v>
          </cell>
          <cell r="BG6121" t="str">
            <v>PLF</v>
          </cell>
        </row>
        <row r="6122">
          <cell r="A6122" t="str">
            <v>NEW-0146</v>
          </cell>
          <cell r="B6122" t="str">
            <v>GPRS</v>
          </cell>
          <cell r="C6122" t="str">
            <v>COM</v>
          </cell>
          <cell r="H6122" t="str">
            <v>PUNCH LIST</v>
          </cell>
          <cell r="I6122" t="str">
            <v>PLF</v>
          </cell>
          <cell r="K6122" t="str">
            <v>PUNCH LIST</v>
          </cell>
          <cell r="L6122" t="str">
            <v>GPRS</v>
          </cell>
          <cell r="M6122">
            <v>1599.9899999999989</v>
          </cell>
          <cell r="N6122">
            <v>2.7352343471208254E-5</v>
          </cell>
          <cell r="W6122">
            <v>1.6040000000000002E-2</v>
          </cell>
          <cell r="X6122">
            <v>0.98254364089775559</v>
          </cell>
          <cell r="Y6122">
            <v>1.7456359102244412E-2</v>
          </cell>
          <cell r="Z6122">
            <v>4.9875311720698253E-3</v>
          </cell>
          <cell r="AA6122">
            <v>1.3642066569181173E-7</v>
          </cell>
          <cell r="AB6122">
            <v>0.98753117206982544</v>
          </cell>
          <cell r="AC6122">
            <v>0.98254364089775559</v>
          </cell>
          <cell r="AD6122">
            <v>0</v>
          </cell>
          <cell r="AE6122">
            <v>0</v>
          </cell>
          <cell r="AG6122">
            <v>2.6874871141286911E-5</v>
          </cell>
          <cell r="AH6122">
            <v>4.7747232992134228E-7</v>
          </cell>
          <cell r="AJ6122" t="str">
            <v>NO.</v>
          </cell>
          <cell r="AK6122">
            <v>401</v>
          </cell>
          <cell r="AL6122">
            <v>394</v>
          </cell>
          <cell r="AM6122">
            <v>7</v>
          </cell>
          <cell r="AQ6122" t="str">
            <v>OK</v>
          </cell>
          <cell r="AR6122">
            <v>0</v>
          </cell>
          <cell r="AS6122" t="str">
            <v>0</v>
          </cell>
          <cell r="AT6122" t="str">
            <v>OK</v>
          </cell>
          <cell r="AU6122">
            <v>0</v>
          </cell>
          <cell r="AW6122" t="str">
            <v>PLF</v>
          </cell>
          <cell r="AX6122" t="str">
            <v>COM</v>
          </cell>
          <cell r="AY6122">
            <v>1599.9899999999989</v>
          </cell>
          <cell r="AZ6122">
            <v>1572.0599999999988</v>
          </cell>
          <cell r="BA6122">
            <v>1572.0599999999988</v>
          </cell>
          <cell r="BB6122">
            <v>2.7352343471208254E-5</v>
          </cell>
          <cell r="BD6122">
            <v>1.3642066569181173E-7</v>
          </cell>
          <cell r="BE6122">
            <v>0</v>
          </cell>
          <cell r="BF6122" t="str">
            <v>GPRS</v>
          </cell>
          <cell r="BG6122" t="str">
            <v>PLF</v>
          </cell>
        </row>
        <row r="6123">
          <cell r="A6123" t="str">
            <v>NEW-0325</v>
          </cell>
          <cell r="B6123" t="str">
            <v>CWS</v>
          </cell>
          <cell r="C6123" t="str">
            <v>COM</v>
          </cell>
          <cell r="H6123" t="str">
            <v>PUNCH LIST</v>
          </cell>
          <cell r="I6123" t="str">
            <v>PLF</v>
          </cell>
          <cell r="K6123" t="str">
            <v>PUNCH LIST</v>
          </cell>
          <cell r="L6123" t="str">
            <v>CWS</v>
          </cell>
          <cell r="M6123">
            <v>2725.1699999999983</v>
          </cell>
          <cell r="N6123">
            <v>4.6587657333753712E-5</v>
          </cell>
          <cell r="W6123">
            <v>2.7320000000000004E-2</v>
          </cell>
          <cell r="X6123">
            <v>0.93557833089311859</v>
          </cell>
          <cell r="Y6123">
            <v>6.4421669106881407E-2</v>
          </cell>
          <cell r="Z6123">
            <v>7.1742313323572476E-2</v>
          </cell>
          <cell r="AA6123">
            <v>3.3423063094493879E-6</v>
          </cell>
          <cell r="AB6123">
            <v>0.91800878477306003</v>
          </cell>
          <cell r="AC6123">
            <v>0.84626647144948752</v>
          </cell>
          <cell r="AD6123">
            <v>8.931185944363107E-2</v>
          </cell>
          <cell r="AE6123">
            <v>4.1608303036002596E-6</v>
          </cell>
          <cell r="AG6123">
            <v>4.3586402688533851E-5</v>
          </cell>
          <cell r="AH6123">
            <v>3.0012546452198619E-6</v>
          </cell>
          <cell r="AJ6123" t="str">
            <v>NO.</v>
          </cell>
          <cell r="AK6123">
            <v>683</v>
          </cell>
          <cell r="AL6123">
            <v>639</v>
          </cell>
          <cell r="AM6123">
            <v>44</v>
          </cell>
          <cell r="AQ6123" t="str">
            <v>NO</v>
          </cell>
          <cell r="AR6123">
            <v>0</v>
          </cell>
          <cell r="AS6123" t="str">
            <v>0</v>
          </cell>
          <cell r="AT6123" t="str">
            <v>ERROR</v>
          </cell>
          <cell r="AU6123">
            <v>0</v>
          </cell>
          <cell r="AW6123" t="str">
            <v>PLF</v>
          </cell>
          <cell r="AX6123" t="str">
            <v>COM</v>
          </cell>
          <cell r="AY6123">
            <v>2725.1699999999983</v>
          </cell>
          <cell r="AZ6123">
            <v>2549.6099999999983</v>
          </cell>
          <cell r="BA6123">
            <v>2306.2199999999984</v>
          </cell>
          <cell r="BB6123">
            <v>4.6587657333753712E-5</v>
          </cell>
          <cell r="BD6123">
            <v>3.3423063094493879E-6</v>
          </cell>
          <cell r="BE6123">
            <v>4.1608303036002554E-6</v>
          </cell>
          <cell r="BF6123" t="str">
            <v>UTL</v>
          </cell>
          <cell r="BG6123" t="str">
            <v>PLF</v>
          </cell>
        </row>
        <row r="6124">
          <cell r="A6124" t="str">
            <v>NEW-0326</v>
          </cell>
          <cell r="B6124" t="str">
            <v>CAS</v>
          </cell>
          <cell r="C6124" t="str">
            <v>COM</v>
          </cell>
          <cell r="H6124" t="str">
            <v>PUNCH LIST</v>
          </cell>
          <cell r="I6124" t="str">
            <v>PLF</v>
          </cell>
          <cell r="K6124" t="str">
            <v>PUNCH LIST</v>
          </cell>
          <cell r="L6124" t="str">
            <v>CAS</v>
          </cell>
          <cell r="M6124">
            <v>2473.7999999999984</v>
          </cell>
          <cell r="N6124">
            <v>4.2290406364461642E-5</v>
          </cell>
          <cell r="W6124">
            <v>2.4800000000000006E-2</v>
          </cell>
          <cell r="X6124">
            <v>0.9306451612903226</v>
          </cell>
          <cell r="Y6124">
            <v>6.9354838709677402E-2</v>
          </cell>
          <cell r="Z6124">
            <v>1.2903225806451613E-2</v>
          </cell>
          <cell r="AA6124">
            <v>5.4568266276724702E-7</v>
          </cell>
          <cell r="AB6124">
            <v>0.92580645161290331</v>
          </cell>
          <cell r="AC6124">
            <v>0.91290322580645167</v>
          </cell>
          <cell r="AD6124">
            <v>1.774193548387093E-2</v>
          </cell>
          <cell r="AE6124">
            <v>7.5031366130496303E-7</v>
          </cell>
          <cell r="AG6124">
            <v>3.9357362052087688E-5</v>
          </cell>
          <cell r="AH6124">
            <v>2.9330443123739544E-6</v>
          </cell>
          <cell r="AJ6124" t="str">
            <v>NO.</v>
          </cell>
          <cell r="AK6124">
            <v>620</v>
          </cell>
          <cell r="AL6124">
            <v>577</v>
          </cell>
          <cell r="AM6124">
            <v>43</v>
          </cell>
          <cell r="AQ6124" t="str">
            <v>OK</v>
          </cell>
          <cell r="AR6124">
            <v>0</v>
          </cell>
          <cell r="AS6124" t="str">
            <v>0</v>
          </cell>
          <cell r="AT6124" t="str">
            <v>OK</v>
          </cell>
          <cell r="AU6124">
            <v>0</v>
          </cell>
          <cell r="AW6124" t="str">
            <v>PLF</v>
          </cell>
          <cell r="AX6124" t="str">
            <v>COM</v>
          </cell>
          <cell r="AY6124">
            <v>2473.7999999999984</v>
          </cell>
          <cell r="AZ6124">
            <v>2302.2299999999987</v>
          </cell>
          <cell r="BA6124">
            <v>2258.3399999999988</v>
          </cell>
          <cell r="BB6124">
            <v>4.2290406364461642E-5</v>
          </cell>
          <cell r="BD6124">
            <v>5.4568266276724702E-7</v>
          </cell>
          <cell r="BE6124">
            <v>7.5031366130496208E-7</v>
          </cell>
          <cell r="BF6124" t="str">
            <v>UTL</v>
          </cell>
          <cell r="BG6124" t="str">
            <v>PLF</v>
          </cell>
        </row>
        <row r="6125">
          <cell r="A6125" t="str">
            <v>NEW-0327</v>
          </cell>
          <cell r="B6125" t="str">
            <v>NIS</v>
          </cell>
          <cell r="C6125" t="str">
            <v>COM</v>
          </cell>
          <cell r="H6125" t="str">
            <v>PUNCH LIST</v>
          </cell>
          <cell r="I6125" t="str">
            <v>PLF</v>
          </cell>
          <cell r="K6125" t="str">
            <v>PUNCH LIST</v>
          </cell>
          <cell r="L6125" t="str">
            <v>NIS</v>
          </cell>
          <cell r="M6125">
            <v>2753.0999999999985</v>
          </cell>
          <cell r="N6125">
            <v>4.7065129663675058E-5</v>
          </cell>
          <cell r="W6125">
            <v>2.7600000000000006E-2</v>
          </cell>
          <cell r="X6125">
            <v>0.93632416787264838</v>
          </cell>
          <cell r="Y6125">
            <v>6.3675832127351617E-2</v>
          </cell>
          <cell r="Z6125">
            <v>3.0434782608695653E-2</v>
          </cell>
          <cell r="AA6125">
            <v>1.4324169897640237E-6</v>
          </cell>
          <cell r="AB6125">
            <v>0.94649845844082303</v>
          </cell>
          <cell r="AC6125">
            <v>0.91606367583212733</v>
          </cell>
          <cell r="AD6125">
            <v>2.026049204052105E-2</v>
          </cell>
          <cell r="AE6125">
            <v>9.5356268493697971E-7</v>
          </cell>
          <cell r="AG6125">
            <v>4.4068218368158847E-5</v>
          </cell>
          <cell r="AH6125">
            <v>2.9969112955162107E-6</v>
          </cell>
          <cell r="AJ6125" t="str">
            <v>NO.</v>
          </cell>
          <cell r="AK6125">
            <v>691</v>
          </cell>
          <cell r="AL6125">
            <v>647</v>
          </cell>
          <cell r="AM6125">
            <v>44</v>
          </cell>
          <cell r="AQ6125" t="str">
            <v>OK</v>
          </cell>
          <cell r="AR6125">
            <v>0</v>
          </cell>
          <cell r="AS6125" t="str">
            <v>0</v>
          </cell>
          <cell r="AT6125" t="str">
            <v>OK</v>
          </cell>
          <cell r="AU6125">
            <v>0</v>
          </cell>
          <cell r="AW6125" t="str">
            <v>PLF</v>
          </cell>
          <cell r="AX6125" t="str">
            <v>COM</v>
          </cell>
          <cell r="AY6125">
            <v>2753.0999999999985</v>
          </cell>
          <cell r="AZ6125">
            <v>2577.7940665701867</v>
          </cell>
          <cell r="BA6125">
            <v>2522.0149059334285</v>
          </cell>
          <cell r="BB6125">
            <v>4.7065129663675058E-5</v>
          </cell>
          <cell r="BD6125">
            <v>1.4324169897640237E-6</v>
          </cell>
          <cell r="BE6125">
            <v>9.5356268493697707E-7</v>
          </cell>
          <cell r="BF6125" t="str">
            <v>UTL</v>
          </cell>
          <cell r="BG6125" t="str">
            <v>PLF</v>
          </cell>
        </row>
        <row r="6126">
          <cell r="A6126" t="str">
            <v>NEW-0328</v>
          </cell>
          <cell r="B6126" t="str">
            <v>WSU</v>
          </cell>
          <cell r="C6126" t="str">
            <v>COM</v>
          </cell>
          <cell r="H6126" t="str">
            <v>PUNCH LIST</v>
          </cell>
          <cell r="I6126" t="str">
            <v>PLF</v>
          </cell>
          <cell r="K6126" t="str">
            <v>PUNCH LIST</v>
          </cell>
          <cell r="L6126" t="str">
            <v>WSU</v>
          </cell>
          <cell r="M6126">
            <v>1687.7699999999991</v>
          </cell>
          <cell r="N6126">
            <v>2.8852970793818188E-5</v>
          </cell>
          <cell r="W6126">
            <v>1.6920000000000004E-2</v>
          </cell>
          <cell r="X6126">
            <v>0.92</v>
          </cell>
          <cell r="Y6126">
            <v>7.999999999999996E-2</v>
          </cell>
          <cell r="Z6126">
            <v>6.6193853427895979E-2</v>
          </cell>
          <cell r="AA6126">
            <v>1.9098893196853645E-6</v>
          </cell>
          <cell r="AB6126">
            <v>0.90619385342789593</v>
          </cell>
          <cell r="AC6126">
            <v>0.84</v>
          </cell>
          <cell r="AD6126">
            <v>8.0000000000000071E-2</v>
          </cell>
          <cell r="AE6126">
            <v>2.3082376635054573E-6</v>
          </cell>
          <cell r="AG6126">
            <v>2.6544733130312733E-5</v>
          </cell>
          <cell r="AH6126">
            <v>2.3082376635054552E-6</v>
          </cell>
          <cell r="AJ6126" t="str">
            <v>NO.</v>
          </cell>
          <cell r="AK6126">
            <v>425</v>
          </cell>
          <cell r="AL6126">
            <v>391</v>
          </cell>
          <cell r="AM6126">
            <v>34</v>
          </cell>
          <cell r="AQ6126" t="str">
            <v>OK</v>
          </cell>
          <cell r="AR6126">
            <v>0</v>
          </cell>
          <cell r="AS6126" t="str">
            <v>0</v>
          </cell>
          <cell r="AT6126" t="str">
            <v>OK</v>
          </cell>
          <cell r="AU6126">
            <v>0</v>
          </cell>
          <cell r="AW6126" t="str">
            <v>PLF</v>
          </cell>
          <cell r="AX6126" t="str">
            <v>COM</v>
          </cell>
          <cell r="AY6126">
            <v>1687.7699999999991</v>
          </cell>
          <cell r="AZ6126">
            <v>1552.7483999999993</v>
          </cell>
          <cell r="BA6126">
            <v>1417.7267999999992</v>
          </cell>
          <cell r="BB6126">
            <v>2.8852970793818188E-5</v>
          </cell>
          <cell r="BD6126">
            <v>1.9098893196853645E-6</v>
          </cell>
          <cell r="BE6126">
            <v>2.3082376635054552E-6</v>
          </cell>
          <cell r="BF6126" t="str">
            <v>UTL</v>
          </cell>
          <cell r="BG6126" t="str">
            <v>PLF</v>
          </cell>
        </row>
        <row r="6127">
          <cell r="A6127" t="str">
            <v>NEW-0329</v>
          </cell>
          <cell r="B6127" t="str">
            <v>FGS</v>
          </cell>
          <cell r="C6127" t="str">
            <v>COM</v>
          </cell>
          <cell r="H6127" t="str">
            <v>PUNCH LIST</v>
          </cell>
          <cell r="I6127" t="str">
            <v>PLF</v>
          </cell>
          <cell r="K6127" t="str">
            <v>PUNCH LIST</v>
          </cell>
          <cell r="L6127" t="str">
            <v>FGS</v>
          </cell>
          <cell r="M6127">
            <v>1564.079999999999</v>
          </cell>
          <cell r="N6127">
            <v>2.6738450475595103E-5</v>
          </cell>
          <cell r="W6127">
            <v>1.5680000000000003E-2</v>
          </cell>
          <cell r="X6127">
            <v>0.9821428571428571</v>
          </cell>
          <cell r="Y6127">
            <v>1.7857142857142905E-2</v>
          </cell>
          <cell r="Z6127">
            <v>1.5306122448979591E-2</v>
          </cell>
          <cell r="AA6127">
            <v>4.0926199707543526E-7</v>
          </cell>
          <cell r="AB6127">
            <v>0.9821428571428571</v>
          </cell>
          <cell r="AC6127">
            <v>0.96683673469387754</v>
          </cell>
          <cell r="AD6127">
            <v>1.5306122448979553E-2</v>
          </cell>
          <cell r="AE6127">
            <v>4.092619970754342E-7</v>
          </cell>
          <cell r="AG6127">
            <v>2.6260978145673761E-5</v>
          </cell>
          <cell r="AH6127">
            <v>4.7747232992134228E-7</v>
          </cell>
          <cell r="AJ6127" t="str">
            <v>NO.</v>
          </cell>
          <cell r="AK6127">
            <v>392</v>
          </cell>
          <cell r="AL6127">
            <v>385</v>
          </cell>
          <cell r="AM6127">
            <v>7</v>
          </cell>
          <cell r="AQ6127" t="str">
            <v>OK</v>
          </cell>
          <cell r="AR6127">
            <v>0</v>
          </cell>
          <cell r="AS6127" t="str">
            <v>0</v>
          </cell>
          <cell r="AT6127" t="str">
            <v>OK</v>
          </cell>
          <cell r="AU6127">
            <v>0</v>
          </cell>
          <cell r="AW6127" t="str">
            <v>PLF</v>
          </cell>
          <cell r="AX6127" t="str">
            <v>COM</v>
          </cell>
          <cell r="AY6127">
            <v>1564.079999999999</v>
          </cell>
          <cell r="AZ6127">
            <v>1536.149999999999</v>
          </cell>
          <cell r="BA6127">
            <v>1512.2099999999991</v>
          </cell>
          <cell r="BB6127">
            <v>2.6738450475595103E-5</v>
          </cell>
          <cell r="BD6127">
            <v>4.0926199707543526E-7</v>
          </cell>
          <cell r="BE6127">
            <v>4.0926199707543479E-7</v>
          </cell>
          <cell r="BF6127" t="str">
            <v>UTL</v>
          </cell>
          <cell r="BG6127" t="str">
            <v>PLF</v>
          </cell>
        </row>
        <row r="6128">
          <cell r="A6128" t="str">
            <v>NEW-0330</v>
          </cell>
          <cell r="B6128" t="str">
            <v>SPU</v>
          </cell>
          <cell r="C6128" t="str">
            <v>COM</v>
          </cell>
          <cell r="H6128" t="str">
            <v>PUNCH LIST</v>
          </cell>
          <cell r="I6128" t="str">
            <v>PLF</v>
          </cell>
          <cell r="K6128" t="str">
            <v>PUNCH LIST</v>
          </cell>
          <cell r="L6128" t="str">
            <v>SPU</v>
          </cell>
          <cell r="M6128">
            <v>8606.4299999999948</v>
          </cell>
          <cell r="N6128">
            <v>1.4712968794861899E-4</v>
          </cell>
          <cell r="W6128">
            <v>8.6280000000000023E-2</v>
          </cell>
          <cell r="X6128">
            <v>0.96248263084761465</v>
          </cell>
          <cell r="Y6128">
            <v>3.7517369152385349E-2</v>
          </cell>
          <cell r="Z6128">
            <v>4.1724617524339362E-2</v>
          </cell>
          <cell r="AA6128">
            <v>6.1389299561315294E-6</v>
          </cell>
          <cell r="AB6128">
            <v>0.96205810525013824</v>
          </cell>
          <cell r="AC6128">
            <v>0.92033348772579893</v>
          </cell>
          <cell r="AD6128">
            <v>4.2149143121815724E-2</v>
          </cell>
          <cell r="AE6128">
            <v>6.2013902748144278E-6</v>
          </cell>
          <cell r="AG6128">
            <v>1.416097691325754E-4</v>
          </cell>
          <cell r="AH6128">
            <v>5.5199188160435933E-6</v>
          </cell>
          <cell r="AJ6128" t="str">
            <v>NO.</v>
          </cell>
          <cell r="AK6128">
            <v>2159</v>
          </cell>
          <cell r="AL6128">
            <v>2078</v>
          </cell>
          <cell r="AM6128">
            <v>81</v>
          </cell>
          <cell r="AQ6128" t="str">
            <v>NO</v>
          </cell>
          <cell r="AR6128">
            <v>0</v>
          </cell>
          <cell r="AS6128" t="str">
            <v>0</v>
          </cell>
          <cell r="AT6128" t="str">
            <v>ERROR</v>
          </cell>
          <cell r="AU6128">
            <v>0</v>
          </cell>
          <cell r="AW6128" t="str">
            <v>PLF</v>
          </cell>
          <cell r="AX6128" t="str">
            <v>COM</v>
          </cell>
          <cell r="AY6128">
            <v>8606.4299999999948</v>
          </cell>
          <cell r="AZ6128">
            <v>8283.5393886058318</v>
          </cell>
          <cell r="BA6128">
            <v>7920.7857387679433</v>
          </cell>
          <cell r="BB6128">
            <v>1.4712968794861899E-4</v>
          </cell>
          <cell r="BD6128">
            <v>6.1389299561315294E-6</v>
          </cell>
          <cell r="BE6128">
            <v>6.2013902748144227E-6</v>
          </cell>
          <cell r="BF6128" t="str">
            <v>UTL</v>
          </cell>
          <cell r="BG6128" t="str">
            <v>PLF</v>
          </cell>
        </row>
        <row r="6129">
          <cell r="A6129" t="str">
            <v>NEW-0331</v>
          </cell>
          <cell r="B6129" t="str">
            <v>FLS</v>
          </cell>
          <cell r="C6129" t="str">
            <v>COM</v>
          </cell>
          <cell r="H6129" t="str">
            <v>PUNCH LIST</v>
          </cell>
          <cell r="I6129" t="str">
            <v>PLF</v>
          </cell>
          <cell r="K6129" t="str">
            <v>PUNCH LIST</v>
          </cell>
          <cell r="L6129" t="str">
            <v>FLS</v>
          </cell>
          <cell r="M6129">
            <v>3331.6499999999978</v>
          </cell>
          <cell r="N6129">
            <v>5.6955627926331407E-5</v>
          </cell>
          <cell r="W6129">
            <v>3.3400000000000006E-2</v>
          </cell>
          <cell r="X6129">
            <v>0.97852028639618138</v>
          </cell>
          <cell r="Y6129">
            <v>2.1479713603818618E-2</v>
          </cell>
          <cell r="Z6129">
            <v>1.9161676646706587E-2</v>
          </cell>
          <cell r="AA6129">
            <v>1.091365325534494E-6</v>
          </cell>
          <cell r="AB6129">
            <v>0.988135423663413</v>
          </cell>
          <cell r="AC6129">
            <v>0.96897374701670647</v>
          </cell>
          <cell r="AD6129">
            <v>9.5465393794749165E-3</v>
          </cell>
          <cell r="AE6129">
            <v>5.4372914488144401E-7</v>
          </cell>
          <cell r="AG6129">
            <v>5.5732237350348158E-5</v>
          </cell>
          <cell r="AH6129">
            <v>1.2233905759832496E-6</v>
          </cell>
          <cell r="AJ6129" t="str">
            <v>NO.</v>
          </cell>
          <cell r="AK6129">
            <v>838</v>
          </cell>
          <cell r="AL6129">
            <v>820</v>
          </cell>
          <cell r="AM6129">
            <v>18</v>
          </cell>
          <cell r="AQ6129" t="str">
            <v>OK</v>
          </cell>
          <cell r="AR6129">
            <v>0</v>
          </cell>
          <cell r="AS6129" t="str">
            <v>0</v>
          </cell>
          <cell r="AT6129" t="str">
            <v>OK</v>
          </cell>
          <cell r="AU6129">
            <v>0</v>
          </cell>
          <cell r="AW6129" t="str">
            <v>PLF</v>
          </cell>
          <cell r="AX6129" t="str">
            <v>COM</v>
          </cell>
          <cell r="AY6129">
            <v>3331.6499999999978</v>
          </cell>
          <cell r="AZ6129">
            <v>3260.0871121718355</v>
          </cell>
          <cell r="BA6129">
            <v>3228.2813842482078</v>
          </cell>
          <cell r="BB6129">
            <v>5.6955627926331407E-5</v>
          </cell>
          <cell r="BD6129">
            <v>1.091365325534494E-6</v>
          </cell>
          <cell r="BE6129">
            <v>5.4372914488144729E-7</v>
          </cell>
          <cell r="BF6129" t="str">
            <v>FLS</v>
          </cell>
          <cell r="BG6129" t="str">
            <v>PLF</v>
          </cell>
        </row>
        <row r="6130">
          <cell r="A6130" t="str">
            <v>NEW-0332</v>
          </cell>
          <cell r="B6130" t="str">
            <v>PGU</v>
          </cell>
          <cell r="C6130" t="str">
            <v>COM</v>
          </cell>
          <cell r="H6130" t="str">
            <v>PUNCH LIST</v>
          </cell>
          <cell r="I6130" t="str">
            <v>PLF</v>
          </cell>
          <cell r="K6130" t="str">
            <v>PUNCH LIST</v>
          </cell>
          <cell r="L6130" t="str">
            <v>PGU</v>
          </cell>
          <cell r="M6130">
            <v>1703.7299999999991</v>
          </cell>
          <cell r="N6130">
            <v>2.9125812125201811E-5</v>
          </cell>
          <cell r="W6130">
            <v>1.7080000000000005E-2</v>
          </cell>
          <cell r="X6130">
            <v>0.81030444964871196</v>
          </cell>
          <cell r="Y6130">
            <v>0.18969555035128804</v>
          </cell>
          <cell r="Z6130">
            <v>1.405152224824356E-2</v>
          </cell>
          <cell r="AA6130">
            <v>4.0926199707543526E-7</v>
          </cell>
          <cell r="AB6130">
            <v>0.81967213114754101</v>
          </cell>
          <cell r="AC6130">
            <v>0.80562060889929743</v>
          </cell>
          <cell r="AD6130">
            <v>4.6838407494145251E-3</v>
          </cell>
          <cell r="AE6130">
            <v>1.3642066569181191E-7</v>
          </cell>
          <cell r="AG6130">
            <v>2.3600775164683437E-5</v>
          </cell>
          <cell r="AH6130">
            <v>5.5250369605183747E-6</v>
          </cell>
          <cell r="AJ6130" t="str">
            <v>NO.</v>
          </cell>
          <cell r="AK6130">
            <v>427</v>
          </cell>
          <cell r="AL6130">
            <v>346</v>
          </cell>
          <cell r="AM6130">
            <v>81</v>
          </cell>
          <cell r="AQ6130" t="str">
            <v>OK</v>
          </cell>
          <cell r="AR6130">
            <v>0</v>
          </cell>
          <cell r="AS6130" t="str">
            <v>0</v>
          </cell>
          <cell r="AT6130" t="str">
            <v>OK</v>
          </cell>
          <cell r="AU6130">
            <v>0</v>
          </cell>
          <cell r="AW6130" t="str">
            <v>PLF</v>
          </cell>
          <cell r="AX6130" t="str">
            <v>COM</v>
          </cell>
          <cell r="AY6130">
            <v>1703.7299999999991</v>
          </cell>
          <cell r="AZ6130">
            <v>1380.5399999999993</v>
          </cell>
          <cell r="BA6130">
            <v>1372.5599999999993</v>
          </cell>
          <cell r="BB6130">
            <v>2.9125812125201811E-5</v>
          </cell>
          <cell r="BD6130">
            <v>4.0926199707543526E-7</v>
          </cell>
          <cell r="BE6130">
            <v>1.364206656918116E-7</v>
          </cell>
          <cell r="BF6130" t="str">
            <v>PGU</v>
          </cell>
          <cell r="BG6130" t="str">
            <v>PLF</v>
          </cell>
        </row>
        <row r="6131">
          <cell r="A6131" t="str">
            <v>NEW-0333</v>
          </cell>
          <cell r="B6131" t="str">
            <v>S35</v>
          </cell>
          <cell r="C6131" t="str">
            <v>COM</v>
          </cell>
          <cell r="H6131" t="str">
            <v>PUNCH LIST</v>
          </cell>
          <cell r="I6131" t="str">
            <v>PLF</v>
          </cell>
          <cell r="K6131" t="str">
            <v>PUNCH LIST</v>
          </cell>
          <cell r="L6131" t="str">
            <v>S-35</v>
          </cell>
          <cell r="M6131">
            <v>339.14999999999981</v>
          </cell>
          <cell r="N6131">
            <v>5.7978782919019996E-6</v>
          </cell>
          <cell r="W6131">
            <v>3.4000000000000007E-3</v>
          </cell>
          <cell r="X6131">
            <v>0.35294117647058826</v>
          </cell>
          <cell r="Y6131">
            <v>0.64705882352941169</v>
          </cell>
          <cell r="Z6131">
            <v>1.1764705882352941E-2</v>
          </cell>
          <cell r="AA6131">
            <v>6.8210332845905877E-8</v>
          </cell>
          <cell r="AB6131">
            <v>0.32941176470588235</v>
          </cell>
          <cell r="AC6131">
            <v>0.31764705882352939</v>
          </cell>
          <cell r="AD6131">
            <v>3.5294117647058865E-2</v>
          </cell>
          <cell r="AE6131">
            <v>2.0463099853771787E-7</v>
          </cell>
          <cell r="AG6131">
            <v>2.0463099853771765E-6</v>
          </cell>
          <cell r="AH6131">
            <v>3.7515683065248231E-6</v>
          </cell>
          <cell r="AJ6131" t="str">
            <v>NO.</v>
          </cell>
          <cell r="AK6131">
            <v>85</v>
          </cell>
          <cell r="AL6131">
            <v>30</v>
          </cell>
          <cell r="AM6131">
            <v>55</v>
          </cell>
          <cell r="AQ6131" t="str">
            <v>OK</v>
          </cell>
          <cell r="AR6131">
            <v>0</v>
          </cell>
          <cell r="AS6131" t="str">
            <v>0</v>
          </cell>
          <cell r="AT6131" t="str">
            <v>OK</v>
          </cell>
          <cell r="AU6131">
            <v>0</v>
          </cell>
          <cell r="AW6131" t="str">
            <v>PLF</v>
          </cell>
          <cell r="AX6131" t="str">
            <v>COM</v>
          </cell>
          <cell r="AY6131">
            <v>339.14999999999981</v>
          </cell>
          <cell r="AZ6131">
            <v>119.69999999999995</v>
          </cell>
          <cell r="BA6131">
            <v>107.72999999999993</v>
          </cell>
          <cell r="BB6131">
            <v>5.7978782919019996E-6</v>
          </cell>
          <cell r="BD6131">
            <v>6.8210332845905877E-8</v>
          </cell>
          <cell r="BE6131">
            <v>2.0463099853771782E-7</v>
          </cell>
          <cell r="BF6131" t="str">
            <v>S35</v>
          </cell>
          <cell r="BG6131" t="str">
            <v>PLF</v>
          </cell>
        </row>
        <row r="6132">
          <cell r="A6132" t="str">
            <v>NEW-0334</v>
          </cell>
          <cell r="B6132" t="str">
            <v>C35</v>
          </cell>
          <cell r="C6132" t="str">
            <v>COM</v>
          </cell>
          <cell r="H6132" t="str">
            <v>PUNCH LIST</v>
          </cell>
          <cell r="I6132" t="str">
            <v>PLF</v>
          </cell>
          <cell r="K6132" t="str">
            <v>PUNCH LIST</v>
          </cell>
          <cell r="L6132" t="str">
            <v>C35</v>
          </cell>
          <cell r="M6132">
            <v>7.979999999999996</v>
          </cell>
          <cell r="N6132">
            <v>1.3642066569181178E-7</v>
          </cell>
          <cell r="W6132">
            <v>8.0000000000000034E-5</v>
          </cell>
          <cell r="X6132">
            <v>1</v>
          </cell>
          <cell r="Y6132">
            <v>0</v>
          </cell>
          <cell r="Z6132">
            <v>0</v>
          </cell>
          <cell r="AA6132">
            <v>0</v>
          </cell>
          <cell r="AB6132">
            <v>1</v>
          </cell>
          <cell r="AC6132">
            <v>1</v>
          </cell>
          <cell r="AD6132">
            <v>0</v>
          </cell>
          <cell r="AE6132">
            <v>0</v>
          </cell>
          <cell r="AG6132">
            <v>1.3642066569181178E-7</v>
          </cell>
          <cell r="AH6132">
            <v>0</v>
          </cell>
          <cell r="AJ6132" t="str">
            <v>NO.</v>
          </cell>
          <cell r="AK6132">
            <v>2</v>
          </cell>
          <cell r="AL6132">
            <v>2</v>
          </cell>
          <cell r="AM6132">
            <v>0</v>
          </cell>
          <cell r="AQ6132" t="str">
            <v>OK</v>
          </cell>
          <cell r="AR6132">
            <v>0</v>
          </cell>
          <cell r="AS6132" t="str">
            <v>0</v>
          </cell>
          <cell r="AT6132" t="str">
            <v>OK</v>
          </cell>
          <cell r="AU6132">
            <v>0</v>
          </cell>
          <cell r="AW6132" t="str">
            <v>PLF</v>
          </cell>
          <cell r="AX6132" t="str">
            <v>COM</v>
          </cell>
          <cell r="AY6132">
            <v>7.979999999999996</v>
          </cell>
          <cell r="AZ6132">
            <v>7.979999999999996</v>
          </cell>
          <cell r="BA6132">
            <v>7.979999999999996</v>
          </cell>
          <cell r="BB6132">
            <v>1.3642066569181178E-7</v>
          </cell>
          <cell r="BD6132">
            <v>0</v>
          </cell>
          <cell r="BE6132">
            <v>0</v>
          </cell>
          <cell r="BF6132" t="str">
            <v>MPB</v>
          </cell>
          <cell r="BG6132" t="str">
            <v>PLF</v>
          </cell>
        </row>
        <row r="6133">
          <cell r="A6133" t="str">
            <v>NEW-0335</v>
          </cell>
          <cell r="B6133" t="str">
            <v>S55</v>
          </cell>
          <cell r="C6133" t="str">
            <v>COM</v>
          </cell>
          <cell r="H6133" t="str">
            <v>PUNCH LIST</v>
          </cell>
          <cell r="I6133" t="str">
            <v>PLF</v>
          </cell>
          <cell r="K6133" t="str">
            <v>PUNCH LIST</v>
          </cell>
          <cell r="L6133" t="str">
            <v>S-55</v>
          </cell>
          <cell r="M6133">
            <v>79.799999999999955</v>
          </cell>
          <cell r="N6133">
            <v>1.3642066569181177E-6</v>
          </cell>
          <cell r="W6133">
            <v>8.0000000000000026E-4</v>
          </cell>
          <cell r="X6133">
            <v>0.45</v>
          </cell>
          <cell r="Y6133">
            <v>0.55000000000000004</v>
          </cell>
          <cell r="Z6133">
            <v>0</v>
          </cell>
          <cell r="AA6133">
            <v>0</v>
          </cell>
          <cell r="AB6133">
            <v>0.45</v>
          </cell>
          <cell r="AC6133">
            <v>0.45</v>
          </cell>
          <cell r="AD6133">
            <v>0</v>
          </cell>
          <cell r="AE6133">
            <v>0</v>
          </cell>
          <cell r="AG6133">
            <v>6.1389299561315292E-7</v>
          </cell>
          <cell r="AH6133">
            <v>7.5031366130496473E-7</v>
          </cell>
          <cell r="AJ6133" t="str">
            <v>NO.</v>
          </cell>
          <cell r="AK6133">
            <v>20</v>
          </cell>
          <cell r="AL6133">
            <v>9</v>
          </cell>
          <cell r="AM6133">
            <v>11</v>
          </cell>
          <cell r="AQ6133" t="str">
            <v>OK</v>
          </cell>
          <cell r="AR6133">
            <v>0</v>
          </cell>
          <cell r="AS6133" t="str">
            <v>0</v>
          </cell>
          <cell r="AT6133" t="str">
            <v>OK</v>
          </cell>
          <cell r="AU6133">
            <v>0</v>
          </cell>
          <cell r="AW6133" t="str">
            <v>PLF</v>
          </cell>
          <cell r="AX6133" t="str">
            <v>COM</v>
          </cell>
          <cell r="AY6133">
            <v>79.799999999999955</v>
          </cell>
          <cell r="AZ6133">
            <v>35.909999999999982</v>
          </cell>
          <cell r="BA6133">
            <v>35.909999999999982</v>
          </cell>
          <cell r="BB6133">
            <v>1.3642066569181177E-6</v>
          </cell>
          <cell r="BD6133">
            <v>0</v>
          </cell>
          <cell r="BE6133">
            <v>0</v>
          </cell>
          <cell r="BF6133" t="str">
            <v>S55</v>
          </cell>
          <cell r="BG6133" t="str">
            <v>PLF</v>
          </cell>
        </row>
        <row r="6134">
          <cell r="A6134" t="str">
            <v>NEW-0336</v>
          </cell>
          <cell r="B6134" t="str">
            <v>TNK</v>
          </cell>
          <cell r="C6134" t="str">
            <v>COM</v>
          </cell>
          <cell r="H6134" t="str">
            <v>PUNCH LIST</v>
          </cell>
          <cell r="I6134" t="str">
            <v>PLF</v>
          </cell>
          <cell r="K6134" t="str">
            <v>PUNCH LIST</v>
          </cell>
          <cell r="L6134" t="str">
            <v>TNK</v>
          </cell>
          <cell r="M6134">
            <v>18002.87999999999</v>
          </cell>
          <cell r="N6134">
            <v>3.0776502180072734E-4</v>
          </cell>
          <cell r="W6134">
            <v>0.18048000000000006</v>
          </cell>
          <cell r="X6134">
            <v>0.87965425531914898</v>
          </cell>
          <cell r="Y6134">
            <v>0.12034574468085102</v>
          </cell>
          <cell r="Z6134">
            <v>1.8173758865248225E-2</v>
          </cell>
          <cell r="AA6134">
            <v>5.5932472933642822E-6</v>
          </cell>
          <cell r="AB6134">
            <v>0.87832446808510634</v>
          </cell>
          <cell r="AC6134">
            <v>0.86015070921985815</v>
          </cell>
          <cell r="AD6134">
            <v>1.9503546099290836E-2</v>
          </cell>
          <cell r="AE6134">
            <v>6.0025092904397348E-6</v>
          </cell>
          <cell r="AG6134">
            <v>2.7072681106540044E-4</v>
          </cell>
          <cell r="AH6134">
            <v>3.7038210735326901E-5</v>
          </cell>
          <cell r="AJ6134" t="str">
            <v>NO.</v>
          </cell>
          <cell r="AK6134">
            <v>4512</v>
          </cell>
          <cell r="AL6134">
            <v>3969</v>
          </cell>
          <cell r="AM6134">
            <v>543</v>
          </cell>
          <cell r="AQ6134" t="str">
            <v>OK</v>
          </cell>
          <cell r="AR6134">
            <v>0</v>
          </cell>
          <cell r="AS6134" t="str">
            <v>0</v>
          </cell>
          <cell r="AT6134" t="str">
            <v>OK</v>
          </cell>
          <cell r="AU6134">
            <v>0</v>
          </cell>
          <cell r="AW6134" t="str">
            <v>PLF</v>
          </cell>
          <cell r="AX6134" t="str">
            <v>COM</v>
          </cell>
          <cell r="AY6134">
            <v>18002.87999999999</v>
          </cell>
          <cell r="AZ6134">
            <v>15836.309999999992</v>
          </cell>
          <cell r="BA6134">
            <v>15485.189999999991</v>
          </cell>
          <cell r="BB6134">
            <v>3.0776502180072734E-4</v>
          </cell>
          <cell r="BD6134">
            <v>5.5932472933642822E-6</v>
          </cell>
          <cell r="BE6134">
            <v>6.0025092904396967E-6</v>
          </cell>
          <cell r="BF6134" t="str">
            <v>TNK</v>
          </cell>
          <cell r="BG6134" t="str">
            <v>PLF</v>
          </cell>
        </row>
        <row r="6135">
          <cell r="A6135" t="str">
            <v>NEW-0337</v>
          </cell>
          <cell r="B6135" t="str">
            <v>SWS</v>
          </cell>
          <cell r="C6135" t="str">
            <v>COM</v>
          </cell>
          <cell r="H6135" t="str">
            <v>PUNCH LIST</v>
          </cell>
          <cell r="I6135" t="str">
            <v>PLF</v>
          </cell>
          <cell r="K6135" t="str">
            <v>PUNCH LIST</v>
          </cell>
          <cell r="L6135" t="str">
            <v>SWS</v>
          </cell>
          <cell r="M6135">
            <v>4628.3999999999969</v>
          </cell>
          <cell r="N6135">
            <v>7.912398610125082E-5</v>
          </cell>
          <cell r="W6135">
            <v>4.6400000000000011E-2</v>
          </cell>
          <cell r="X6135">
            <v>0.92899914456800681</v>
          </cell>
          <cell r="Y6135">
            <v>7.1000855431993193E-2</v>
          </cell>
          <cell r="Z6135">
            <v>3.5344827586206898E-2</v>
          </cell>
          <cell r="AA6135">
            <v>2.7966236466821411E-6</v>
          </cell>
          <cell r="AB6135">
            <v>0.93611471638004784</v>
          </cell>
          <cell r="AC6135">
            <v>0.9007698887938409</v>
          </cell>
          <cell r="AD6135">
            <v>2.8229255774165907E-2</v>
          </cell>
          <cell r="AE6135">
            <v>2.2336112415237578E-6</v>
          </cell>
          <cell r="AG6135">
            <v>7.350611540287287E-5</v>
          </cell>
          <cell r="AH6135">
            <v>5.6178706983779506E-6</v>
          </cell>
          <cell r="AJ6135" t="str">
            <v>NO.</v>
          </cell>
          <cell r="AK6135">
            <v>1169</v>
          </cell>
          <cell r="AL6135">
            <v>1086</v>
          </cell>
          <cell r="AM6135">
            <v>83</v>
          </cell>
          <cell r="AQ6135" t="str">
            <v>OK</v>
          </cell>
          <cell r="AR6135">
            <v>0</v>
          </cell>
          <cell r="AS6135" t="str">
            <v>0</v>
          </cell>
          <cell r="AT6135" t="str">
            <v>OK</v>
          </cell>
          <cell r="AU6135">
            <v>0</v>
          </cell>
          <cell r="AW6135" t="str">
            <v>PLF</v>
          </cell>
          <cell r="AX6135" t="str">
            <v>COM</v>
          </cell>
          <cell r="AY6135">
            <v>4628.3999999999969</v>
          </cell>
          <cell r="AZ6135">
            <v>4299.7796407185597</v>
          </cell>
          <cell r="BA6135">
            <v>4169.1233532934102</v>
          </cell>
          <cell r="BB6135">
            <v>7.912398610125082E-5</v>
          </cell>
          <cell r="BD6135">
            <v>2.7966236466821411E-6</v>
          </cell>
          <cell r="BE6135">
            <v>2.233611241523749E-6</v>
          </cell>
          <cell r="BF6135" t="str">
            <v>SWS</v>
          </cell>
          <cell r="BG6135" t="str">
            <v>PLF</v>
          </cell>
        </row>
        <row r="6136">
          <cell r="A6136" t="str">
            <v>NEW-0338</v>
          </cell>
          <cell r="B6136" t="str">
            <v>CDU</v>
          </cell>
          <cell r="C6136" t="str">
            <v>COM</v>
          </cell>
          <cell r="H6136" t="str">
            <v>PUNCH LIST</v>
          </cell>
          <cell r="I6136" t="str">
            <v>PLF</v>
          </cell>
          <cell r="K6136" t="str">
            <v>PUNCH LIST</v>
          </cell>
          <cell r="L6136" t="str">
            <v>CDU</v>
          </cell>
          <cell r="M6136">
            <v>17085.179999999989</v>
          </cell>
          <cell r="N6136">
            <v>2.9207664524616894E-4</v>
          </cell>
          <cell r="W6136">
            <v>0.17128000000000002</v>
          </cell>
          <cell r="X6136">
            <v>0.9633348902382064</v>
          </cell>
          <cell r="Y6136">
            <v>3.6665109761793602E-2</v>
          </cell>
          <cell r="Z6136">
            <v>4.1569360112097151E-2</v>
          </cell>
          <cell r="AA6136">
            <v>1.2141439246571246E-5</v>
          </cell>
          <cell r="AB6136">
            <v>0.95375992526856601</v>
          </cell>
          <cell r="AC6136">
            <v>0.9121905651564689</v>
          </cell>
          <cell r="AD6136">
            <v>5.1144325081737496E-2</v>
          </cell>
          <cell r="AE6136">
            <v>1.4938062893253383E-5</v>
          </cell>
          <cell r="AG6136">
            <v>2.8136762298936168E-4</v>
          </cell>
          <cell r="AH6136">
            <v>1.0709022256807259E-5</v>
          </cell>
          <cell r="AJ6136" t="str">
            <v>NO.</v>
          </cell>
          <cell r="AK6136">
            <v>4282</v>
          </cell>
          <cell r="AL6136">
            <v>4125</v>
          </cell>
          <cell r="AM6136">
            <v>157</v>
          </cell>
          <cell r="AQ6136" t="str">
            <v>NO</v>
          </cell>
          <cell r="AR6136">
            <v>0</v>
          </cell>
          <cell r="AS6136" t="str">
            <v>0</v>
          </cell>
          <cell r="AT6136" t="str">
            <v>ERROR</v>
          </cell>
          <cell r="AU6136">
            <v>0</v>
          </cell>
          <cell r="AW6136" t="str">
            <v>PLF</v>
          </cell>
          <cell r="AX6136" t="str">
            <v>COM</v>
          </cell>
          <cell r="AY6136">
            <v>17085.179999999989</v>
          </cell>
          <cell r="AZ6136">
            <v>16458.749999999989</v>
          </cell>
          <cell r="BA6136">
            <v>15584.93999999999</v>
          </cell>
          <cell r="BB6136">
            <v>2.9207664524616894E-4</v>
          </cell>
          <cell r="BD6136">
            <v>1.2141439246571246E-5</v>
          </cell>
          <cell r="BE6136">
            <v>1.4938062893253383E-5</v>
          </cell>
          <cell r="BF6136" t="str">
            <v>CDU</v>
          </cell>
          <cell r="BG6136" t="str">
            <v>PLF</v>
          </cell>
        </row>
        <row r="6137">
          <cell r="A6137" t="str">
            <v>NEW-0339</v>
          </cell>
          <cell r="B6137" t="str">
            <v>CDS</v>
          </cell>
          <cell r="C6137" t="str">
            <v>COM</v>
          </cell>
          <cell r="H6137" t="str">
            <v>PUNCH LIST</v>
          </cell>
          <cell r="I6137" t="str">
            <v>PLF</v>
          </cell>
          <cell r="K6137" t="str">
            <v>PUNCH LIST</v>
          </cell>
          <cell r="L6137" t="str">
            <v>CDS</v>
          </cell>
          <cell r="M6137">
            <v>231.41999999999987</v>
          </cell>
          <cell r="N6137">
            <v>3.9561993050625414E-6</v>
          </cell>
          <cell r="W6137">
            <v>2.3200000000000009E-3</v>
          </cell>
          <cell r="X6137">
            <v>0.76388888888888884</v>
          </cell>
          <cell r="Y6137">
            <v>0.23611111111111116</v>
          </cell>
          <cell r="Z6137">
            <v>6.8965517241379309E-2</v>
          </cell>
          <cell r="AA6137">
            <v>2.7284133138362356E-7</v>
          </cell>
          <cell r="AB6137">
            <v>0.74952107279693492</v>
          </cell>
          <cell r="AC6137">
            <v>0.68055555555555558</v>
          </cell>
          <cell r="AD6137">
            <v>8.3333333333333259E-2</v>
          </cell>
          <cell r="AE6137">
            <v>3.2968327542187815E-7</v>
          </cell>
          <cell r="AG6137">
            <v>3.0220966913672191E-6</v>
          </cell>
          <cell r="AH6137">
            <v>9.3410261369532229E-7</v>
          </cell>
          <cell r="AJ6137" t="str">
            <v>NO.</v>
          </cell>
          <cell r="AK6137">
            <v>72</v>
          </cell>
          <cell r="AL6137">
            <v>55</v>
          </cell>
          <cell r="AM6137">
            <v>17</v>
          </cell>
          <cell r="AQ6137" t="str">
            <v>OK</v>
          </cell>
          <cell r="AR6137">
            <v>0</v>
          </cell>
          <cell r="AS6137" t="str">
            <v>0</v>
          </cell>
          <cell r="AT6137" t="str">
            <v>OK</v>
          </cell>
          <cell r="AU6137">
            <v>0</v>
          </cell>
          <cell r="AW6137" t="str">
            <v>PLF</v>
          </cell>
          <cell r="AX6137" t="str">
            <v>COM</v>
          </cell>
          <cell r="AY6137">
            <v>231.41999999999987</v>
          </cell>
          <cell r="AZ6137">
            <v>176.77916666666655</v>
          </cell>
          <cell r="BA6137">
            <v>157.49416666666659</v>
          </cell>
          <cell r="BB6137">
            <v>3.9561993050625414E-6</v>
          </cell>
          <cell r="BD6137">
            <v>2.7284133138362356E-7</v>
          </cell>
          <cell r="BE6137">
            <v>3.2968327542187831E-7</v>
          </cell>
          <cell r="BF6137" t="str">
            <v>LPGT</v>
          </cell>
          <cell r="BG6137" t="str">
            <v>PLF</v>
          </cell>
        </row>
        <row r="6138">
          <cell r="A6138" t="str">
            <v>NEW-0340</v>
          </cell>
          <cell r="B6138" t="str">
            <v>LPG</v>
          </cell>
          <cell r="C6138" t="str">
            <v>COM</v>
          </cell>
          <cell r="H6138" t="str">
            <v>PUNCH LIST</v>
          </cell>
          <cell r="I6138" t="str">
            <v>PLF</v>
          </cell>
          <cell r="K6138" t="str">
            <v>PUNCH LIST</v>
          </cell>
          <cell r="L6138" t="str">
            <v>LPG</v>
          </cell>
          <cell r="M6138">
            <v>12815.879999999994</v>
          </cell>
          <cell r="N6138">
            <v>2.1909158910104971E-4</v>
          </cell>
          <cell r="W6138">
            <v>0.12848000000000004</v>
          </cell>
          <cell r="X6138">
            <v>0.93069306930693074</v>
          </cell>
          <cell r="Y6138">
            <v>6.9306930693069257E-2</v>
          </cell>
          <cell r="Z6138">
            <v>1.7745952677459528E-2</v>
          </cell>
          <cell r="AA6138">
            <v>3.8879889722166364E-6</v>
          </cell>
          <cell r="AB6138">
            <v>0.93637219030122187</v>
          </cell>
          <cell r="AC6138">
            <v>0.91862623762376239</v>
          </cell>
          <cell r="AD6138">
            <v>1.2066831683168355E-2</v>
          </cell>
          <cell r="AE6138">
            <v>2.6437413288802495E-6</v>
          </cell>
          <cell r="AG6138">
            <v>2.0390702351978884E-4</v>
          </cell>
          <cell r="AH6138">
            <v>1.5184565581260871E-5</v>
          </cell>
          <cell r="AJ6138" t="str">
            <v>NO.</v>
          </cell>
          <cell r="AK6138">
            <v>3232</v>
          </cell>
          <cell r="AL6138">
            <v>3008</v>
          </cell>
          <cell r="AM6138">
            <v>224</v>
          </cell>
          <cell r="AQ6138" t="str">
            <v>OK</v>
          </cell>
          <cell r="AR6138">
            <v>0</v>
          </cell>
          <cell r="AS6138" t="str">
            <v>0</v>
          </cell>
          <cell r="AT6138" t="str">
            <v>OK</v>
          </cell>
          <cell r="AU6138">
            <v>0</v>
          </cell>
          <cell r="AW6138" t="str">
            <v>PLF</v>
          </cell>
          <cell r="AX6138" t="str">
            <v>COM</v>
          </cell>
          <cell r="AY6138">
            <v>12815.879999999994</v>
          </cell>
          <cell r="AZ6138">
            <v>11927.650693069301</v>
          </cell>
          <cell r="BA6138">
            <v>11773.003626237618</v>
          </cell>
          <cell r="BB6138">
            <v>2.1909158910104971E-4</v>
          </cell>
          <cell r="BD6138">
            <v>3.8879889722166364E-6</v>
          </cell>
          <cell r="BE6138">
            <v>2.6437413288802356E-6</v>
          </cell>
          <cell r="BF6138" t="str">
            <v>LPGT</v>
          </cell>
          <cell r="BG6138" t="str">
            <v>PLF</v>
          </cell>
        </row>
        <row r="6139">
          <cell r="A6139" t="str">
            <v>NEW-0341</v>
          </cell>
          <cell r="B6139" t="str">
            <v>LPT</v>
          </cell>
          <cell r="C6139" t="str">
            <v>COM</v>
          </cell>
          <cell r="H6139" t="str">
            <v>PUNCH LIST</v>
          </cell>
          <cell r="I6139" t="str">
            <v>PLF</v>
          </cell>
          <cell r="K6139" t="str">
            <v>PUNCH LIST</v>
          </cell>
          <cell r="L6139" t="str">
            <v>LPT</v>
          </cell>
          <cell r="M6139">
            <v>2006.9699999999987</v>
          </cell>
          <cell r="N6139">
            <v>3.4309797421490655E-5</v>
          </cell>
          <cell r="W6139">
            <v>2.0120000000000002E-2</v>
          </cell>
          <cell r="X6139">
            <v>0.71135646687697163</v>
          </cell>
          <cell r="Y6139">
            <v>0.28864353312302837</v>
          </cell>
          <cell r="Z6139">
            <v>9.9403578528827041E-3</v>
          </cell>
          <cell r="AA6139">
            <v>3.4105166422952936E-7</v>
          </cell>
          <cell r="AB6139">
            <v>0.71656496353111621</v>
          </cell>
          <cell r="AC6139">
            <v>0.70662460567823349</v>
          </cell>
          <cell r="AD6139">
            <v>4.7318611987381409E-3</v>
          </cell>
          <cell r="AE6139">
            <v>1.6234919915531755E-7</v>
          </cell>
          <cell r="AG6139">
            <v>2.4406496273016225E-5</v>
          </cell>
          <cell r="AH6139">
            <v>9.90330114847443E-6</v>
          </cell>
          <cell r="AJ6139" t="str">
            <v>NO.</v>
          </cell>
          <cell r="AK6139">
            <v>634</v>
          </cell>
          <cell r="AL6139">
            <v>451</v>
          </cell>
          <cell r="AM6139">
            <v>183</v>
          </cell>
          <cell r="AQ6139" t="str">
            <v>OK</v>
          </cell>
          <cell r="AR6139">
            <v>0</v>
          </cell>
          <cell r="AS6139" t="str">
            <v>0</v>
          </cell>
          <cell r="AT6139" t="str">
            <v>OK</v>
          </cell>
          <cell r="AU6139">
            <v>0</v>
          </cell>
          <cell r="AW6139" t="str">
            <v>PLF</v>
          </cell>
          <cell r="AX6139" t="str">
            <v>COM</v>
          </cell>
          <cell r="AY6139">
            <v>2006.9699999999987</v>
          </cell>
          <cell r="AZ6139">
            <v>1427.6710883280748</v>
          </cell>
          <cell r="BA6139">
            <v>1418.1743848580434</v>
          </cell>
          <cell r="BB6139">
            <v>3.4309797421490655E-5</v>
          </cell>
          <cell r="BD6139">
            <v>3.4105166422952936E-7</v>
          </cell>
          <cell r="BE6139">
            <v>1.6234919915531914E-7</v>
          </cell>
          <cell r="BF6139" t="str">
            <v>LPGT</v>
          </cell>
          <cell r="BG6139" t="str">
            <v>PLF</v>
          </cell>
        </row>
        <row r="6140">
          <cell r="A6140" t="str">
            <v>NEW-0342</v>
          </cell>
          <cell r="B6140" t="str">
            <v>NIB</v>
          </cell>
          <cell r="C6140" t="str">
            <v>COM</v>
          </cell>
          <cell r="H6140" t="str">
            <v>PUNCH LIST</v>
          </cell>
          <cell r="I6140" t="str">
            <v>PLF</v>
          </cell>
          <cell r="K6140" t="str">
            <v>PUNCH LIST</v>
          </cell>
          <cell r="L6140" t="str">
            <v>NIB</v>
          </cell>
          <cell r="M6140">
            <v>586.52999999999963</v>
          </cell>
          <cell r="N6140">
            <v>1.0026918928348164E-5</v>
          </cell>
          <cell r="W6140">
            <v>5.8800000000000015E-3</v>
          </cell>
          <cell r="X6140">
            <v>0.83333333333333337</v>
          </cell>
          <cell r="Y6140">
            <v>0.16666666666666663</v>
          </cell>
          <cell r="Z6140">
            <v>1.3605442176870748E-2</v>
          </cell>
          <cell r="AA6140">
            <v>1.3642066569181175E-7</v>
          </cell>
          <cell r="AB6140">
            <v>0.83360544217687071</v>
          </cell>
          <cell r="AC6140">
            <v>0.82</v>
          </cell>
          <cell r="AD6140">
            <v>1.3333333333333419E-2</v>
          </cell>
          <cell r="AE6140">
            <v>1.3369225237797637E-7</v>
          </cell>
          <cell r="AG6140">
            <v>8.3557657736234712E-6</v>
          </cell>
          <cell r="AH6140">
            <v>1.6711531547246929E-6</v>
          </cell>
          <cell r="AJ6140" t="str">
            <v>NO.</v>
          </cell>
          <cell r="AK6140">
            <v>150</v>
          </cell>
          <cell r="AL6140">
            <v>125</v>
          </cell>
          <cell r="AM6140">
            <v>25</v>
          </cell>
          <cell r="AQ6140" t="str">
            <v>OK</v>
          </cell>
          <cell r="AR6140">
            <v>0</v>
          </cell>
          <cell r="AS6140" t="str">
            <v>0</v>
          </cell>
          <cell r="AT6140" t="str">
            <v>OK</v>
          </cell>
          <cell r="AU6140">
            <v>0</v>
          </cell>
          <cell r="AW6140" t="str">
            <v>PLF</v>
          </cell>
          <cell r="AX6140" t="str">
            <v>COM</v>
          </cell>
          <cell r="AY6140">
            <v>586.52999999999963</v>
          </cell>
          <cell r="AZ6140">
            <v>488.77499999999969</v>
          </cell>
          <cell r="BA6140">
            <v>480.95459999999969</v>
          </cell>
          <cell r="BB6140">
            <v>1.0026918928348164E-5</v>
          </cell>
          <cell r="BD6140">
            <v>1.3642066569181175E-7</v>
          </cell>
          <cell r="BE6140">
            <v>1.336922523779778E-7</v>
          </cell>
          <cell r="BF6140" t="str">
            <v>MPB</v>
          </cell>
          <cell r="BG6140" t="str">
            <v>PLF</v>
          </cell>
        </row>
        <row r="6141">
          <cell r="A6141" t="str">
            <v>NEW-0343</v>
          </cell>
          <cell r="B6141" t="str">
            <v>IBD</v>
          </cell>
          <cell r="C6141" t="str">
            <v>COM</v>
          </cell>
          <cell r="H6141" t="str">
            <v>PUNCH LIST</v>
          </cell>
          <cell r="I6141" t="str">
            <v>PLF</v>
          </cell>
          <cell r="K6141" t="str">
            <v>PUNCH LIST</v>
          </cell>
          <cell r="L6141" t="str">
            <v>IBD</v>
          </cell>
          <cell r="M6141">
            <v>75.80999999999996</v>
          </cell>
          <cell r="N6141">
            <v>1.2959963240722119E-6</v>
          </cell>
          <cell r="W6141">
            <v>7.6000000000000026E-4</v>
          </cell>
          <cell r="X6141">
            <v>1</v>
          </cell>
          <cell r="Y6141">
            <v>0</v>
          </cell>
          <cell r="Z6141">
            <v>0</v>
          </cell>
          <cell r="AA6141">
            <v>0</v>
          </cell>
          <cell r="AB6141">
            <v>1</v>
          </cell>
          <cell r="AC6141">
            <v>1</v>
          </cell>
          <cell r="AD6141">
            <v>0</v>
          </cell>
          <cell r="AE6141">
            <v>0</v>
          </cell>
          <cell r="AG6141">
            <v>1.2959963240722119E-6</v>
          </cell>
          <cell r="AH6141">
            <v>0</v>
          </cell>
          <cell r="AJ6141" t="str">
            <v>NO.</v>
          </cell>
          <cell r="AK6141">
            <v>19</v>
          </cell>
          <cell r="AL6141">
            <v>19</v>
          </cell>
          <cell r="AM6141">
            <v>0</v>
          </cell>
          <cell r="AQ6141" t="str">
            <v>OK</v>
          </cell>
          <cell r="AR6141">
            <v>0</v>
          </cell>
          <cell r="AS6141" t="str">
            <v>0</v>
          </cell>
          <cell r="AT6141" t="str">
            <v>OK</v>
          </cell>
          <cell r="AU6141">
            <v>0</v>
          </cell>
          <cell r="AW6141" t="str">
            <v>PLF</v>
          </cell>
          <cell r="AX6141" t="str">
            <v>COM</v>
          </cell>
          <cell r="AY6141">
            <v>75.80999999999996</v>
          </cell>
          <cell r="AZ6141">
            <v>75.80999999999996</v>
          </cell>
          <cell r="BA6141">
            <v>75.80999999999996</v>
          </cell>
          <cell r="BB6141">
            <v>1.2959963240722119E-6</v>
          </cell>
          <cell r="BD6141">
            <v>0</v>
          </cell>
          <cell r="BE6141">
            <v>0</v>
          </cell>
          <cell r="BF6141" t="str">
            <v>IBD</v>
          </cell>
          <cell r="BG6141" t="str">
            <v>PLF</v>
          </cell>
        </row>
        <row r="6142">
          <cell r="A6142" t="str">
            <v>NEW-0344</v>
          </cell>
          <cell r="B6142" t="str">
            <v>WSH</v>
          </cell>
          <cell r="C6142" t="str">
            <v>COM</v>
          </cell>
          <cell r="H6142" t="str">
            <v>PUNCH LIST</v>
          </cell>
          <cell r="I6142" t="str">
            <v>PLF</v>
          </cell>
          <cell r="K6142" t="str">
            <v>PUNCH LIST</v>
          </cell>
          <cell r="L6142" t="str">
            <v>W-SHOP</v>
          </cell>
          <cell r="M6142">
            <v>135.65999999999994</v>
          </cell>
          <cell r="N6142">
            <v>2.3191513167608001E-6</v>
          </cell>
          <cell r="W6142">
            <v>1.3600000000000005E-3</v>
          </cell>
          <cell r="X6142">
            <v>0.8529411764705882</v>
          </cell>
          <cell r="Y6142">
            <v>0.1470588235294118</v>
          </cell>
          <cell r="Z6142">
            <v>8.8235294117647065E-2</v>
          </cell>
          <cell r="AA6142">
            <v>2.0463099853771766E-7</v>
          </cell>
          <cell r="AB6142">
            <v>0.94117647058823528</v>
          </cell>
          <cell r="AC6142">
            <v>0.8529411764705882</v>
          </cell>
          <cell r="AD6142">
            <v>0</v>
          </cell>
          <cell r="AE6142">
            <v>0</v>
          </cell>
          <cell r="AG6142">
            <v>1.9780996525312707E-6</v>
          </cell>
          <cell r="AH6142">
            <v>3.4105166422952941E-7</v>
          </cell>
          <cell r="AJ6142" t="str">
            <v>NO.</v>
          </cell>
          <cell r="AK6142">
            <v>34</v>
          </cell>
          <cell r="AL6142">
            <v>29</v>
          </cell>
          <cell r="AM6142">
            <v>5</v>
          </cell>
          <cell r="AQ6142" t="str">
            <v>OK</v>
          </cell>
          <cell r="AR6142">
            <v>0</v>
          </cell>
          <cell r="AS6142" t="str">
            <v>0</v>
          </cell>
          <cell r="AT6142" t="str">
            <v>OK</v>
          </cell>
          <cell r="AU6142">
            <v>0</v>
          </cell>
          <cell r="AW6142" t="str">
            <v>PLF</v>
          </cell>
          <cell r="AX6142" t="str">
            <v>COM</v>
          </cell>
          <cell r="AY6142">
            <v>135.65999999999994</v>
          </cell>
          <cell r="AZ6142">
            <v>115.70999999999995</v>
          </cell>
          <cell r="BA6142">
            <v>115.70999999999995</v>
          </cell>
          <cell r="BB6142">
            <v>2.3191513167608001E-6</v>
          </cell>
          <cell r="BD6142">
            <v>2.0463099853771766E-7</v>
          </cell>
          <cell r="BE6142">
            <v>0</v>
          </cell>
          <cell r="BF6142" t="str">
            <v>W-SHOP</v>
          </cell>
          <cell r="BG6142" t="str">
            <v>PLF</v>
          </cell>
        </row>
        <row r="6143">
          <cell r="A6143" t="str">
            <v>NEW-0345</v>
          </cell>
          <cell r="B6143" t="str">
            <v>GEN</v>
          </cell>
          <cell r="C6143" t="str">
            <v>COM</v>
          </cell>
          <cell r="H6143" t="str">
            <v>PUNCH LIST</v>
          </cell>
          <cell r="I6143" t="str">
            <v>PLF</v>
          </cell>
          <cell r="K6143" t="str">
            <v>PUNCH LIST</v>
          </cell>
          <cell r="L6143" t="str">
            <v>GENERAL</v>
          </cell>
          <cell r="M6143">
            <v>39.899999999999977</v>
          </cell>
          <cell r="N6143">
            <v>6.8210332845905883E-7</v>
          </cell>
          <cell r="W6143">
            <v>4.0000000000000013E-4</v>
          </cell>
          <cell r="X6143">
            <v>0.8</v>
          </cell>
          <cell r="Y6143">
            <v>0.19999999999999996</v>
          </cell>
          <cell r="Z6143">
            <v>0.2</v>
          </cell>
          <cell r="AA6143">
            <v>1.3642066569181178E-7</v>
          </cell>
          <cell r="AB6143">
            <v>1</v>
          </cell>
          <cell r="AC6143">
            <v>0.8</v>
          </cell>
          <cell r="AD6143">
            <v>0</v>
          </cell>
          <cell r="AE6143">
            <v>0</v>
          </cell>
          <cell r="AG6143">
            <v>5.4568266276724712E-7</v>
          </cell>
          <cell r="AH6143">
            <v>1.364206656918117E-7</v>
          </cell>
          <cell r="AJ6143" t="str">
            <v>NO.</v>
          </cell>
          <cell r="AK6143">
            <v>10</v>
          </cell>
          <cell r="AL6143">
            <v>8</v>
          </cell>
          <cell r="AM6143">
            <v>2</v>
          </cell>
          <cell r="AQ6143" t="str">
            <v>OK</v>
          </cell>
          <cell r="AR6143">
            <v>0</v>
          </cell>
          <cell r="AS6143" t="str">
            <v>0</v>
          </cell>
          <cell r="AT6143" t="str">
            <v>OK</v>
          </cell>
          <cell r="AU6143">
            <v>0</v>
          </cell>
          <cell r="AW6143" t="str">
            <v>PLF</v>
          </cell>
          <cell r="AX6143" t="str">
            <v>COM</v>
          </cell>
          <cell r="AY6143">
            <v>39.899999999999977</v>
          </cell>
          <cell r="AZ6143">
            <v>31.919999999999984</v>
          </cell>
          <cell r="BA6143">
            <v>31.919999999999984</v>
          </cell>
          <cell r="BB6143">
            <v>6.8210332845905883E-7</v>
          </cell>
          <cell r="BD6143">
            <v>1.3642066569181178E-7</v>
          </cell>
          <cell r="BE6143">
            <v>0</v>
          </cell>
          <cell r="BF6143" t="str">
            <v>GENERAL</v>
          </cell>
          <cell r="BG6143" t="str">
            <v>PLF</v>
          </cell>
        </row>
        <row r="6144">
          <cell r="A6144" t="str">
            <v>NEW-0346</v>
          </cell>
          <cell r="B6144" t="str">
            <v>INT</v>
          </cell>
          <cell r="C6144" t="str">
            <v>COM</v>
          </cell>
          <cell r="H6144" t="str">
            <v>PUNCH LIST</v>
          </cell>
          <cell r="I6144" t="str">
            <v>PLF</v>
          </cell>
          <cell r="K6144" t="str">
            <v>PUNCH LIST</v>
          </cell>
          <cell r="L6144" t="str">
            <v>INT</v>
          </cell>
          <cell r="M6144">
            <v>4141.6199999999981</v>
          </cell>
          <cell r="N6144">
            <v>7.080232549405031E-5</v>
          </cell>
          <cell r="W6144">
            <v>4.1520000000000015E-2</v>
          </cell>
          <cell r="X6144">
            <v>0.96342637151106836</v>
          </cell>
          <cell r="Y6144">
            <v>3.6573628488931642E-2</v>
          </cell>
          <cell r="Z6144">
            <v>8.8631984585741813E-2</v>
          </cell>
          <cell r="AA6144">
            <v>6.2753506218233419E-6</v>
          </cell>
          <cell r="AB6144">
            <v>0.97794863521134334</v>
          </cell>
          <cell r="AC6144">
            <v>0.8893166506256015</v>
          </cell>
          <cell r="AD6144">
            <v>7.4109720885466857E-2</v>
          </cell>
          <cell r="AE6144">
            <v>5.2471405804060426E-6</v>
          </cell>
          <cell r="AG6144">
            <v>6.8212827545278496E-5</v>
          </cell>
          <cell r="AH6144">
            <v>2.589497948771814E-6</v>
          </cell>
          <cell r="AJ6144" t="str">
            <v>NO.</v>
          </cell>
          <cell r="AK6144">
            <v>1039</v>
          </cell>
          <cell r="AL6144">
            <v>1001</v>
          </cell>
          <cell r="AM6144">
            <v>38</v>
          </cell>
          <cell r="AQ6144" t="str">
            <v>NO</v>
          </cell>
          <cell r="AR6144">
            <v>0</v>
          </cell>
          <cell r="AS6144" t="str">
            <v>0</v>
          </cell>
          <cell r="AT6144" t="str">
            <v>ERROR</v>
          </cell>
          <cell r="AU6144">
            <v>0</v>
          </cell>
          <cell r="AW6144" t="str">
            <v>PLF</v>
          </cell>
          <cell r="AX6144" t="str">
            <v>COM</v>
          </cell>
          <cell r="AY6144">
            <v>4141.6199999999981</v>
          </cell>
          <cell r="AZ6144">
            <v>3990.1459287776693</v>
          </cell>
          <cell r="BA6144">
            <v>3683.211626564002</v>
          </cell>
          <cell r="BB6144">
            <v>7.080232549405031E-5</v>
          </cell>
          <cell r="BD6144">
            <v>6.2753506218233419E-6</v>
          </cell>
          <cell r="BE6144">
            <v>5.2471405804060392E-6</v>
          </cell>
          <cell r="BF6144" t="str">
            <v>INT</v>
          </cell>
          <cell r="BG6144" t="str">
            <v>PLF</v>
          </cell>
        </row>
        <row r="6145">
          <cell r="A6145" t="str">
            <v>NEW-0347</v>
          </cell>
          <cell r="B6145" t="str">
            <v>UTL</v>
          </cell>
          <cell r="C6145" t="str">
            <v>COM</v>
          </cell>
          <cell r="H6145" t="str">
            <v>PUNCH LIST</v>
          </cell>
          <cell r="I6145" t="str">
            <v>PLF</v>
          </cell>
          <cell r="K6145" t="str">
            <v>PUNCH LIST</v>
          </cell>
          <cell r="L6145" t="str">
            <v>UTL</v>
          </cell>
          <cell r="M6145">
            <v>2230.4099999999989</v>
          </cell>
          <cell r="N6145">
            <v>3.8129576060861393E-5</v>
          </cell>
          <cell r="W6145">
            <v>2.2360000000000008E-2</v>
          </cell>
          <cell r="X6145">
            <v>0.99463327370304111</v>
          </cell>
          <cell r="Y6145">
            <v>5.3667262969588903E-3</v>
          </cell>
          <cell r="Z6145">
            <v>7.1556350626118068E-3</v>
          </cell>
          <cell r="AA6145">
            <v>2.7284133138362356E-7</v>
          </cell>
          <cell r="AB6145">
            <v>0.99284436493738826</v>
          </cell>
          <cell r="AC6145">
            <v>0.9856887298747764</v>
          </cell>
          <cell r="AD6145">
            <v>8.9445438282647061E-3</v>
          </cell>
          <cell r="AE6145">
            <v>3.4105166422952745E-7</v>
          </cell>
          <cell r="AG6145">
            <v>3.7924945062323678E-5</v>
          </cell>
          <cell r="AH6145">
            <v>2.046309985377157E-7</v>
          </cell>
          <cell r="AJ6145" t="str">
            <v>NO.</v>
          </cell>
          <cell r="AK6145">
            <v>559</v>
          </cell>
          <cell r="AL6145">
            <v>556</v>
          </cell>
          <cell r="AM6145">
            <v>3</v>
          </cell>
          <cell r="AQ6145" t="str">
            <v>NO</v>
          </cell>
          <cell r="AR6145">
            <v>0</v>
          </cell>
          <cell r="AS6145" t="str">
            <v>0</v>
          </cell>
          <cell r="AT6145" t="str">
            <v>ERROR</v>
          </cell>
          <cell r="AU6145">
            <v>0</v>
          </cell>
          <cell r="AW6145" t="str">
            <v>PLF</v>
          </cell>
          <cell r="AX6145" t="str">
            <v>COM</v>
          </cell>
          <cell r="AY6145">
            <v>2230.4099999999989</v>
          </cell>
          <cell r="AZ6145">
            <v>2218.4399999999987</v>
          </cell>
          <cell r="BA6145">
            <v>2198.4899999999989</v>
          </cell>
          <cell r="BB6145">
            <v>3.8129576060861393E-5</v>
          </cell>
          <cell r="BD6145">
            <v>2.7284133138362356E-7</v>
          </cell>
          <cell r="BE6145">
            <v>3.4105166422953068E-7</v>
          </cell>
          <cell r="BG6145" t="str">
            <v>PLF</v>
          </cell>
        </row>
        <row r="6146">
          <cell r="A6146" t="str">
            <v>NEW-0348</v>
          </cell>
          <cell r="B6146" t="str">
            <v>MDH</v>
          </cell>
          <cell r="C6146" t="str">
            <v>COM</v>
          </cell>
          <cell r="H6146" t="str">
            <v>PUNCH LIST</v>
          </cell>
          <cell r="I6146" t="str">
            <v>PLF</v>
          </cell>
          <cell r="K6146" t="str">
            <v>PUNCH LIST</v>
          </cell>
          <cell r="L6146" t="str">
            <v>MDH</v>
          </cell>
          <cell r="M6146">
            <v>103.73999999999992</v>
          </cell>
          <cell r="N6146">
            <v>1.7734686539935526E-6</v>
          </cell>
          <cell r="W6146">
            <v>1.0400000000000001E-3</v>
          </cell>
          <cell r="X6146">
            <v>1</v>
          </cell>
          <cell r="Y6146">
            <v>0</v>
          </cell>
          <cell r="Z6146">
            <v>0</v>
          </cell>
          <cell r="AA6146">
            <v>0</v>
          </cell>
          <cell r="AB6146">
            <v>1</v>
          </cell>
          <cell r="AC6146">
            <v>1</v>
          </cell>
          <cell r="AD6146">
            <v>0</v>
          </cell>
          <cell r="AE6146">
            <v>0</v>
          </cell>
          <cell r="AG6146">
            <v>1.7734686539935526E-6</v>
          </cell>
          <cell r="AH6146">
            <v>0</v>
          </cell>
          <cell r="AJ6146" t="str">
            <v>NO.</v>
          </cell>
          <cell r="AK6146">
            <v>26</v>
          </cell>
          <cell r="AL6146">
            <v>26</v>
          </cell>
          <cell r="AM6146">
            <v>0</v>
          </cell>
          <cell r="AQ6146" t="str">
            <v>OK</v>
          </cell>
          <cell r="AR6146">
            <v>0</v>
          </cell>
          <cell r="AS6146" t="str">
            <v>0</v>
          </cell>
          <cell r="AT6146" t="str">
            <v>OK</v>
          </cell>
          <cell r="AU6146">
            <v>0</v>
          </cell>
          <cell r="AW6146" t="str">
            <v>PLF</v>
          </cell>
          <cell r="AX6146" t="str">
            <v>COM</v>
          </cell>
          <cell r="AY6146">
            <v>103.73999999999992</v>
          </cell>
          <cell r="AZ6146">
            <v>103.73999999999992</v>
          </cell>
          <cell r="BA6146">
            <v>103.73999999999992</v>
          </cell>
          <cell r="BB6146">
            <v>1.7734686539935526E-6</v>
          </cell>
          <cell r="BD6146">
            <v>0</v>
          </cell>
          <cell r="BE6146">
            <v>0</v>
          </cell>
          <cell r="BF6146" t="str">
            <v>MDH</v>
          </cell>
          <cell r="BG6146" t="str">
            <v>PLF</v>
          </cell>
        </row>
        <row r="6147">
          <cell r="A6147" t="str">
            <v>NEW-0349</v>
          </cell>
          <cell r="B6147" t="str">
            <v>NHT</v>
          </cell>
          <cell r="C6147" t="str">
            <v>COM</v>
          </cell>
          <cell r="H6147" t="str">
            <v>PUNCH LIST</v>
          </cell>
          <cell r="I6147" t="str">
            <v>PLF</v>
          </cell>
          <cell r="K6147" t="str">
            <v>PUNCH LIST</v>
          </cell>
          <cell r="L6147" t="str">
            <v>NHT</v>
          </cell>
          <cell r="M6147">
            <v>227.42999999999986</v>
          </cell>
          <cell r="N6147">
            <v>3.8879889722166347E-6</v>
          </cell>
          <cell r="W6147">
            <v>2.2800000000000003E-3</v>
          </cell>
          <cell r="X6147">
            <v>0.42105263157894735</v>
          </cell>
          <cell r="Y6147">
            <v>0.57894736842105265</v>
          </cell>
          <cell r="Z6147">
            <v>0</v>
          </cell>
          <cell r="AA6147">
            <v>0</v>
          </cell>
          <cell r="AB6147">
            <v>0.42105263157894735</v>
          </cell>
          <cell r="AC6147">
            <v>0.42105263157894735</v>
          </cell>
          <cell r="AD6147">
            <v>0</v>
          </cell>
          <cell r="AE6147">
            <v>0</v>
          </cell>
          <cell r="AG6147">
            <v>1.6370479883017408E-6</v>
          </cell>
          <cell r="AH6147">
            <v>2.2509409839148939E-6</v>
          </cell>
          <cell r="AJ6147" t="str">
            <v>NO.</v>
          </cell>
          <cell r="AK6147">
            <v>57</v>
          </cell>
          <cell r="AL6147">
            <v>24</v>
          </cell>
          <cell r="AM6147">
            <v>33</v>
          </cell>
          <cell r="AQ6147" t="str">
            <v>OK</v>
          </cell>
          <cell r="AR6147">
            <v>0</v>
          </cell>
          <cell r="AS6147" t="str">
            <v>0</v>
          </cell>
          <cell r="AT6147" t="str">
            <v>OK</v>
          </cell>
          <cell r="AU6147">
            <v>0</v>
          </cell>
          <cell r="AW6147" t="str">
            <v>PLF</v>
          </cell>
          <cell r="AX6147" t="str">
            <v>COM</v>
          </cell>
          <cell r="AY6147">
            <v>227.42999999999986</v>
          </cell>
          <cell r="AZ6147">
            <v>95.759999999999934</v>
          </cell>
          <cell r="BA6147">
            <v>95.759999999999934</v>
          </cell>
          <cell r="BB6147">
            <v>3.8879889722166347E-6</v>
          </cell>
          <cell r="BD6147">
            <v>0</v>
          </cell>
          <cell r="BE6147">
            <v>0</v>
          </cell>
          <cell r="BF6147" t="str">
            <v>NHT</v>
          </cell>
          <cell r="BG6147" t="str">
            <v>PLF</v>
          </cell>
        </row>
        <row r="6148">
          <cell r="A6148" t="str">
            <v>NEW-0350</v>
          </cell>
          <cell r="B6148" t="str">
            <v>UG</v>
          </cell>
          <cell r="C6148" t="str">
            <v>COM</v>
          </cell>
          <cell r="H6148" t="str">
            <v>PUNCH LIST</v>
          </cell>
          <cell r="I6148" t="str">
            <v>PLF</v>
          </cell>
          <cell r="K6148" t="str">
            <v>PUNCH LIST</v>
          </cell>
          <cell r="L6148" t="str">
            <v>UG</v>
          </cell>
          <cell r="M6148">
            <v>426.92999999999972</v>
          </cell>
          <cell r="N6148">
            <v>7.2985056145119288E-6</v>
          </cell>
          <cell r="W6148">
            <v>4.2800000000000008E-3</v>
          </cell>
          <cell r="X6148">
            <v>0.63551401869158874</v>
          </cell>
          <cell r="Y6148">
            <v>0.36448598130841126</v>
          </cell>
          <cell r="Z6148">
            <v>0</v>
          </cell>
          <cell r="AA6148">
            <v>0</v>
          </cell>
          <cell r="AB6148">
            <v>0.63551401869158874</v>
          </cell>
          <cell r="AC6148">
            <v>0.63551401869158874</v>
          </cell>
          <cell r="AD6148">
            <v>0</v>
          </cell>
          <cell r="AE6148">
            <v>0</v>
          </cell>
          <cell r="AG6148">
            <v>4.6383026335215993E-6</v>
          </cell>
          <cell r="AH6148">
            <v>2.6602029809903295E-6</v>
          </cell>
          <cell r="AJ6148" t="str">
            <v>NO.</v>
          </cell>
          <cell r="AK6148">
            <v>107</v>
          </cell>
          <cell r="AL6148">
            <v>68</v>
          </cell>
          <cell r="AM6148">
            <v>39</v>
          </cell>
          <cell r="AQ6148" t="str">
            <v>OK</v>
          </cell>
          <cell r="AR6148">
            <v>0</v>
          </cell>
          <cell r="AS6148" t="str">
            <v>0</v>
          </cell>
          <cell r="AT6148" t="str">
            <v>OK</v>
          </cell>
          <cell r="AU6148">
            <v>0</v>
          </cell>
          <cell r="AW6148" t="str">
            <v>PLF</v>
          </cell>
          <cell r="AX6148" t="str">
            <v>COM</v>
          </cell>
          <cell r="AY6148">
            <v>426.92999999999972</v>
          </cell>
          <cell r="AZ6148">
            <v>271.31999999999982</v>
          </cell>
          <cell r="BA6148">
            <v>271.31999999999982</v>
          </cell>
          <cell r="BB6148">
            <v>7.2985056145119288E-6</v>
          </cell>
          <cell r="BD6148">
            <v>0</v>
          </cell>
          <cell r="BE6148">
            <v>0</v>
          </cell>
          <cell r="BF6148" t="str">
            <v>UG</v>
          </cell>
          <cell r="BG6148" t="str">
            <v>PLF</v>
          </cell>
        </row>
        <row r="6149">
          <cell r="A6149" t="str">
            <v>NEW-0665</v>
          </cell>
          <cell r="B6149" t="str">
            <v>ONT</v>
          </cell>
          <cell r="C6149" t="str">
            <v>COM</v>
          </cell>
          <cell r="H6149" t="str">
            <v>PUNCH LIST</v>
          </cell>
          <cell r="I6149" t="str">
            <v>PLF</v>
          </cell>
          <cell r="K6149" t="str">
            <v>PUNCH LIST</v>
          </cell>
          <cell r="L6149" t="str">
            <v>ONT</v>
          </cell>
          <cell r="M6149">
            <v>107.72999999999993</v>
          </cell>
          <cell r="N6149">
            <v>1.8416789868394587E-6</v>
          </cell>
          <cell r="W6149">
            <v>1.0800000000000002E-3</v>
          </cell>
          <cell r="X6149">
            <v>0.42857142857142855</v>
          </cell>
          <cell r="Y6149">
            <v>0.5714285714285714</v>
          </cell>
          <cell r="Z6149">
            <v>0</v>
          </cell>
          <cell r="AA6149">
            <v>0</v>
          </cell>
          <cell r="AB6149">
            <v>0.39285714285714285</v>
          </cell>
          <cell r="AC6149">
            <v>0.39285714285714285</v>
          </cell>
          <cell r="AD6149">
            <v>3.5714285714285698E-2</v>
          </cell>
          <cell r="AE6149">
            <v>6.5774249529980634E-8</v>
          </cell>
          <cell r="AG6149">
            <v>7.8929099435976798E-7</v>
          </cell>
          <cell r="AH6149">
            <v>1.0523879924796908E-6</v>
          </cell>
          <cell r="AJ6149" t="str">
            <v>NO.</v>
          </cell>
          <cell r="AK6149">
            <v>28</v>
          </cell>
          <cell r="AL6149">
            <v>12</v>
          </cell>
          <cell r="AM6149">
            <v>16</v>
          </cell>
          <cell r="AQ6149" t="str">
            <v>OK</v>
          </cell>
          <cell r="AR6149">
            <v>0</v>
          </cell>
          <cell r="AS6149" t="str">
            <v>0</v>
          </cell>
          <cell r="AT6149" t="str">
            <v>OK</v>
          </cell>
          <cell r="AU6149">
            <v>0</v>
          </cell>
          <cell r="AW6149" t="str">
            <v>PLF</v>
          </cell>
          <cell r="AX6149" t="str">
            <v>COM</v>
          </cell>
          <cell r="AY6149">
            <v>107.72999999999993</v>
          </cell>
          <cell r="AZ6149">
            <v>46.169999999999966</v>
          </cell>
          <cell r="BA6149">
            <v>42.32249999999997</v>
          </cell>
          <cell r="BB6149">
            <v>1.8416789868394587E-6</v>
          </cell>
          <cell r="BD6149">
            <v>0</v>
          </cell>
          <cell r="BE6149">
            <v>6.5774249529980621E-8</v>
          </cell>
          <cell r="BF6149" t="str">
            <v>ONT</v>
          </cell>
          <cell r="BG6149" t="str">
            <v>PLF</v>
          </cell>
        </row>
        <row r="6150">
          <cell r="A6150" t="str">
            <v>NEW-1161</v>
          </cell>
          <cell r="B6150" t="str">
            <v>WWT</v>
          </cell>
          <cell r="C6150" t="str">
            <v>COM</v>
          </cell>
          <cell r="H6150" t="str">
            <v>PUNCH LIST</v>
          </cell>
          <cell r="I6150" t="str">
            <v>PLF</v>
          </cell>
          <cell r="K6150" t="str">
            <v>PUNCH LIST</v>
          </cell>
          <cell r="L6150" t="str">
            <v>WWT</v>
          </cell>
          <cell r="M6150">
            <v>115.70999999999994</v>
          </cell>
          <cell r="N6150">
            <v>1.9780996525312707E-6</v>
          </cell>
          <cell r="W6150">
            <v>1.1600000000000004E-3</v>
          </cell>
          <cell r="X6150">
            <v>0.41379310344827586</v>
          </cell>
          <cell r="Y6150">
            <v>0.5862068965517242</v>
          </cell>
          <cell r="Z6150">
            <v>0.13793103448275862</v>
          </cell>
          <cell r="AA6150">
            <v>2.7284133138362356E-7</v>
          </cell>
          <cell r="AB6150">
            <v>0.55172413793103448</v>
          </cell>
          <cell r="AC6150">
            <v>0.41379310344827586</v>
          </cell>
          <cell r="AD6150">
            <v>0</v>
          </cell>
          <cell r="AE6150">
            <v>0</v>
          </cell>
          <cell r="AG6150">
            <v>8.1852399415087063E-7</v>
          </cell>
          <cell r="AH6150">
            <v>1.1595756583804E-6</v>
          </cell>
          <cell r="AJ6150" t="str">
            <v>NO.</v>
          </cell>
          <cell r="AK6150">
            <v>29</v>
          </cell>
          <cell r="AL6150">
            <v>12</v>
          </cell>
          <cell r="AM6150">
            <v>17</v>
          </cell>
          <cell r="AQ6150" t="str">
            <v>OK</v>
          </cell>
          <cell r="AR6150">
            <v>0</v>
          </cell>
          <cell r="AS6150" t="str">
            <v>0</v>
          </cell>
          <cell r="AT6150" t="str">
            <v>OK</v>
          </cell>
          <cell r="AU6150">
            <v>0</v>
          </cell>
          <cell r="AW6150" t="str">
            <v>PLF</v>
          </cell>
          <cell r="AX6150" t="str">
            <v>COM</v>
          </cell>
          <cell r="AY6150">
            <v>115.70999999999994</v>
          </cell>
          <cell r="AZ6150">
            <v>47.879999999999974</v>
          </cell>
          <cell r="BA6150">
            <v>47.879999999999974</v>
          </cell>
          <cell r="BB6150">
            <v>1.9780996525312707E-6</v>
          </cell>
          <cell r="BD6150">
            <v>2.7284133138362356E-7</v>
          </cell>
          <cell r="BE6150">
            <v>0</v>
          </cell>
          <cell r="BF6150" t="str">
            <v>WWT</v>
          </cell>
          <cell r="BG6150" t="str">
            <v>PLF</v>
          </cell>
        </row>
        <row r="6151">
          <cell r="A6151" t="str">
            <v>NEW-0404</v>
          </cell>
          <cell r="B6151" t="str">
            <v>OTHER</v>
          </cell>
          <cell r="C6151" t="str">
            <v>COM</v>
          </cell>
          <cell r="H6151" t="str">
            <v>PUNCH LIST</v>
          </cell>
          <cell r="I6151" t="str">
            <v>PLF</v>
          </cell>
          <cell r="K6151" t="str">
            <v>PUNCH LIST</v>
          </cell>
          <cell r="L6151" t="str">
            <v>OTHER</v>
          </cell>
          <cell r="M6151">
            <v>6260.3099999999959</v>
          </cell>
          <cell r="N6151">
            <v>1.0702201223522632E-4</v>
          </cell>
          <cell r="W6151">
            <v>6.276000000000001E-2</v>
          </cell>
          <cell r="X6151">
            <v>0</v>
          </cell>
          <cell r="Y6151">
            <v>1</v>
          </cell>
          <cell r="AA6151">
            <v>0</v>
          </cell>
          <cell r="AB6151">
            <v>0</v>
          </cell>
          <cell r="AC6151">
            <v>0</v>
          </cell>
          <cell r="AD6151">
            <v>0</v>
          </cell>
          <cell r="AE6151">
            <v>0</v>
          </cell>
          <cell r="AG6151">
            <v>0</v>
          </cell>
          <cell r="AH6151">
            <v>1.0702201223522632E-4</v>
          </cell>
          <cell r="AJ6151" t="str">
            <v>NO.</v>
          </cell>
          <cell r="AK6151">
            <v>1382</v>
          </cell>
          <cell r="AL6151">
            <v>0</v>
          </cell>
          <cell r="AM6151">
            <v>1382</v>
          </cell>
          <cell r="AQ6151" t="str">
            <v>OK</v>
          </cell>
          <cell r="AR6151">
            <v>0</v>
          </cell>
          <cell r="AS6151" t="str">
            <v>0</v>
          </cell>
          <cell r="AT6151" t="str">
            <v>OK</v>
          </cell>
          <cell r="AU6151">
            <v>0</v>
          </cell>
          <cell r="AW6151" t="str">
            <v>PLF</v>
          </cell>
          <cell r="AX6151" t="str">
            <v>COM</v>
          </cell>
          <cell r="AY6151">
            <v>6260.3099999999959</v>
          </cell>
          <cell r="AZ6151">
            <v>0</v>
          </cell>
          <cell r="BA6151">
            <v>0</v>
          </cell>
          <cell r="BB6151">
            <v>1.0702201223522632E-4</v>
          </cell>
          <cell r="BD6151">
            <v>0</v>
          </cell>
          <cell r="BE6151">
            <v>0</v>
          </cell>
          <cell r="BF6151" t="str">
            <v>OTHER</v>
          </cell>
          <cell r="BG6151" t="str">
            <v>PLF</v>
          </cell>
        </row>
        <row r="6152">
          <cell r="A6152" t="str">
            <v>NEW-0946</v>
          </cell>
          <cell r="B6152" t="str">
            <v>PCM</v>
          </cell>
          <cell r="F6152" t="str">
            <v>PRE-COMMISSIONING</v>
          </cell>
          <cell r="M6152">
            <v>600119.21790317737</v>
          </cell>
          <cell r="N6152">
            <v>1.0259230977543976E-2</v>
          </cell>
          <cell r="Q6152">
            <v>1.0259230977543976E-2</v>
          </cell>
          <cell r="W6152">
            <v>0.47345986065043566</v>
          </cell>
          <cell r="X6152">
            <v>0.38618181160723775</v>
          </cell>
          <cell r="Y6152">
            <v>0.61381818839276225</v>
          </cell>
          <cell r="Z6152">
            <v>7.740000000000001E-2</v>
          </cell>
          <cell r="AA6152">
            <v>7.9406447766190388E-4</v>
          </cell>
          <cell r="AB6152">
            <v>5.3973812055789982E-4</v>
          </cell>
          <cell r="AC6152">
            <v>0.34885084236852965</v>
          </cell>
          <cell r="AD6152">
            <v>3.73309692387081E-2</v>
          </cell>
          <cell r="AE6152">
            <v>3.8298703603549539E-4</v>
          </cell>
          <cell r="AG6152">
            <v>3.9619284046050248E-3</v>
          </cell>
          <cell r="AH6152">
            <v>6.2973025729389509E-3</v>
          </cell>
          <cell r="AT6152" t="str">
            <v>OK</v>
          </cell>
          <cell r="AX6152" t="str">
            <v/>
          </cell>
        </row>
        <row r="6153">
          <cell r="A6153" t="str">
            <v>NEW-0126</v>
          </cell>
          <cell r="B6153" t="str">
            <v>FWS</v>
          </cell>
          <cell r="C6153" t="str">
            <v>COM</v>
          </cell>
          <cell r="H6153" t="str">
            <v>PRE-COMMISSIONING</v>
          </cell>
          <cell r="I6153" t="str">
            <v>PCM</v>
          </cell>
          <cell r="K6153" t="str">
            <v>PRE-COMMISSIONING</v>
          </cell>
          <cell r="L6153" t="str">
            <v>FWS</v>
          </cell>
          <cell r="M6153">
            <v>13255.966724350186</v>
          </cell>
          <cell r="N6153">
            <v>2.2661501314841589E-4</v>
          </cell>
          <cell r="T6153">
            <v>2.2661501314841589E-4</v>
          </cell>
          <cell r="W6153">
            <v>2.2088888888888897E-2</v>
          </cell>
          <cell r="X6153">
            <v>0.54091816367265466</v>
          </cell>
          <cell r="Y6153">
            <v>0.45908183632734534</v>
          </cell>
          <cell r="Z6153">
            <v>9.7585513078470826E-2</v>
          </cell>
          <cell r="AA6153">
            <v>2.2114342329372577E-5</v>
          </cell>
          <cell r="AB6153">
            <v>0.59958152106250284</v>
          </cell>
          <cell r="AC6153">
            <v>0.50199600798403199</v>
          </cell>
          <cell r="AD6153">
            <v>3.8922155688622673E-2</v>
          </cell>
          <cell r="AE6153">
            <v>8.8203448231419167E-6</v>
          </cell>
          <cell r="AG6153">
            <v>1.2258017677289562E-4</v>
          </cell>
          <cell r="AH6153">
            <v>1.0403483637552027E-4</v>
          </cell>
          <cell r="AJ6153" t="str">
            <v>NO.</v>
          </cell>
          <cell r="AK6153">
            <v>1002</v>
          </cell>
          <cell r="AL6153">
            <v>542</v>
          </cell>
          <cell r="AM6153">
            <v>460</v>
          </cell>
          <cell r="AO6153" t="str">
            <v>پلن شده است</v>
          </cell>
          <cell r="AQ6153" t="str">
            <v>OK</v>
          </cell>
          <cell r="AR6153">
            <v>0</v>
          </cell>
          <cell r="AS6153" t="str">
            <v>0</v>
          </cell>
          <cell r="AT6153" t="str">
            <v>OK</v>
          </cell>
          <cell r="AU6153">
            <v>0</v>
          </cell>
          <cell r="AW6153" t="str">
            <v>PCM</v>
          </cell>
          <cell r="AX6153" t="str">
            <v>COM</v>
          </cell>
          <cell r="AY6153">
            <v>13255.966724350186</v>
          </cell>
          <cell r="AZ6153">
            <v>7170.3931782413183</v>
          </cell>
          <cell r="BA6153">
            <v>6654.4423775929581</v>
          </cell>
          <cell r="BB6153">
            <v>2.2661501314841589E-4</v>
          </cell>
          <cell r="BD6153">
            <v>2.2114342329372577E-5</v>
          </cell>
          <cell r="BE6153">
            <v>8.8203448231419235E-6</v>
          </cell>
          <cell r="BF6153" t="str">
            <v>FWS</v>
          </cell>
          <cell r="BG6153" t="str">
            <v>PCM</v>
          </cell>
        </row>
        <row r="6154">
          <cell r="A6154" t="str">
            <v>NEW-0127</v>
          </cell>
          <cell r="B6154" t="str">
            <v>GPRS</v>
          </cell>
          <cell r="C6154" t="str">
            <v>COM</v>
          </cell>
          <cell r="H6154" t="str">
            <v>PRE-COMMISSIONING</v>
          </cell>
          <cell r="I6154" t="str">
            <v>PCM</v>
          </cell>
          <cell r="K6154" t="str">
            <v>PRE-COMMISSIONING</v>
          </cell>
          <cell r="L6154" t="str">
            <v>GPRS</v>
          </cell>
          <cell r="M6154">
            <v>7254.7745453184107</v>
          </cell>
          <cell r="N6154">
            <v>1.2402270337297607E-4</v>
          </cell>
          <cell r="W6154">
            <v>1.208888888888889E-2</v>
          </cell>
          <cell r="X6154">
            <v>0.95220588235294112</v>
          </cell>
          <cell r="Y6154">
            <v>4.7794117647058876E-2</v>
          </cell>
          <cell r="Z6154">
            <v>3.6764705882352941E-3</v>
          </cell>
          <cell r="AA6154">
            <v>4.5596582122417675E-7</v>
          </cell>
          <cell r="AB6154">
            <v>0.94852941176470584</v>
          </cell>
          <cell r="AC6154">
            <v>0.94485294117647056</v>
          </cell>
          <cell r="AD6154">
            <v>7.3529411764705621E-3</v>
          </cell>
          <cell r="AE6154">
            <v>9.1193164244835022E-7</v>
          </cell>
          <cell r="AG6154">
            <v>1.1809514769706177E-4</v>
          </cell>
          <cell r="AH6154">
            <v>5.9275556759142984E-6</v>
          </cell>
          <cell r="AJ6154" t="str">
            <v>NO.</v>
          </cell>
          <cell r="AK6154">
            <v>544</v>
          </cell>
          <cell r="AL6154">
            <v>518</v>
          </cell>
          <cell r="AM6154">
            <v>26</v>
          </cell>
          <cell r="AQ6154" t="str">
            <v>OK</v>
          </cell>
          <cell r="AR6154">
            <v>0</v>
          </cell>
          <cell r="AS6154" t="str">
            <v>0</v>
          </cell>
          <cell r="AT6154" t="str">
            <v>OK</v>
          </cell>
          <cell r="AU6154">
            <v>0</v>
          </cell>
          <cell r="AW6154" t="str">
            <v>PCM</v>
          </cell>
          <cell r="AX6154" t="str">
            <v>COM</v>
          </cell>
          <cell r="AY6154">
            <v>7254.7745453184107</v>
          </cell>
          <cell r="AZ6154">
            <v>6908.0389971965742</v>
          </cell>
          <cell r="BA6154">
            <v>6854.6950667162919</v>
          </cell>
          <cell r="BB6154">
            <v>1.2402270337297607E-4</v>
          </cell>
          <cell r="BD6154">
            <v>4.5596582122417675E-7</v>
          </cell>
          <cell r="BE6154">
            <v>9.1193164244835986E-7</v>
          </cell>
          <cell r="BF6154" t="str">
            <v>GPRS</v>
          </cell>
          <cell r="BG6154" t="str">
            <v>PCM</v>
          </cell>
        </row>
        <row r="6155">
          <cell r="A6155" t="str">
            <v>NEW-0128</v>
          </cell>
          <cell r="B6155" t="str">
            <v>CWS</v>
          </cell>
          <cell r="C6155" t="str">
            <v>COM</v>
          </cell>
          <cell r="H6155" t="str">
            <v>PRE-COMMISSIONING</v>
          </cell>
          <cell r="I6155" t="str">
            <v>PCM</v>
          </cell>
          <cell r="K6155" t="str">
            <v>PRE-COMMISSIONING</v>
          </cell>
          <cell r="L6155" t="str">
            <v>CWS</v>
          </cell>
          <cell r="M6155">
            <v>10415.402426275145</v>
          </cell>
          <cell r="N6155">
            <v>1.7805465318804104E-4</v>
          </cell>
          <cell r="W6155">
            <v>1.7355555555555558E-2</v>
          </cell>
          <cell r="X6155">
            <v>0.34906832298136647</v>
          </cell>
          <cell r="Y6155">
            <v>0.65093167701863353</v>
          </cell>
          <cell r="Z6155">
            <v>0.19078104993597952</v>
          </cell>
          <cell r="AA6155">
            <v>3.3969453681201174E-5</v>
          </cell>
          <cell r="AB6155">
            <v>0.51624688844529631</v>
          </cell>
          <cell r="AC6155">
            <v>0.32546583850931676</v>
          </cell>
          <cell r="AD6155">
            <v>2.3602484472049712E-2</v>
          </cell>
          <cell r="AE6155">
            <v>4.2025321870469349E-6</v>
          </cell>
          <cell r="AG6155">
            <v>6.2153239187378304E-5</v>
          </cell>
          <cell r="AH6155">
            <v>1.1590141400066273E-4</v>
          </cell>
          <cell r="AJ6155" t="str">
            <v>NO.</v>
          </cell>
          <cell r="AK6155">
            <v>805</v>
          </cell>
          <cell r="AL6155">
            <v>281</v>
          </cell>
          <cell r="AM6155">
            <v>524</v>
          </cell>
          <cell r="AQ6155" t="str">
            <v>OK</v>
          </cell>
          <cell r="AR6155">
            <v>0</v>
          </cell>
          <cell r="AS6155" t="str">
            <v>0</v>
          </cell>
          <cell r="AT6155" t="str">
            <v>OK</v>
          </cell>
          <cell r="AU6155">
            <v>0</v>
          </cell>
          <cell r="AW6155" t="str">
            <v>PCM</v>
          </cell>
          <cell r="AX6155" t="str">
            <v>COM</v>
          </cell>
          <cell r="AY6155">
            <v>10415.402426275145</v>
          </cell>
          <cell r="AZ6155">
            <v>3635.6870581159201</v>
          </cell>
          <cell r="BA6155">
            <v>3389.8576840796122</v>
          </cell>
          <cell r="BB6155">
            <v>1.7805465318804104E-4</v>
          </cell>
          <cell r="BD6155">
            <v>3.3969453681201174E-5</v>
          </cell>
          <cell r="BE6155">
            <v>4.2025321870469383E-6</v>
          </cell>
          <cell r="BF6155" t="str">
            <v>UTL</v>
          </cell>
          <cell r="BG6155" t="str">
            <v>PCM</v>
          </cell>
        </row>
        <row r="6156">
          <cell r="A6156" t="str">
            <v>NEW-0130</v>
          </cell>
          <cell r="B6156" t="str">
            <v>CAS</v>
          </cell>
          <cell r="C6156" t="str">
            <v>COM</v>
          </cell>
          <cell r="H6156" t="str">
            <v>PRE-COMMISSIONING</v>
          </cell>
          <cell r="I6156" t="str">
            <v>PCM</v>
          </cell>
          <cell r="K6156" t="str">
            <v>PRE-COMMISSIONING</v>
          </cell>
          <cell r="L6156" t="str">
            <v>CAS</v>
          </cell>
          <cell r="M6156">
            <v>6961.3829276768574</v>
          </cell>
          <cell r="N6156">
            <v>1.1900707933951013E-4</v>
          </cell>
          <cell r="W6156">
            <v>1.1600000000000001E-2</v>
          </cell>
          <cell r="X6156">
            <v>0.49429037520391517</v>
          </cell>
          <cell r="Y6156">
            <v>0.50570962479608483</v>
          </cell>
          <cell r="Z6156">
            <v>0.36398467432950193</v>
          </cell>
          <cell r="AA6156">
            <v>4.3316753016296795E-5</v>
          </cell>
          <cell r="AB6156">
            <v>0.77507765964760966</v>
          </cell>
          <cell r="AC6156">
            <v>0.41109298531810767</v>
          </cell>
          <cell r="AD6156">
            <v>8.3197389885807493E-2</v>
          </cell>
          <cell r="AE6156">
            <v>9.9010783789804509E-6</v>
          </cell>
          <cell r="AG6156">
            <v>5.8824053898648563E-5</v>
          </cell>
          <cell r="AH6156">
            <v>6.0183025440861572E-5</v>
          </cell>
          <cell r="AJ6156" t="str">
            <v>NO.</v>
          </cell>
          <cell r="AK6156">
            <v>613</v>
          </cell>
          <cell r="AL6156">
            <v>303</v>
          </cell>
          <cell r="AM6156">
            <v>310</v>
          </cell>
          <cell r="AQ6156" t="str">
            <v>OK</v>
          </cell>
          <cell r="AR6156">
            <v>0</v>
          </cell>
          <cell r="AS6156" t="str">
            <v>0</v>
          </cell>
          <cell r="AT6156" t="str">
            <v>OK</v>
          </cell>
          <cell r="AU6156" t="str">
            <v>NA</v>
          </cell>
          <cell r="AW6156" t="str">
            <v>PCM</v>
          </cell>
          <cell r="AX6156" t="str">
            <v>COM</v>
          </cell>
          <cell r="AY6156">
            <v>6961.3829276768574</v>
          </cell>
          <cell r="AZ6156">
            <v>3440.9445792595234</v>
          </cell>
          <cell r="BA6156">
            <v>2861.7756896811879</v>
          </cell>
          <cell r="BB6156">
            <v>1.1900707933951013E-4</v>
          </cell>
          <cell r="BD6156">
            <v>4.3316753016296795E-5</v>
          </cell>
          <cell r="BE6156">
            <v>9.9010783789804492E-6</v>
          </cell>
          <cell r="BF6156" t="str">
            <v>UTL</v>
          </cell>
          <cell r="BG6156" t="str">
            <v>PCM</v>
          </cell>
        </row>
        <row r="6157">
          <cell r="A6157" t="str">
            <v>NEW-0131</v>
          </cell>
          <cell r="B6157" t="str">
            <v>NIS</v>
          </cell>
          <cell r="C6157" t="str">
            <v>COM</v>
          </cell>
          <cell r="H6157" t="str">
            <v>PRE-COMMISSIONING</v>
          </cell>
          <cell r="I6157" t="str">
            <v>PCM</v>
          </cell>
          <cell r="K6157" t="str">
            <v>PRE-COMMISSIONING</v>
          </cell>
          <cell r="L6157" t="str">
            <v>NIS</v>
          </cell>
          <cell r="M6157">
            <v>6134.55200523248</v>
          </cell>
          <cell r="N6157">
            <v>1.0487213888156067E-4</v>
          </cell>
          <cell r="W6157">
            <v>1.0222222222222225E-2</v>
          </cell>
          <cell r="X6157">
            <v>0.5053003533568905</v>
          </cell>
          <cell r="Y6157">
            <v>0.4946996466431095</v>
          </cell>
          <cell r="Z6157">
            <v>0.13478260869565217</v>
          </cell>
          <cell r="AA6157">
            <v>1.4134940457949481E-5</v>
          </cell>
          <cell r="AB6157">
            <v>0.59944691964971586</v>
          </cell>
          <cell r="AC6157">
            <v>0.46466431095406363</v>
          </cell>
          <cell r="AD6157">
            <v>4.0636042402826866E-2</v>
          </cell>
          <cell r="AE6157">
            <v>4.261588682466247E-6</v>
          </cell>
          <cell r="AG6157">
            <v>5.2991928834145497E-5</v>
          </cell>
          <cell r="AH6157">
            <v>5.1880210047415169E-5</v>
          </cell>
          <cell r="AJ6157" t="str">
            <v>NO.</v>
          </cell>
          <cell r="AK6157">
            <v>566</v>
          </cell>
          <cell r="AL6157">
            <v>286</v>
          </cell>
          <cell r="AM6157">
            <v>280</v>
          </cell>
          <cell r="AQ6157" t="str">
            <v>OK</v>
          </cell>
          <cell r="AR6157">
            <v>0</v>
          </cell>
          <cell r="AS6157" t="str">
            <v>0</v>
          </cell>
          <cell r="AT6157" t="str">
            <v>OK</v>
          </cell>
          <cell r="AU6157" t="str">
            <v>ND</v>
          </cell>
          <cell r="AW6157" t="str">
            <v>PCM</v>
          </cell>
          <cell r="AX6157" t="str">
            <v>COM</v>
          </cell>
          <cell r="AY6157">
            <v>6134.55200523248</v>
          </cell>
          <cell r="AZ6157">
            <v>3099.7912959301934</v>
          </cell>
          <cell r="BA6157">
            <v>2850.5073805232196</v>
          </cell>
          <cell r="BB6157">
            <v>1.0487213888156067E-4</v>
          </cell>
          <cell r="BD6157">
            <v>1.4134940457949481E-5</v>
          </cell>
          <cell r="BE6157">
            <v>4.2615886824662436E-6</v>
          </cell>
          <cell r="BF6157" t="str">
            <v>UTL</v>
          </cell>
          <cell r="BG6157" t="str">
            <v>PCM</v>
          </cell>
        </row>
        <row r="6158">
          <cell r="A6158" t="str">
            <v>NEW-0133</v>
          </cell>
          <cell r="B6158" t="str">
            <v>WSU</v>
          </cell>
          <cell r="C6158" t="str">
            <v>COM</v>
          </cell>
          <cell r="H6158" t="str">
            <v>PRE-COMMISSIONING</v>
          </cell>
          <cell r="I6158" t="str">
            <v>PCM</v>
          </cell>
          <cell r="K6158" t="str">
            <v>PRE-COMMISSIONING</v>
          </cell>
          <cell r="L6158" t="str">
            <v>WSU</v>
          </cell>
          <cell r="M6158">
            <v>17110.065701550589</v>
          </cell>
          <cell r="N6158">
            <v>2.9250207431530937E-4</v>
          </cell>
          <cell r="W6158">
            <v>2.8511111111111112E-2</v>
          </cell>
          <cell r="X6158">
            <v>0.42342342342342343</v>
          </cell>
          <cell r="Y6158">
            <v>0.57657657657657657</v>
          </cell>
          <cell r="Z6158">
            <v>0.20498830865159781</v>
          </cell>
          <cell r="AA6158">
            <v>5.9959505490979241E-5</v>
          </cell>
          <cell r="AB6158">
            <v>0.52545162911491827</v>
          </cell>
          <cell r="AC6158">
            <v>0.32046332046332049</v>
          </cell>
          <cell r="AD6158">
            <v>0.10296010296010294</v>
          </cell>
          <cell r="AE6158">
            <v>3.0116043687547935E-5</v>
          </cell>
          <cell r="AG6158">
            <v>1.238522296650409E-4</v>
          </cell>
          <cell r="AH6158">
            <v>1.6864984465026847E-4</v>
          </cell>
          <cell r="AJ6158" t="str">
            <v>NO.</v>
          </cell>
          <cell r="AK6158">
            <v>1554</v>
          </cell>
          <cell r="AL6158">
            <v>658</v>
          </cell>
          <cell r="AM6158">
            <v>896</v>
          </cell>
          <cell r="AQ6158" t="str">
            <v>OK</v>
          </cell>
          <cell r="AR6158">
            <v>0</v>
          </cell>
          <cell r="AS6158" t="str">
            <v>0</v>
          </cell>
          <cell r="AT6158" t="str">
            <v>OK</v>
          </cell>
          <cell r="AU6158" t="str">
            <v>NA</v>
          </cell>
          <cell r="AW6158" t="str">
            <v>PCM</v>
          </cell>
          <cell r="AX6158" t="str">
            <v>COM</v>
          </cell>
          <cell r="AY6158">
            <v>17110.065701550589</v>
          </cell>
          <cell r="AZ6158">
            <v>7244.8025943502498</v>
          </cell>
          <cell r="BA6158">
            <v>5483.1484680644753</v>
          </cell>
          <cell r="BB6158">
            <v>2.9250207431530937E-4</v>
          </cell>
          <cell r="BD6158">
            <v>5.9959505490979241E-5</v>
          </cell>
          <cell r="BE6158">
            <v>3.0116043687547931E-5</v>
          </cell>
          <cell r="BF6158" t="str">
            <v>UTL</v>
          </cell>
          <cell r="BG6158" t="str">
            <v>PCM</v>
          </cell>
        </row>
        <row r="6159">
          <cell r="A6159" t="str">
            <v>NEW-0134</v>
          </cell>
          <cell r="B6159" t="str">
            <v>FGS</v>
          </cell>
          <cell r="C6159" t="str">
            <v>COM</v>
          </cell>
          <cell r="H6159" t="str">
            <v>PRE-COMMISSIONING</v>
          </cell>
          <cell r="I6159" t="str">
            <v>PCM</v>
          </cell>
          <cell r="K6159" t="str">
            <v>PRE-COMMISSIONING</v>
          </cell>
          <cell r="L6159" t="str">
            <v>FGS</v>
          </cell>
          <cell r="M6159">
            <v>10041.994912913167</v>
          </cell>
          <cell r="N6159">
            <v>1.7167113169090254E-4</v>
          </cell>
          <cell r="W6159">
            <v>1.6733333333333336E-2</v>
          </cell>
          <cell r="X6159">
            <v>0.58905852417302795</v>
          </cell>
          <cell r="Y6159">
            <v>0.41094147582697205</v>
          </cell>
          <cell r="Z6159">
            <v>0.27622841965471445</v>
          </cell>
          <cell r="AA6159">
            <v>4.7420445407314381E-5</v>
          </cell>
          <cell r="AB6159">
            <v>0.81821315247914195</v>
          </cell>
          <cell r="AC6159">
            <v>0.5419847328244275</v>
          </cell>
          <cell r="AD6159">
            <v>4.7073791348600458E-2</v>
          </cell>
          <cell r="AE6159">
            <v>8.0812110337956573E-6</v>
          </cell>
          <cell r="AG6159">
            <v>1.0112434347695658E-4</v>
          </cell>
          <cell r="AH6159">
            <v>7.0546788213945961E-5</v>
          </cell>
          <cell r="AJ6159" t="str">
            <v>NO.</v>
          </cell>
          <cell r="AK6159">
            <v>786</v>
          </cell>
          <cell r="AL6159">
            <v>463</v>
          </cell>
          <cell r="AM6159">
            <v>323</v>
          </cell>
          <cell r="AQ6159" t="str">
            <v>OK</v>
          </cell>
          <cell r="AR6159">
            <v>0</v>
          </cell>
          <cell r="AS6159" t="str">
            <v>0</v>
          </cell>
          <cell r="AT6159" t="str">
            <v>OK</v>
          </cell>
          <cell r="AU6159" t="str">
            <v>ND</v>
          </cell>
          <cell r="AW6159" t="str">
            <v>PCM</v>
          </cell>
          <cell r="AX6159" t="str">
            <v>COM</v>
          </cell>
          <cell r="AY6159">
            <v>10041.994912913167</v>
          </cell>
          <cell r="AZ6159">
            <v>5915.3227031536844</v>
          </cell>
          <cell r="BA6159">
            <v>5442.6079298995028</v>
          </cell>
          <cell r="BB6159">
            <v>1.7167113169090254E-4</v>
          </cell>
          <cell r="BD6159">
            <v>4.7420445407314381E-5</v>
          </cell>
          <cell r="BE6159">
            <v>8.0812110337956557E-6</v>
          </cell>
          <cell r="BF6159" t="str">
            <v>UTL</v>
          </cell>
          <cell r="BG6159" t="str">
            <v>PCM</v>
          </cell>
        </row>
        <row r="6160">
          <cell r="A6160" t="str">
            <v>NEW-0351</v>
          </cell>
          <cell r="B6160" t="str">
            <v>PGU</v>
          </cell>
          <cell r="C6160" t="str">
            <v>COM</v>
          </cell>
          <cell r="H6160" t="str">
            <v>PRE-COMMISSIONING</v>
          </cell>
          <cell r="I6160" t="str">
            <v>PCM</v>
          </cell>
          <cell r="K6160" t="str">
            <v>PRE-COMMISSIONING</v>
          </cell>
          <cell r="L6160" t="str">
            <v>PGU</v>
          </cell>
          <cell r="M6160">
            <v>1226.9104010464962</v>
          </cell>
          <cell r="N6160">
            <v>2.0974427776312138E-5</v>
          </cell>
          <cell r="W6160">
            <v>2.0444444444444455E-3</v>
          </cell>
          <cell r="X6160">
            <v>0.91304347826086951</v>
          </cell>
          <cell r="Y6160">
            <v>8.6956521739130488E-2</v>
          </cell>
          <cell r="Z6160">
            <v>4.3478260869565216E-2</v>
          </cell>
          <cell r="AA6160">
            <v>9.1193164244835382E-7</v>
          </cell>
          <cell r="AB6160">
            <v>0.92391304347826086</v>
          </cell>
          <cell r="AC6160">
            <v>0.88043478260869568</v>
          </cell>
          <cell r="AD6160">
            <v>3.2608695652173836E-2</v>
          </cell>
          <cell r="AE6160">
            <v>6.8394873183626375E-7</v>
          </cell>
          <cell r="AG6160">
            <v>1.9150564491415428E-5</v>
          </cell>
          <cell r="AH6160">
            <v>1.8238632848967096E-6</v>
          </cell>
          <cell r="AJ6160" t="str">
            <v>NO.</v>
          </cell>
          <cell r="AK6160">
            <v>92</v>
          </cell>
          <cell r="AL6160">
            <v>84</v>
          </cell>
          <cell r="AM6160">
            <v>8</v>
          </cell>
          <cell r="AQ6160" t="str">
            <v>OK</v>
          </cell>
          <cell r="AR6160">
            <v>0</v>
          </cell>
          <cell r="AS6160" t="str">
            <v>0</v>
          </cell>
          <cell r="AT6160" t="str">
            <v>OK</v>
          </cell>
          <cell r="AU6160">
            <v>0</v>
          </cell>
          <cell r="AW6160" t="str">
            <v>PCM</v>
          </cell>
          <cell r="AX6160" t="str">
            <v>COM</v>
          </cell>
          <cell r="AY6160">
            <v>1226.9104010464962</v>
          </cell>
          <cell r="AZ6160">
            <v>1120.2225400859313</v>
          </cell>
          <cell r="BA6160">
            <v>1080.2145922257196</v>
          </cell>
          <cell r="BB6160">
            <v>2.0974427776312138E-5</v>
          </cell>
          <cell r="BD6160">
            <v>9.1193164244835382E-7</v>
          </cell>
          <cell r="BE6160">
            <v>6.8394873183626312E-7</v>
          </cell>
          <cell r="BF6160" t="str">
            <v>PGU</v>
          </cell>
          <cell r="BG6160" t="str">
            <v>PCM</v>
          </cell>
        </row>
        <row r="6161">
          <cell r="A6161" t="str">
            <v>NEW-0352</v>
          </cell>
          <cell r="B6161" t="str">
            <v>S35</v>
          </cell>
          <cell r="C6161" t="str">
            <v>COM</v>
          </cell>
          <cell r="H6161" t="str">
            <v>PRE-COMMISSIONING</v>
          </cell>
          <cell r="I6161" t="str">
            <v>PCM</v>
          </cell>
          <cell r="K6161" t="str">
            <v>PRE-COMMISSIONING</v>
          </cell>
          <cell r="L6161" t="str">
            <v>S-35</v>
          </cell>
          <cell r="M6161">
            <v>49649.863294522875</v>
          </cell>
          <cell r="N6161">
            <v>8.4878037620880514E-4</v>
          </cell>
          <cell r="W6161">
            <v>8.2733333333333353E-2</v>
          </cell>
          <cell r="X6161">
            <v>0.53505237711522968</v>
          </cell>
          <cell r="Y6161">
            <v>0.46494762288477032</v>
          </cell>
          <cell r="Z6161">
            <v>0.12033306473274241</v>
          </cell>
          <cell r="AA6161">
            <v>1.0213634395421561E-4</v>
          </cell>
          <cell r="AB6161">
            <v>0.59924791834542035</v>
          </cell>
          <cell r="AC6161">
            <v>0.47891485361267794</v>
          </cell>
          <cell r="AD6161">
            <v>5.6137523502551745E-2</v>
          </cell>
          <cell r="AE6161">
            <v>4.7648428317926511E-5</v>
          </cell>
          <cell r="AG6161">
            <v>4.5414195793928012E-4</v>
          </cell>
          <cell r="AH6161">
            <v>3.9463841826952503E-4</v>
          </cell>
          <cell r="AJ6161" t="str">
            <v>NO.</v>
          </cell>
          <cell r="AK6161">
            <v>3723</v>
          </cell>
          <cell r="AL6161">
            <v>1992</v>
          </cell>
          <cell r="AM6161">
            <v>1731</v>
          </cell>
          <cell r="AQ6161" t="str">
            <v>OK</v>
          </cell>
          <cell r="AR6161">
            <v>0</v>
          </cell>
          <cell r="AS6161" t="str">
            <v>0</v>
          </cell>
          <cell r="AT6161" t="str">
            <v>OK</v>
          </cell>
          <cell r="AU6161">
            <v>0</v>
          </cell>
          <cell r="AW6161" t="str">
            <v>PCM</v>
          </cell>
          <cell r="AX6161" t="str">
            <v>COM</v>
          </cell>
          <cell r="AY6161">
            <v>49649.863294522875</v>
          </cell>
          <cell r="AZ6161">
            <v>26565.277379180654</v>
          </cell>
          <cell r="BA6161">
            <v>23778.057011585894</v>
          </cell>
          <cell r="BB6161">
            <v>8.4878037620880514E-4</v>
          </cell>
          <cell r="BD6161">
            <v>1.0213634395421561E-4</v>
          </cell>
          <cell r="BE6161">
            <v>4.7648428317926498E-5</v>
          </cell>
          <cell r="BF6161" t="str">
            <v>S35</v>
          </cell>
          <cell r="BG6161" t="str">
            <v>PCM</v>
          </cell>
        </row>
        <row r="6162">
          <cell r="A6162" t="str">
            <v>NEW-0353</v>
          </cell>
          <cell r="B6162" t="str">
            <v>C35</v>
          </cell>
          <cell r="C6162" t="str">
            <v>COM</v>
          </cell>
          <cell r="H6162" t="str">
            <v>PRE-COMMISSIONING</v>
          </cell>
          <cell r="I6162" t="str">
            <v>PCM</v>
          </cell>
          <cell r="K6162" t="str">
            <v>PRE-COMMISSIONING</v>
          </cell>
          <cell r="L6162" t="str">
            <v>C-35</v>
          </cell>
          <cell r="M6162">
            <v>13682.718168192445</v>
          </cell>
          <cell r="N6162">
            <v>2.3391046628800272E-4</v>
          </cell>
          <cell r="W6162">
            <v>2.2800000000000008E-2</v>
          </cell>
          <cell r="X6162">
            <v>0.17348927875243664</v>
          </cell>
          <cell r="Y6162">
            <v>0.82651072124756331</v>
          </cell>
          <cell r="Z6162">
            <v>0.14132553606237816</v>
          </cell>
          <cell r="AA6162">
            <v>3.3057522038752821E-5</v>
          </cell>
          <cell r="AB6162">
            <v>0.27290448343079921</v>
          </cell>
          <cell r="AC6162">
            <v>0.13157894736842105</v>
          </cell>
          <cell r="AD6162">
            <v>4.1910331384015592E-2</v>
          </cell>
          <cell r="AE6162">
            <v>9.8032651563198007E-6</v>
          </cell>
          <cell r="AG6162">
            <v>4.0580958088951736E-5</v>
          </cell>
          <cell r="AH6162">
            <v>1.9332950819905099E-4</v>
          </cell>
          <cell r="AJ6162" t="str">
            <v>NO.</v>
          </cell>
          <cell r="AK6162">
            <v>1026</v>
          </cell>
          <cell r="AL6162">
            <v>178</v>
          </cell>
          <cell r="AM6162">
            <v>848</v>
          </cell>
          <cell r="AQ6162" t="str">
            <v>OK</v>
          </cell>
          <cell r="AR6162">
            <v>0</v>
          </cell>
          <cell r="AS6162" t="str">
            <v>0</v>
          </cell>
          <cell r="AT6162" t="str">
            <v>OK</v>
          </cell>
          <cell r="AU6162">
            <v>0</v>
          </cell>
          <cell r="AW6162" t="str">
            <v>PCM</v>
          </cell>
          <cell r="AX6162" t="str">
            <v>COM</v>
          </cell>
          <cell r="AY6162">
            <v>13682.718168192445</v>
          </cell>
          <cell r="AZ6162">
            <v>2373.8049063725684</v>
          </cell>
          <cell r="BA6162">
            <v>1800.3576537095321</v>
          </cell>
          <cell r="BB6162">
            <v>2.3391046628800272E-4</v>
          </cell>
          <cell r="BD6162">
            <v>3.3057522038752821E-5</v>
          </cell>
          <cell r="BE6162">
            <v>9.8032651563198007E-6</v>
          </cell>
          <cell r="BF6162" t="str">
            <v>MPB</v>
          </cell>
          <cell r="BG6162" t="str">
            <v>PCM</v>
          </cell>
        </row>
        <row r="6163">
          <cell r="A6163" t="str">
            <v>NEW-0354</v>
          </cell>
          <cell r="B6163" t="str">
            <v>FLS</v>
          </cell>
          <cell r="C6163" t="str">
            <v>COM</v>
          </cell>
          <cell r="H6163" t="str">
            <v>PRE-COMMISSIONING</v>
          </cell>
          <cell r="I6163" t="str">
            <v>PCM</v>
          </cell>
          <cell r="K6163" t="str">
            <v>PRE-COMMISSIONING</v>
          </cell>
          <cell r="L6163" t="str">
            <v>FLS</v>
          </cell>
          <cell r="M6163">
            <v>10122.010808633591</v>
          </cell>
          <cell r="N6163">
            <v>1.730390291545751E-4</v>
          </cell>
          <cell r="W6163">
            <v>1.6866666666666672E-2</v>
          </cell>
          <cell r="X6163">
            <v>0.48214285714285715</v>
          </cell>
          <cell r="Y6163">
            <v>0.51785714285714279</v>
          </cell>
          <cell r="Z6163">
            <v>0.46508563899868249</v>
          </cell>
          <cell r="AA6163">
            <v>8.0477967446067209E-5</v>
          </cell>
          <cell r="AB6163">
            <v>0.87835094512113154</v>
          </cell>
          <cell r="AC6163">
            <v>0.41326530612244899</v>
          </cell>
          <cell r="AD6163">
            <v>6.8877551020408156E-2</v>
          </cell>
          <cell r="AE6163">
            <v>1.1918504559116141E-5</v>
          </cell>
          <cell r="AG6163">
            <v>8.3429531913812994E-5</v>
          </cell>
          <cell r="AH6163">
            <v>8.9609497240762103E-5</v>
          </cell>
          <cell r="AJ6163" t="str">
            <v>NO.</v>
          </cell>
          <cell r="AK6163">
            <v>784</v>
          </cell>
          <cell r="AL6163">
            <v>378</v>
          </cell>
          <cell r="AM6163">
            <v>406</v>
          </cell>
          <cell r="AQ6163" t="str">
            <v>OK</v>
          </cell>
          <cell r="AR6163">
            <v>0</v>
          </cell>
          <cell r="AS6163" t="str">
            <v>0</v>
          </cell>
          <cell r="AT6163" t="str">
            <v>OK</v>
          </cell>
          <cell r="AU6163">
            <v>0</v>
          </cell>
          <cell r="AW6163" t="str">
            <v>PCM</v>
          </cell>
          <cell r="AX6163" t="str">
            <v>COM</v>
          </cell>
          <cell r="AY6163">
            <v>10122.010808633591</v>
          </cell>
          <cell r="AZ6163">
            <v>4880.2552113054817</v>
          </cell>
          <cell r="BA6163">
            <v>4183.0758954046987</v>
          </cell>
          <cell r="BB6163">
            <v>1.730390291545751E-4</v>
          </cell>
          <cell r="BD6163">
            <v>8.0477967446067209E-5</v>
          </cell>
          <cell r="BE6163">
            <v>1.1918504559116144E-5</v>
          </cell>
          <cell r="BF6163" t="str">
            <v>FLS</v>
          </cell>
          <cell r="BG6163" t="str">
            <v>PCM</v>
          </cell>
        </row>
        <row r="6164">
          <cell r="A6164" t="str">
            <v>NEW-0355</v>
          </cell>
          <cell r="B6164" t="str">
            <v>S55</v>
          </cell>
          <cell r="C6164" t="str">
            <v>COM</v>
          </cell>
          <cell r="H6164" t="str">
            <v>PRE-COMMISSIONING</v>
          </cell>
          <cell r="I6164" t="str">
            <v>PCM</v>
          </cell>
          <cell r="K6164" t="str">
            <v>PRE-COMMISSIONING</v>
          </cell>
          <cell r="L6164" t="str">
            <v>S-55</v>
          </cell>
          <cell r="M6164">
            <v>29139.122024854278</v>
          </cell>
          <cell r="N6164">
            <v>4.9814265968741312E-4</v>
          </cell>
          <cell r="W6164">
            <v>4.855555555555556E-2</v>
          </cell>
          <cell r="X6164">
            <v>0.20411899313501145</v>
          </cell>
          <cell r="Y6164">
            <v>0.79588100686498853</v>
          </cell>
          <cell r="Z6164">
            <v>0</v>
          </cell>
          <cell r="AA6164">
            <v>0</v>
          </cell>
          <cell r="AB6164">
            <v>0.20411899313501145</v>
          </cell>
          <cell r="AC6164">
            <v>0.20411899313501145</v>
          </cell>
          <cell r="AD6164">
            <v>0</v>
          </cell>
          <cell r="AE6164">
            <v>0</v>
          </cell>
          <cell r="AG6164">
            <v>1.0168037813299142E-4</v>
          </cell>
          <cell r="AH6164">
            <v>3.9646228155442169E-4</v>
          </cell>
          <cell r="AJ6164" t="str">
            <v>NO.</v>
          </cell>
          <cell r="AK6164">
            <v>2185</v>
          </cell>
          <cell r="AL6164">
            <v>446</v>
          </cell>
          <cell r="AM6164">
            <v>1739</v>
          </cell>
          <cell r="AQ6164" t="str">
            <v>OK</v>
          </cell>
          <cell r="AR6164">
            <v>0</v>
          </cell>
          <cell r="AS6164" t="str">
            <v>0</v>
          </cell>
          <cell r="AT6164" t="str">
            <v>OK</v>
          </cell>
          <cell r="AU6164">
            <v>0</v>
          </cell>
          <cell r="AW6164" t="str">
            <v>PCM</v>
          </cell>
          <cell r="AX6164" t="str">
            <v>COM</v>
          </cell>
          <cell r="AY6164">
            <v>29139.122024854278</v>
          </cell>
          <cell r="AZ6164">
            <v>5947.8482485514915</v>
          </cell>
          <cell r="BA6164">
            <v>5947.8482485514915</v>
          </cell>
          <cell r="BB6164">
            <v>4.9814265968741312E-4</v>
          </cell>
          <cell r="BD6164">
            <v>0</v>
          </cell>
          <cell r="BE6164">
            <v>0</v>
          </cell>
          <cell r="BF6164" t="str">
            <v>S55</v>
          </cell>
          <cell r="BG6164" t="str">
            <v>PCM</v>
          </cell>
        </row>
        <row r="6165">
          <cell r="A6165" t="str">
            <v>NEW-0356</v>
          </cell>
          <cell r="B6165" t="str">
            <v>SPU</v>
          </cell>
          <cell r="C6165" t="str">
            <v>COM</v>
          </cell>
          <cell r="H6165" t="str">
            <v>PRE-COMMISSIONING</v>
          </cell>
          <cell r="I6165" t="str">
            <v>PCM</v>
          </cell>
          <cell r="K6165" t="str">
            <v>PRE-COMMISSIONING</v>
          </cell>
          <cell r="L6165" t="str">
            <v>SPU</v>
          </cell>
          <cell r="M6165">
            <v>46875.97890954819</v>
          </cell>
          <cell r="N6165">
            <v>8.0135993080149076E-4</v>
          </cell>
          <cell r="W6165">
            <v>7.8111111111111131E-2</v>
          </cell>
          <cell r="X6165">
            <v>0.44748858447488582</v>
          </cell>
          <cell r="Y6165">
            <v>0.55251141552511418</v>
          </cell>
          <cell r="Z6165">
            <v>0.39374110953058322</v>
          </cell>
          <cell r="AA6165">
            <v>3.1552834828713034E-4</v>
          </cell>
          <cell r="AB6165">
            <v>0.76091811732000036</v>
          </cell>
          <cell r="AC6165">
            <v>0.36717700778941714</v>
          </cell>
          <cell r="AD6165">
            <v>8.0311576685468677E-2</v>
          </cell>
          <cell r="AE6165">
            <v>6.4358479535225801E-5</v>
          </cell>
          <cell r="AG6165">
            <v>3.5859942108925155E-4</v>
          </cell>
          <cell r="AH6165">
            <v>4.4276050971223921E-4</v>
          </cell>
          <cell r="AJ6165" t="str">
            <v>NO.</v>
          </cell>
          <cell r="AK6165">
            <v>3723</v>
          </cell>
          <cell r="AL6165">
            <v>1666</v>
          </cell>
          <cell r="AM6165">
            <v>2057</v>
          </cell>
          <cell r="AQ6165" t="str">
            <v>OK</v>
          </cell>
          <cell r="AR6165">
            <v>0</v>
          </cell>
          <cell r="AS6165" t="str">
            <v>0</v>
          </cell>
          <cell r="AT6165" t="str">
            <v>OK</v>
          </cell>
          <cell r="AU6165">
            <v>0</v>
          </cell>
          <cell r="AW6165" t="str">
            <v>PCM</v>
          </cell>
          <cell r="AX6165" t="str">
            <v>COM</v>
          </cell>
          <cell r="AY6165">
            <v>46875.97890954819</v>
          </cell>
          <cell r="AZ6165">
            <v>20976.46544810832</v>
          </cell>
          <cell r="BA6165">
            <v>17211.78167320773</v>
          </cell>
          <cell r="BB6165">
            <v>8.0135993080149076E-4</v>
          </cell>
          <cell r="BD6165">
            <v>3.1552834828713034E-4</v>
          </cell>
          <cell r="BE6165">
            <v>6.4358479535225801E-5</v>
          </cell>
          <cell r="BF6165" t="str">
            <v>UTL</v>
          </cell>
          <cell r="BG6165" t="str">
            <v>PCM</v>
          </cell>
        </row>
        <row r="6166">
          <cell r="A6166" t="str">
            <v>NEW-0357</v>
          </cell>
          <cell r="B6166" t="str">
            <v>TNK</v>
          </cell>
          <cell r="C6166" t="str">
            <v>COM</v>
          </cell>
          <cell r="H6166" t="str">
            <v>PRE-COMMISSIONING</v>
          </cell>
          <cell r="I6166" t="str">
            <v>PCM</v>
          </cell>
          <cell r="K6166" t="str">
            <v>PRE-COMMISSIONING</v>
          </cell>
          <cell r="L6166" t="str">
            <v>TNK</v>
          </cell>
          <cell r="M6166">
            <v>78922.345145577856</v>
          </cell>
          <cell r="N6166">
            <v>1.3492028650023392E-3</v>
          </cell>
          <cell r="W6166">
            <v>0.13151111111111113</v>
          </cell>
          <cell r="X6166">
            <v>0.25730800990916597</v>
          </cell>
          <cell r="Y6166">
            <v>0.74269199009083398</v>
          </cell>
          <cell r="Z6166">
            <v>1.0645488340655627E-2</v>
          </cell>
          <cell r="AA6166">
            <v>1.436292336856157E-5</v>
          </cell>
          <cell r="AB6166">
            <v>0.23211534796080427</v>
          </cell>
          <cell r="AC6166">
            <v>0.22146985962014865</v>
          </cell>
          <cell r="AD6166">
            <v>3.5838150289017323E-2</v>
          </cell>
          <cell r="AE6166">
            <v>4.8352935046326581E-5</v>
          </cell>
          <cell r="AG6166">
            <v>3.4716070415749702E-4</v>
          </cell>
          <cell r="AH6166">
            <v>1.0020421608448421E-3</v>
          </cell>
          <cell r="AJ6166" t="str">
            <v>NO.</v>
          </cell>
          <cell r="AK6166">
            <v>6055</v>
          </cell>
          <cell r="AL6166">
            <v>1558</v>
          </cell>
          <cell r="AM6166">
            <v>4497</v>
          </cell>
          <cell r="AQ6166" t="str">
            <v>OK</v>
          </cell>
          <cell r="AR6166">
            <v>0</v>
          </cell>
          <cell r="AS6166" t="str">
            <v>0</v>
          </cell>
          <cell r="AT6166" t="str">
            <v>OK</v>
          </cell>
          <cell r="AU6166">
            <v>0</v>
          </cell>
          <cell r="AW6166" t="str">
            <v>PCM</v>
          </cell>
          <cell r="AX6166" t="str">
            <v>COM</v>
          </cell>
          <cell r="AY6166">
            <v>78922.345145577856</v>
          </cell>
          <cell r="AZ6166">
            <v>20307.351566772963</v>
          </cell>
          <cell r="BA6166">
            <v>17478.920700284049</v>
          </cell>
          <cell r="BB6166">
            <v>1.3492028650023392E-3</v>
          </cell>
          <cell r="BD6166">
            <v>1.436292336856157E-5</v>
          </cell>
          <cell r="BE6166">
            <v>4.8352935046326595E-5</v>
          </cell>
          <cell r="BF6166" t="str">
            <v>TNK</v>
          </cell>
          <cell r="BG6166" t="str">
            <v>PCM</v>
          </cell>
        </row>
        <row r="6167">
          <cell r="A6167" t="str">
            <v>NEW-0358</v>
          </cell>
          <cell r="B6167" t="str">
            <v>SWS</v>
          </cell>
          <cell r="C6167" t="str">
            <v>COM</v>
          </cell>
          <cell r="H6167" t="str">
            <v>PRE-COMMISSIONING</v>
          </cell>
          <cell r="I6167" t="str">
            <v>PCM</v>
          </cell>
          <cell r="K6167" t="str">
            <v>PRE-COMMISSIONING</v>
          </cell>
          <cell r="L6167" t="str">
            <v>SWS</v>
          </cell>
          <cell r="M6167">
            <v>22337.770888618266</v>
          </cell>
          <cell r="N6167">
            <v>3.8187137527524804E-4</v>
          </cell>
          <cell r="W6167">
            <v>3.7222222222222226E-2</v>
          </cell>
          <cell r="X6167">
            <v>0.52341920374707263</v>
          </cell>
          <cell r="Y6167">
            <v>0.47658079625292737</v>
          </cell>
          <cell r="Z6167">
            <v>1.5522388059701492E-2</v>
          </cell>
          <cell r="AA6167">
            <v>5.9275556759142976E-6</v>
          </cell>
          <cell r="AB6167">
            <v>0.44175189625642275</v>
          </cell>
          <cell r="AC6167">
            <v>0.42622950819672129</v>
          </cell>
          <cell r="AD6167">
            <v>9.718969555035134E-2</v>
          </cell>
          <cell r="AE6167">
            <v>3.7113962702395322E-5</v>
          </cell>
          <cell r="AG6167">
            <v>1.9987881118036988E-4</v>
          </cell>
          <cell r="AH6167">
            <v>1.8199256409487816E-4</v>
          </cell>
          <cell r="AJ6167" t="str">
            <v>NO.</v>
          </cell>
          <cell r="AK6167">
            <v>1708</v>
          </cell>
          <cell r="AL6167">
            <v>894</v>
          </cell>
          <cell r="AM6167">
            <v>814</v>
          </cell>
          <cell r="AQ6167" t="str">
            <v>OK</v>
          </cell>
          <cell r="AR6167">
            <v>0</v>
          </cell>
          <cell r="AS6167" t="str">
            <v>0</v>
          </cell>
          <cell r="AT6167" t="str">
            <v>OK</v>
          </cell>
          <cell r="AU6167">
            <v>0</v>
          </cell>
          <cell r="AW6167" t="str">
            <v>PCM</v>
          </cell>
          <cell r="AX6167" t="str">
            <v>COM</v>
          </cell>
          <cell r="AY6167">
            <v>22337.770888618266</v>
          </cell>
          <cell r="AZ6167">
            <v>11692.018252005111</v>
          </cell>
          <cell r="BA6167">
            <v>9521.0171000668015</v>
          </cell>
          <cell r="BB6167">
            <v>3.8187137527524804E-4</v>
          </cell>
          <cell r="BD6167">
            <v>5.9275556759142976E-6</v>
          </cell>
          <cell r="BE6167">
            <v>3.7113962702395309E-5</v>
          </cell>
          <cell r="BF6167" t="str">
            <v>SWS</v>
          </cell>
          <cell r="BG6167" t="str">
            <v>PCM</v>
          </cell>
        </row>
        <row r="6168">
          <cell r="A6168" t="str">
            <v>NEW-0359</v>
          </cell>
          <cell r="B6168" t="str">
            <v>CDU</v>
          </cell>
          <cell r="C6168" t="str">
            <v>COM</v>
          </cell>
          <cell r="H6168" t="str">
            <v>PRE-COMMISSIONING</v>
          </cell>
          <cell r="I6168" t="str">
            <v>PCM</v>
          </cell>
          <cell r="K6168" t="str">
            <v>PRE-COMMISSIONING</v>
          </cell>
          <cell r="L6168" t="str">
            <v>CDU</v>
          </cell>
          <cell r="M6168">
            <v>103140.48958362608</v>
          </cell>
          <cell r="N6168">
            <v>1.7632198306738915E-3</v>
          </cell>
          <cell r="W6168">
            <v>0.1718666666666667</v>
          </cell>
          <cell r="X6168">
            <v>0.42461696922878844</v>
          </cell>
          <cell r="Y6168">
            <v>0.57538303077121156</v>
          </cell>
          <cell r="Z6168">
            <v>2.4566847685544351E-3</v>
          </cell>
          <cell r="AA6168">
            <v>4.3316753016296797E-6</v>
          </cell>
          <cell r="AB6168">
            <v>0.39552994342698111</v>
          </cell>
          <cell r="AC6168">
            <v>0.39307325865842668</v>
          </cell>
          <cell r="AD6168">
            <v>3.154371057036176E-2</v>
          </cell>
          <cell r="AE6168">
            <v>5.5618496010699509E-5</v>
          </cell>
          <cell r="AG6168">
            <v>7.4869306058484534E-4</v>
          </cell>
          <cell r="AH6168">
            <v>1.0145267700890463E-3</v>
          </cell>
          <cell r="AJ6168" t="str">
            <v>NO.</v>
          </cell>
          <cell r="AK6168">
            <v>7767</v>
          </cell>
          <cell r="AL6168">
            <v>3298</v>
          </cell>
          <cell r="AM6168">
            <v>4469</v>
          </cell>
          <cell r="AQ6168" t="str">
            <v>OK</v>
          </cell>
          <cell r="AR6168">
            <v>0</v>
          </cell>
          <cell r="AS6168" t="str">
            <v>0</v>
          </cell>
          <cell r="AT6168" t="str">
            <v>OK</v>
          </cell>
          <cell r="AU6168">
            <v>0</v>
          </cell>
          <cell r="AW6168" t="str">
            <v>PCM</v>
          </cell>
          <cell r="AX6168" t="str">
            <v>COM</v>
          </cell>
          <cell r="AY6168">
            <v>103140.48958362608</v>
          </cell>
          <cell r="AZ6168">
            <v>43795.202091772735</v>
          </cell>
          <cell r="BA6168">
            <v>40541.76834026142</v>
          </cell>
          <cell r="BB6168">
            <v>1.7632198306738915E-3</v>
          </cell>
          <cell r="BD6168">
            <v>4.3316753016296797E-6</v>
          </cell>
          <cell r="BE6168">
            <v>5.5618496010699509E-5</v>
          </cell>
          <cell r="BF6168" t="str">
            <v>CDU</v>
          </cell>
          <cell r="BG6168" t="str">
            <v>PCM</v>
          </cell>
        </row>
        <row r="6169">
          <cell r="A6169" t="str">
            <v>NEW-0360</v>
          </cell>
          <cell r="B6169" t="str">
            <v>CDS</v>
          </cell>
          <cell r="C6169" t="str">
            <v>COM</v>
          </cell>
          <cell r="H6169" t="str">
            <v>PRE-COMMISSIONING</v>
          </cell>
          <cell r="I6169" t="str">
            <v>PCM</v>
          </cell>
          <cell r="K6169" t="str">
            <v>PRE-COMMISSIONING</v>
          </cell>
          <cell r="L6169" t="str">
            <v>CDS</v>
          </cell>
          <cell r="M6169">
            <v>7668.1900065405998</v>
          </cell>
          <cell r="N6169">
            <v>1.3109017360195084E-4</v>
          </cell>
          <cell r="W6169">
            <v>1.2777777777777782E-2</v>
          </cell>
          <cell r="X6169">
            <v>0.35873605947955389</v>
          </cell>
          <cell r="Y6169">
            <v>0.64126394052044611</v>
          </cell>
          <cell r="Z6169">
            <v>1.9130434782608695E-2</v>
          </cell>
          <cell r="AA6169">
            <v>2.5078120167329727E-6</v>
          </cell>
          <cell r="AB6169">
            <v>0.31281073218037819</v>
          </cell>
          <cell r="AC6169">
            <v>0.29368029739776952</v>
          </cell>
          <cell r="AD6169">
            <v>6.5055762081784374E-2</v>
          </cell>
          <cell r="AE6169">
            <v>8.5281711451083243E-6</v>
          </cell>
          <cell r="AG6169">
            <v>4.7026772314454482E-5</v>
          </cell>
          <cell r="AH6169">
            <v>8.4063401287496367E-5</v>
          </cell>
          <cell r="AJ6169" t="str">
            <v>NO.</v>
          </cell>
          <cell r="AK6169">
            <v>538</v>
          </cell>
          <cell r="AL6169">
            <v>193</v>
          </cell>
          <cell r="AM6169">
            <v>345</v>
          </cell>
          <cell r="AQ6169" t="str">
            <v>OK</v>
          </cell>
          <cell r="AR6169">
            <v>0</v>
          </cell>
          <cell r="AS6169" t="str">
            <v>0</v>
          </cell>
          <cell r="AT6169" t="str">
            <v>OK</v>
          </cell>
          <cell r="AU6169">
            <v>0</v>
          </cell>
          <cell r="AW6169" t="str">
            <v>PCM</v>
          </cell>
          <cell r="AX6169" t="str">
            <v>COM</v>
          </cell>
          <cell r="AY6169">
            <v>7668.1900065405998</v>
          </cell>
          <cell r="AZ6169">
            <v>2750.8562662868694</v>
          </cell>
          <cell r="BA6169">
            <v>2251.9963216234473</v>
          </cell>
          <cell r="BB6169">
            <v>1.3109017360195084E-4</v>
          </cell>
          <cell r="BD6169">
            <v>2.5078120167329727E-6</v>
          </cell>
          <cell r="BE6169">
            <v>8.5281711451083226E-6</v>
          </cell>
          <cell r="BF6169" t="str">
            <v>LPGT</v>
          </cell>
          <cell r="BG6169" t="str">
            <v>PCM</v>
          </cell>
        </row>
        <row r="6170">
          <cell r="A6170" t="str">
            <v>NEW-0361</v>
          </cell>
          <cell r="B6170" t="str">
            <v>LPG</v>
          </cell>
          <cell r="C6170" t="str">
            <v>COM</v>
          </cell>
          <cell r="H6170" t="str">
            <v>PRE-COMMISSIONING</v>
          </cell>
          <cell r="I6170" t="str">
            <v>PCM</v>
          </cell>
          <cell r="K6170" t="str">
            <v>PRE-COMMISSIONING</v>
          </cell>
          <cell r="L6170" t="str">
            <v>LPGT</v>
          </cell>
          <cell r="M6170">
            <v>75468.325646979574</v>
          </cell>
          <cell r="N6170">
            <v>1.2901552911538082E-3</v>
          </cell>
          <cell r="W6170">
            <v>0.12575555555555556</v>
          </cell>
          <cell r="X6170">
            <v>0.40613624544981797</v>
          </cell>
          <cell r="Y6170">
            <v>0.59386375455018203</v>
          </cell>
          <cell r="Z6170">
            <v>9.3656122989927548E-3</v>
          </cell>
          <cell r="AA6170">
            <v>1.2083094262440683E-5</v>
          </cell>
          <cell r="AB6170">
            <v>0.39088753984276114</v>
          </cell>
          <cell r="AC6170">
            <v>0.3815219275437684</v>
          </cell>
          <cell r="AD6170">
            <v>2.4614317906049565E-2</v>
          </cell>
          <cell r="AE6170">
            <v>3.1756292484631769E-5</v>
          </cell>
          <cell r="AG6170">
            <v>5.2397882599642439E-4</v>
          </cell>
          <cell r="AH6170">
            <v>7.6617646515738378E-4</v>
          </cell>
          <cell r="AJ6170" t="str">
            <v>NO.</v>
          </cell>
          <cell r="AK6170">
            <v>5769</v>
          </cell>
          <cell r="AL6170">
            <v>2343</v>
          </cell>
          <cell r="AM6170">
            <v>3426</v>
          </cell>
          <cell r="AQ6170" t="str">
            <v>OK</v>
          </cell>
          <cell r="AR6170">
            <v>0</v>
          </cell>
          <cell r="AS6170" t="str">
            <v>0</v>
          </cell>
          <cell r="AT6170" t="str">
            <v>OK</v>
          </cell>
          <cell r="AU6170">
            <v>0</v>
          </cell>
          <cell r="AW6170" t="str">
            <v>PCM</v>
          </cell>
          <cell r="AX6170" t="str">
            <v>COM</v>
          </cell>
          <cell r="AY6170">
            <v>75468.325646979574</v>
          </cell>
          <cell r="AZ6170">
            <v>30650.42242864849</v>
          </cell>
          <cell r="BA6170">
            <v>28792.82106933646</v>
          </cell>
          <cell r="BB6170">
            <v>1.2901552911538082E-3</v>
          </cell>
          <cell r="BD6170">
            <v>1.2083094262440683E-5</v>
          </cell>
          <cell r="BE6170">
            <v>3.1756292484631755E-5</v>
          </cell>
          <cell r="BF6170" t="str">
            <v>LPGT</v>
          </cell>
          <cell r="BG6170" t="str">
            <v>PCM</v>
          </cell>
        </row>
        <row r="6171">
          <cell r="A6171" t="str">
            <v>NEW-0362</v>
          </cell>
          <cell r="B6171" t="str">
            <v>ADMIN</v>
          </cell>
          <cell r="C6171" t="str">
            <v>COM</v>
          </cell>
          <cell r="H6171" t="str">
            <v>PRE-COMMISSIONING</v>
          </cell>
          <cell r="I6171" t="str">
            <v>PCM</v>
          </cell>
          <cell r="K6171" t="str">
            <v>PRE-COMMISSIONING</v>
          </cell>
          <cell r="L6171" t="str">
            <v>ADMIN</v>
          </cell>
          <cell r="M6171">
            <v>4014.1307686412533</v>
          </cell>
          <cell r="N6171">
            <v>6.8622856094238612E-5</v>
          </cell>
          <cell r="W6171">
            <v>6.6888888888888909E-3</v>
          </cell>
          <cell r="X6171">
            <v>0.69767441860465118</v>
          </cell>
          <cell r="Y6171">
            <v>0.30232558139534882</v>
          </cell>
          <cell r="Z6171">
            <v>0</v>
          </cell>
          <cell r="AA6171">
            <v>0</v>
          </cell>
          <cell r="AB6171">
            <v>0.69767441860465118</v>
          </cell>
          <cell r="AC6171">
            <v>0.69767441860465118</v>
          </cell>
          <cell r="AD6171">
            <v>0</v>
          </cell>
          <cell r="AE6171">
            <v>0</v>
          </cell>
          <cell r="AG6171">
            <v>4.7876411228538567E-5</v>
          </cell>
          <cell r="AH6171">
            <v>2.0746444865700044E-5</v>
          </cell>
          <cell r="AJ6171" t="str">
            <v>NO.</v>
          </cell>
          <cell r="AK6171">
            <v>301</v>
          </cell>
          <cell r="AL6171">
            <v>210</v>
          </cell>
          <cell r="AM6171">
            <v>91</v>
          </cell>
          <cell r="AQ6171" t="str">
            <v>OK</v>
          </cell>
          <cell r="AR6171">
            <v>0</v>
          </cell>
          <cell r="AS6171" t="str">
            <v>0</v>
          </cell>
          <cell r="AT6171" t="str">
            <v>OK</v>
          </cell>
          <cell r="AU6171">
            <v>0</v>
          </cell>
          <cell r="AW6171" t="str">
            <v>PCM</v>
          </cell>
          <cell r="AX6171" t="str">
            <v>COM</v>
          </cell>
          <cell r="AY6171">
            <v>4014.1307686412533</v>
          </cell>
          <cell r="AZ6171">
            <v>2800.5563502148279</v>
          </cell>
          <cell r="BA6171">
            <v>2800.5563502148279</v>
          </cell>
          <cell r="BB6171">
            <v>6.8622856094238612E-5</v>
          </cell>
          <cell r="BD6171">
            <v>0</v>
          </cell>
          <cell r="BE6171">
            <v>0</v>
          </cell>
          <cell r="BF6171" t="str">
            <v>MPB</v>
          </cell>
          <cell r="BG6171" t="str">
            <v>PCM</v>
          </cell>
        </row>
        <row r="6172">
          <cell r="A6172" t="str">
            <v>NEW-0363</v>
          </cell>
          <cell r="B6172" t="str">
            <v>IBD</v>
          </cell>
          <cell r="C6172" t="str">
            <v>COM</v>
          </cell>
          <cell r="H6172" t="str">
            <v>PRE-COMMISSIONING</v>
          </cell>
          <cell r="I6172" t="str">
            <v>PCM</v>
          </cell>
          <cell r="K6172" t="str">
            <v>PRE-COMMISSIONING</v>
          </cell>
          <cell r="L6172" t="str">
            <v>IBD</v>
          </cell>
          <cell r="M6172">
            <v>0</v>
          </cell>
          <cell r="N6172">
            <v>0</v>
          </cell>
          <cell r="W6172">
            <v>0</v>
          </cell>
          <cell r="X6172">
            <v>0</v>
          </cell>
          <cell r="Y6172">
            <v>1</v>
          </cell>
          <cell r="Z6172">
            <v>0</v>
          </cell>
          <cell r="AA6172">
            <v>0</v>
          </cell>
          <cell r="AB6172">
            <v>0</v>
          </cell>
          <cell r="AC6172">
            <v>0</v>
          </cell>
          <cell r="AD6172">
            <v>0</v>
          </cell>
          <cell r="AE6172">
            <v>0</v>
          </cell>
          <cell r="AG6172">
            <v>0</v>
          </cell>
          <cell r="AH6172">
            <v>0</v>
          </cell>
          <cell r="AJ6172" t="str">
            <v>NO.</v>
          </cell>
          <cell r="AK6172">
            <v>0</v>
          </cell>
          <cell r="AL6172">
            <v>0</v>
          </cell>
          <cell r="AM6172">
            <v>0</v>
          </cell>
          <cell r="AQ6172" t="str">
            <v>OK</v>
          </cell>
          <cell r="AR6172">
            <v>0</v>
          </cell>
          <cell r="AS6172" t="str">
            <v>0</v>
          </cell>
          <cell r="AT6172" t="str">
            <v>OK</v>
          </cell>
          <cell r="AU6172">
            <v>0</v>
          </cell>
          <cell r="AW6172" t="str">
            <v>PCM</v>
          </cell>
          <cell r="AX6172" t="str">
            <v>COM</v>
          </cell>
          <cell r="AY6172">
            <v>0</v>
          </cell>
          <cell r="AZ6172">
            <v>0</v>
          </cell>
          <cell r="BA6172">
            <v>0</v>
          </cell>
          <cell r="BB6172">
            <v>0</v>
          </cell>
          <cell r="BD6172">
            <v>0</v>
          </cell>
          <cell r="BE6172">
            <v>0</v>
          </cell>
          <cell r="BF6172" t="str">
            <v>IBD</v>
          </cell>
          <cell r="BG6172" t="str">
            <v>PCM</v>
          </cell>
        </row>
        <row r="6173">
          <cell r="A6173" t="str">
            <v>NEW-0364</v>
          </cell>
          <cell r="B6173" t="str">
            <v>WSH</v>
          </cell>
          <cell r="C6173" t="str">
            <v>COM</v>
          </cell>
          <cell r="H6173" t="str">
            <v>PRE-COMMISSIONING</v>
          </cell>
          <cell r="I6173" t="str">
            <v>PCM</v>
          </cell>
          <cell r="K6173" t="str">
            <v>PRE-COMMISSIONING</v>
          </cell>
          <cell r="L6173" t="str">
            <v>WORKSHOP</v>
          </cell>
          <cell r="M6173">
            <v>293.39161764155335</v>
          </cell>
          <cell r="N6173">
            <v>5.0156240334659445E-6</v>
          </cell>
          <cell r="W6173">
            <v>4.8888888888888897E-4</v>
          </cell>
          <cell r="X6173">
            <v>0</v>
          </cell>
          <cell r="Y6173">
            <v>1</v>
          </cell>
          <cell r="Z6173">
            <v>0</v>
          </cell>
          <cell r="AA6173">
            <v>0</v>
          </cell>
          <cell r="AB6173">
            <v>0</v>
          </cell>
          <cell r="AC6173">
            <v>0</v>
          </cell>
          <cell r="AD6173">
            <v>0</v>
          </cell>
          <cell r="AE6173">
            <v>0</v>
          </cell>
          <cell r="AG6173">
            <v>0</v>
          </cell>
          <cell r="AH6173">
            <v>5.0156240334659445E-6</v>
          </cell>
          <cell r="AJ6173" t="str">
            <v>NO.</v>
          </cell>
          <cell r="AK6173">
            <v>22</v>
          </cell>
          <cell r="AL6173">
            <v>0</v>
          </cell>
          <cell r="AM6173">
            <v>22</v>
          </cell>
          <cell r="AQ6173" t="str">
            <v>OK</v>
          </cell>
          <cell r="AR6173">
            <v>0</v>
          </cell>
          <cell r="AS6173" t="str">
            <v>0</v>
          </cell>
          <cell r="AT6173" t="str">
            <v>OK</v>
          </cell>
          <cell r="AU6173">
            <v>0</v>
          </cell>
          <cell r="AW6173" t="str">
            <v>PCM</v>
          </cell>
          <cell r="AX6173" t="str">
            <v>COM</v>
          </cell>
          <cell r="AY6173">
            <v>293.39161764155335</v>
          </cell>
          <cell r="AZ6173">
            <v>0</v>
          </cell>
          <cell r="BA6173">
            <v>0</v>
          </cell>
          <cell r="BB6173">
            <v>5.0156240334659445E-6</v>
          </cell>
          <cell r="BD6173">
            <v>0</v>
          </cell>
          <cell r="BE6173">
            <v>0</v>
          </cell>
          <cell r="BF6173" t="str">
            <v>W-SHOP</v>
          </cell>
          <cell r="BG6173" t="str">
            <v>PCM</v>
          </cell>
        </row>
        <row r="6174">
          <cell r="A6174" t="str">
            <v>NEW-0365</v>
          </cell>
          <cell r="B6174" t="str">
            <v>GEN</v>
          </cell>
          <cell r="C6174" t="str">
            <v>COM</v>
          </cell>
          <cell r="H6174" t="str">
            <v>PRE-COMMISSIONING</v>
          </cell>
          <cell r="I6174" t="str">
            <v>PCM</v>
          </cell>
          <cell r="K6174" t="str">
            <v>PRE-COMMISSIONING</v>
          </cell>
          <cell r="L6174" t="str">
            <v>GENERAL</v>
          </cell>
          <cell r="M6174">
            <v>2813.8923328348983</v>
          </cell>
          <cell r="N6174">
            <v>4.8104394139150651E-5</v>
          </cell>
          <cell r="W6174">
            <v>4.68888888888889E-3</v>
          </cell>
          <cell r="X6174">
            <v>0</v>
          </cell>
          <cell r="Y6174">
            <v>1</v>
          </cell>
          <cell r="Z6174">
            <v>0</v>
          </cell>
          <cell r="AA6174">
            <v>0</v>
          </cell>
          <cell r="AB6174">
            <v>0</v>
          </cell>
          <cell r="AC6174">
            <v>0</v>
          </cell>
          <cell r="AD6174">
            <v>0</v>
          </cell>
          <cell r="AE6174">
            <v>0</v>
          </cell>
          <cell r="AG6174">
            <v>0</v>
          </cell>
          <cell r="AH6174">
            <v>4.8104394139150651E-5</v>
          </cell>
          <cell r="AJ6174" t="str">
            <v>NO.</v>
          </cell>
          <cell r="AK6174">
            <v>211</v>
          </cell>
          <cell r="AL6174">
            <v>0</v>
          </cell>
          <cell r="AM6174">
            <v>211</v>
          </cell>
          <cell r="AQ6174" t="str">
            <v>OK</v>
          </cell>
          <cell r="AR6174">
            <v>0</v>
          </cell>
          <cell r="AS6174" t="str">
            <v>0</v>
          </cell>
          <cell r="AT6174" t="str">
            <v>OK</v>
          </cell>
          <cell r="AU6174">
            <v>0</v>
          </cell>
          <cell r="AW6174" t="str">
            <v>PCM</v>
          </cell>
          <cell r="AX6174" t="str">
            <v>COM</v>
          </cell>
          <cell r="AY6174">
            <v>2813.8923328348983</v>
          </cell>
          <cell r="AZ6174">
            <v>0</v>
          </cell>
          <cell r="BA6174">
            <v>0</v>
          </cell>
          <cell r="BB6174">
            <v>4.8104394139150651E-5</v>
          </cell>
          <cell r="BD6174">
            <v>0</v>
          </cell>
          <cell r="BE6174">
            <v>0</v>
          </cell>
          <cell r="BF6174" t="str">
            <v>GENERAL</v>
          </cell>
          <cell r="BG6174" t="str">
            <v>PCM</v>
          </cell>
        </row>
        <row r="6175">
          <cell r="A6175" t="str">
            <v>NEW-0366</v>
          </cell>
          <cell r="B6175" t="str">
            <v>INT</v>
          </cell>
          <cell r="C6175" t="str">
            <v>COM</v>
          </cell>
          <cell r="H6175" t="str">
            <v>PRE-COMMISSIONING</v>
          </cell>
          <cell r="I6175" t="str">
            <v>PCM</v>
          </cell>
          <cell r="K6175" t="str">
            <v>PRE-COMMISSIONING</v>
          </cell>
          <cell r="L6175" t="str">
            <v>INT</v>
          </cell>
          <cell r="M6175">
            <v>23004.570019621799</v>
          </cell>
          <cell r="N6175">
            <v>3.9327052080585247E-4</v>
          </cell>
          <cell r="W6175">
            <v>3.8333333333333337E-2</v>
          </cell>
          <cell r="X6175">
            <v>0.82880277617119724</v>
          </cell>
          <cell r="Y6175">
            <v>0.17119722382880276</v>
          </cell>
          <cell r="Z6175">
            <v>3.4782608695652175E-3</v>
          </cell>
          <cell r="AA6175">
            <v>1.3678974636725305E-6</v>
          </cell>
          <cell r="AB6175">
            <v>0.82996756104307601</v>
          </cell>
          <cell r="AC6175">
            <v>0.82648930017351074</v>
          </cell>
          <cell r="AD6175">
            <v>2.3134759976864983E-3</v>
          </cell>
          <cell r="AE6175">
            <v>9.0982191048200836E-7</v>
          </cell>
          <cell r="AG6175">
            <v>3.2594369943018313E-4</v>
          </cell>
          <cell r="AH6175">
            <v>6.7326821375669342E-5</v>
          </cell>
          <cell r="AJ6175" t="str">
            <v>NO.</v>
          </cell>
          <cell r="AK6175">
            <v>1729</v>
          </cell>
          <cell r="AL6175">
            <v>1433</v>
          </cell>
          <cell r="AM6175">
            <v>296</v>
          </cell>
          <cell r="AQ6175" t="str">
            <v>OK</v>
          </cell>
          <cell r="AR6175">
            <v>0</v>
          </cell>
          <cell r="AS6175" t="str">
            <v>0</v>
          </cell>
          <cell r="AT6175" t="str">
            <v>OK</v>
          </cell>
          <cell r="AU6175">
            <v>0</v>
          </cell>
          <cell r="AW6175" t="str">
            <v>PCM</v>
          </cell>
          <cell r="AX6175" t="str">
            <v>COM</v>
          </cell>
          <cell r="AY6175">
            <v>23004.570019621799</v>
          </cell>
          <cell r="AZ6175">
            <v>19066.251496887238</v>
          </cell>
          <cell r="BA6175">
            <v>19013.030976309747</v>
          </cell>
          <cell r="BB6175">
            <v>3.9327052080585247E-4</v>
          </cell>
          <cell r="BD6175">
            <v>1.3678974636725305E-6</v>
          </cell>
          <cell r="BE6175">
            <v>9.0982191048200349E-7</v>
          </cell>
          <cell r="BF6175" t="str">
            <v>INT</v>
          </cell>
          <cell r="BG6175" t="str">
            <v>PCM</v>
          </cell>
        </row>
        <row r="6176">
          <cell r="A6176" t="str">
            <v>NEW-0367</v>
          </cell>
          <cell r="B6176" t="str">
            <v>WWT</v>
          </cell>
          <cell r="C6176" t="str">
            <v>COM</v>
          </cell>
          <cell r="H6176" t="str">
            <v>PRE-COMMISSIONING</v>
          </cell>
          <cell r="I6176" t="str">
            <v>PCM</v>
          </cell>
          <cell r="K6176" t="str">
            <v>PRE-COMMISSIONING</v>
          </cell>
          <cell r="L6176" t="str">
            <v>WWT</v>
          </cell>
          <cell r="M6176">
            <v>226.71170454120033</v>
          </cell>
          <cell r="N6176">
            <v>3.8757094804055023E-6</v>
          </cell>
          <cell r="W6176">
            <v>3.7777777777777782E-4</v>
          </cell>
          <cell r="X6176">
            <v>0</v>
          </cell>
          <cell r="Y6176">
            <v>1</v>
          </cell>
          <cell r="Z6176">
            <v>0</v>
          </cell>
          <cell r="AA6176">
            <v>0</v>
          </cell>
          <cell r="AB6176">
            <v>0</v>
          </cell>
          <cell r="AC6176">
            <v>0</v>
          </cell>
          <cell r="AD6176">
            <v>0</v>
          </cell>
          <cell r="AE6176">
            <v>0</v>
          </cell>
          <cell r="AG6176">
            <v>0</v>
          </cell>
          <cell r="AH6176">
            <v>3.8757094804055023E-6</v>
          </cell>
          <cell r="AJ6176" t="str">
            <v>NO.</v>
          </cell>
          <cell r="AK6176">
            <v>17</v>
          </cell>
          <cell r="AL6176">
            <v>0</v>
          </cell>
          <cell r="AM6176">
            <v>17</v>
          </cell>
          <cell r="AQ6176" t="str">
            <v>OK</v>
          </cell>
          <cell r="AR6176">
            <v>0</v>
          </cell>
          <cell r="AS6176" t="str">
            <v>0</v>
          </cell>
          <cell r="AT6176" t="str">
            <v>OK</v>
          </cell>
          <cell r="AU6176">
            <v>0</v>
          </cell>
          <cell r="AW6176" t="str">
            <v>PCM</v>
          </cell>
          <cell r="AX6176" t="str">
            <v>COM</v>
          </cell>
          <cell r="AY6176">
            <v>226.71170454120033</v>
          </cell>
          <cell r="AZ6176">
            <v>0</v>
          </cell>
          <cell r="BA6176">
            <v>0</v>
          </cell>
          <cell r="BB6176">
            <v>3.8757094804055023E-6</v>
          </cell>
          <cell r="BD6176">
            <v>0</v>
          </cell>
          <cell r="BE6176">
            <v>0</v>
          </cell>
          <cell r="BF6176" t="str">
            <v>WWT</v>
          </cell>
          <cell r="BG6176" t="str">
            <v>PCM</v>
          </cell>
        </row>
        <row r="6177">
          <cell r="A6177" t="str">
            <v>NEW-0368</v>
          </cell>
          <cell r="B6177" t="str">
            <v>WHB</v>
          </cell>
          <cell r="C6177" t="str">
            <v>COM</v>
          </cell>
          <cell r="H6177" t="str">
            <v>PRE-COMMISSIONING</v>
          </cell>
          <cell r="I6177" t="str">
            <v>PCM</v>
          </cell>
          <cell r="K6177" t="str">
            <v>PRE-COMMISSIONING</v>
          </cell>
          <cell r="L6177" t="str">
            <v>WAREHOUSE</v>
          </cell>
          <cell r="M6177">
            <v>520.10332218275369</v>
          </cell>
          <cell r="N6177">
            <v>8.8913335138714476E-6</v>
          </cell>
          <cell r="W6177">
            <v>8.6666666666666684E-4</v>
          </cell>
          <cell r="X6177">
            <v>0</v>
          </cell>
          <cell r="Y6177">
            <v>1</v>
          </cell>
          <cell r="Z6177">
            <v>0</v>
          </cell>
          <cell r="AA6177">
            <v>0</v>
          </cell>
          <cell r="AB6177">
            <v>0</v>
          </cell>
          <cell r="AC6177">
            <v>0</v>
          </cell>
          <cell r="AD6177">
            <v>0</v>
          </cell>
          <cell r="AE6177">
            <v>0</v>
          </cell>
          <cell r="AG6177">
            <v>0</v>
          </cell>
          <cell r="AH6177">
            <v>8.8913335138714476E-6</v>
          </cell>
          <cell r="AJ6177" t="str">
            <v>NO.</v>
          </cell>
          <cell r="AK6177">
            <v>39</v>
          </cell>
          <cell r="AL6177">
            <v>0</v>
          </cell>
          <cell r="AM6177">
            <v>39</v>
          </cell>
          <cell r="AQ6177" t="str">
            <v>OK</v>
          </cell>
          <cell r="AR6177">
            <v>0</v>
          </cell>
          <cell r="AS6177" t="str">
            <v>0</v>
          </cell>
          <cell r="AT6177" t="str">
            <v>OK</v>
          </cell>
          <cell r="AU6177">
            <v>0</v>
          </cell>
          <cell r="AW6177" t="str">
            <v>PCM</v>
          </cell>
          <cell r="AX6177" t="str">
            <v>COM</v>
          </cell>
          <cell r="AY6177">
            <v>520.10332218275369</v>
          </cell>
          <cell r="AZ6177">
            <v>0</v>
          </cell>
          <cell r="BA6177">
            <v>0</v>
          </cell>
          <cell r="BB6177">
            <v>8.8913335138714476E-6</v>
          </cell>
          <cell r="BD6177">
            <v>0</v>
          </cell>
          <cell r="BE6177">
            <v>0</v>
          </cell>
          <cell r="BF6177" t="str">
            <v>WHB</v>
          </cell>
          <cell r="BG6177" t="str">
            <v>PCM</v>
          </cell>
        </row>
        <row r="6178">
          <cell r="A6178" t="str">
            <v>NEW-0369</v>
          </cell>
          <cell r="B6178" t="str">
            <v>TNK GATEHOUSE</v>
          </cell>
          <cell r="C6178" t="str">
            <v>COM</v>
          </cell>
          <cell r="H6178" t="str">
            <v>PRE-COMMISSIONING</v>
          </cell>
          <cell r="I6178" t="str">
            <v>PCM</v>
          </cell>
          <cell r="K6178" t="str">
            <v>PRE-COMMISSIONING</v>
          </cell>
          <cell r="L6178" t="str">
            <v>TNK GATEHOUSE</v>
          </cell>
          <cell r="M6178">
            <v>120.02384358063549</v>
          </cell>
          <cell r="N6178">
            <v>2.0518461955087957E-6</v>
          </cell>
          <cell r="W6178">
            <v>2.0000000000000006E-4</v>
          </cell>
          <cell r="X6178">
            <v>0</v>
          </cell>
          <cell r="Y6178">
            <v>1</v>
          </cell>
          <cell r="Z6178">
            <v>0</v>
          </cell>
          <cell r="AA6178">
            <v>0</v>
          </cell>
          <cell r="AB6178">
            <v>0</v>
          </cell>
          <cell r="AC6178">
            <v>0</v>
          </cell>
          <cell r="AD6178">
            <v>0</v>
          </cell>
          <cell r="AE6178">
            <v>0</v>
          </cell>
          <cell r="AG6178">
            <v>0</v>
          </cell>
          <cell r="AH6178">
            <v>2.0518461955087957E-6</v>
          </cell>
          <cell r="AJ6178" t="str">
            <v>NO.</v>
          </cell>
          <cell r="AK6178">
            <v>9</v>
          </cell>
          <cell r="AL6178">
            <v>0</v>
          </cell>
          <cell r="AM6178">
            <v>9</v>
          </cell>
          <cell r="AQ6178" t="str">
            <v>OK</v>
          </cell>
          <cell r="AR6178">
            <v>0</v>
          </cell>
          <cell r="AS6178" t="str">
            <v>0</v>
          </cell>
          <cell r="AT6178" t="str">
            <v>OK</v>
          </cell>
          <cell r="AU6178">
            <v>0</v>
          </cell>
          <cell r="AW6178" t="str">
            <v>PCM</v>
          </cell>
          <cell r="AX6178" t="str">
            <v>COM</v>
          </cell>
          <cell r="AY6178">
            <v>120.02384358063549</v>
          </cell>
          <cell r="AZ6178">
            <v>0</v>
          </cell>
          <cell r="BA6178">
            <v>0</v>
          </cell>
          <cell r="BB6178">
            <v>2.0518461955087957E-6</v>
          </cell>
          <cell r="BD6178">
            <v>0</v>
          </cell>
          <cell r="BE6178">
            <v>0</v>
          </cell>
          <cell r="BF6178" t="str">
            <v>TNK</v>
          </cell>
          <cell r="BG6178" t="str">
            <v>PCM</v>
          </cell>
        </row>
        <row r="6179">
          <cell r="A6179" t="str">
            <v>NEW-0370</v>
          </cell>
          <cell r="B6179" t="str">
            <v>TEL BUILDING</v>
          </cell>
          <cell r="C6179" t="str">
            <v>COM</v>
          </cell>
          <cell r="H6179" t="str">
            <v>PRE-COMMISSIONING</v>
          </cell>
          <cell r="I6179" t="str">
            <v>PCM</v>
          </cell>
          <cell r="K6179" t="str">
            <v>PRE-COMMISSIONING</v>
          </cell>
          <cell r="L6179" t="str">
            <v>TEL BUILDING</v>
          </cell>
          <cell r="M6179">
            <v>293.39161764155335</v>
          </cell>
          <cell r="N6179">
            <v>5.0156240334659445E-6</v>
          </cell>
          <cell r="W6179">
            <v>4.8888888888888897E-4</v>
          </cell>
          <cell r="X6179">
            <v>0.54545454545454541</v>
          </cell>
          <cell r="Y6179">
            <v>0.45454545454545459</v>
          </cell>
          <cell r="Z6179">
            <v>0</v>
          </cell>
          <cell r="AA6179">
            <v>0</v>
          </cell>
          <cell r="AB6179">
            <v>0.54545454545454541</v>
          </cell>
          <cell r="AC6179">
            <v>0.54545454545454541</v>
          </cell>
          <cell r="AD6179">
            <v>0</v>
          </cell>
          <cell r="AE6179">
            <v>0</v>
          </cell>
          <cell r="AG6179">
            <v>2.7357949273450605E-6</v>
          </cell>
          <cell r="AH6179">
            <v>2.279829106120884E-6</v>
          </cell>
          <cell r="AJ6179" t="str">
            <v>NO.</v>
          </cell>
          <cell r="AK6179">
            <v>22</v>
          </cell>
          <cell r="AL6179">
            <v>12</v>
          </cell>
          <cell r="AM6179">
            <v>10</v>
          </cell>
          <cell r="AQ6179" t="str">
            <v>OK</v>
          </cell>
          <cell r="AR6179">
            <v>0</v>
          </cell>
          <cell r="AS6179" t="str">
            <v>0</v>
          </cell>
          <cell r="AT6179" t="str">
            <v>OK</v>
          </cell>
          <cell r="AU6179">
            <v>0</v>
          </cell>
          <cell r="AW6179" t="str">
            <v>PCM</v>
          </cell>
          <cell r="AX6179" t="str">
            <v>COM</v>
          </cell>
          <cell r="AY6179">
            <v>293.39161764155335</v>
          </cell>
          <cell r="AZ6179">
            <v>160.03179144084726</v>
          </cell>
          <cell r="BA6179">
            <v>160.03179144084726</v>
          </cell>
          <cell r="BB6179">
            <v>5.0156240334659445E-6</v>
          </cell>
          <cell r="BD6179">
            <v>0</v>
          </cell>
          <cell r="BE6179">
            <v>0</v>
          </cell>
          <cell r="BF6179" t="str">
            <v>MPB</v>
          </cell>
          <cell r="BG6179" t="str">
            <v>PCM</v>
          </cell>
        </row>
        <row r="6180">
          <cell r="A6180" t="str">
            <v>NEW-0371</v>
          </cell>
          <cell r="B6180" t="str">
            <v>ROU</v>
          </cell>
          <cell r="C6180" t="str">
            <v>COM</v>
          </cell>
          <cell r="H6180" t="str">
            <v>PRE-COMMISSIONING</v>
          </cell>
          <cell r="I6180" t="str">
            <v>PCM</v>
          </cell>
          <cell r="K6180" t="str">
            <v>PRE-COMMISSIONING</v>
          </cell>
          <cell r="L6180" t="str">
            <v>ROU</v>
          </cell>
          <cell r="M6180">
            <v>386.74349598204765</v>
          </cell>
          <cell r="N6180">
            <v>6.6115044077505632E-6</v>
          </cell>
          <cell r="W6180">
            <v>6.4444444444444456E-4</v>
          </cell>
          <cell r="X6180">
            <v>0</v>
          </cell>
          <cell r="Y6180">
            <v>1</v>
          </cell>
          <cell r="Z6180">
            <v>0</v>
          </cell>
          <cell r="AA6180">
            <v>0</v>
          </cell>
          <cell r="AB6180">
            <v>0</v>
          </cell>
          <cell r="AC6180">
            <v>0</v>
          </cell>
          <cell r="AD6180">
            <v>0</v>
          </cell>
          <cell r="AE6180">
            <v>0</v>
          </cell>
          <cell r="AG6180">
            <v>0</v>
          </cell>
          <cell r="AH6180">
            <v>6.6115044077505632E-6</v>
          </cell>
          <cell r="AJ6180" t="str">
            <v>NO.</v>
          </cell>
          <cell r="AK6180">
            <v>29</v>
          </cell>
          <cell r="AL6180">
            <v>0</v>
          </cell>
          <cell r="AM6180">
            <v>29</v>
          </cell>
          <cell r="AQ6180" t="str">
            <v>OK</v>
          </cell>
          <cell r="AR6180">
            <v>0</v>
          </cell>
          <cell r="AS6180" t="str">
            <v>0</v>
          </cell>
          <cell r="AT6180" t="str">
            <v>OK</v>
          </cell>
          <cell r="AU6180">
            <v>0</v>
          </cell>
          <cell r="AW6180" t="str">
            <v>PCM</v>
          </cell>
          <cell r="AX6180" t="str">
            <v>COM</v>
          </cell>
          <cell r="AY6180">
            <v>386.74349598204765</v>
          </cell>
          <cell r="AZ6180">
            <v>0</v>
          </cell>
          <cell r="BA6180">
            <v>0</v>
          </cell>
          <cell r="BB6180">
            <v>6.6115044077505632E-6</v>
          </cell>
          <cell r="BD6180">
            <v>0</v>
          </cell>
          <cell r="BE6180">
            <v>0</v>
          </cell>
          <cell r="BF6180" t="str">
            <v>ROU</v>
          </cell>
          <cell r="BG6180" t="str">
            <v>PCM</v>
          </cell>
        </row>
        <row r="6181">
          <cell r="A6181" t="str">
            <v>NEW-0372</v>
          </cell>
          <cell r="B6181" t="str">
            <v>LOADING ARM</v>
          </cell>
          <cell r="C6181" t="str">
            <v>COM</v>
          </cell>
          <cell r="H6181" t="str">
            <v>PRE-COMMISSIONING</v>
          </cell>
          <cell r="I6181" t="str">
            <v>PCM</v>
          </cell>
          <cell r="K6181" t="str">
            <v>PRE-COMMISSIONING</v>
          </cell>
          <cell r="L6181" t="str">
            <v>LOADING ARM</v>
          </cell>
          <cell r="M6181">
            <v>200.03973930105911</v>
          </cell>
          <cell r="N6181">
            <v>3.4197436591813258E-6</v>
          </cell>
          <cell r="W6181">
            <v>3.3333333333333338E-4</v>
          </cell>
          <cell r="X6181">
            <v>0</v>
          </cell>
          <cell r="Y6181">
            <v>1</v>
          </cell>
          <cell r="Z6181">
            <v>0</v>
          </cell>
          <cell r="AA6181">
            <v>0</v>
          </cell>
          <cell r="AB6181">
            <v>0</v>
          </cell>
          <cell r="AC6181">
            <v>0</v>
          </cell>
          <cell r="AD6181">
            <v>0</v>
          </cell>
          <cell r="AE6181">
            <v>0</v>
          </cell>
          <cell r="AG6181">
            <v>0</v>
          </cell>
          <cell r="AH6181">
            <v>3.4197436591813258E-6</v>
          </cell>
          <cell r="AJ6181" t="str">
            <v>NO.</v>
          </cell>
          <cell r="AK6181">
            <v>15</v>
          </cell>
          <cell r="AL6181">
            <v>0</v>
          </cell>
          <cell r="AM6181">
            <v>15</v>
          </cell>
          <cell r="AQ6181" t="str">
            <v>OK</v>
          </cell>
          <cell r="AR6181">
            <v>0</v>
          </cell>
          <cell r="AS6181" t="str">
            <v>0</v>
          </cell>
          <cell r="AT6181" t="str">
            <v>OK</v>
          </cell>
          <cell r="AU6181">
            <v>0</v>
          </cell>
          <cell r="AW6181" t="str">
            <v>PCM</v>
          </cell>
          <cell r="AX6181" t="str">
            <v>COM</v>
          </cell>
          <cell r="AY6181">
            <v>200.03973930105911</v>
          </cell>
          <cell r="AZ6181">
            <v>0</v>
          </cell>
          <cell r="BA6181">
            <v>0</v>
          </cell>
          <cell r="BB6181">
            <v>3.4197436591813258E-6</v>
          </cell>
          <cell r="BD6181">
            <v>0</v>
          </cell>
          <cell r="BE6181">
            <v>0</v>
          </cell>
          <cell r="BF6181" t="str">
            <v>TNK</v>
          </cell>
          <cell r="BG6181" t="str">
            <v>PCM</v>
          </cell>
        </row>
        <row r="6182">
          <cell r="A6182" t="str">
            <v>NEW-0373</v>
          </cell>
          <cell r="B6182" t="str">
            <v>LAB</v>
          </cell>
          <cell r="C6182" t="str">
            <v>COM</v>
          </cell>
          <cell r="H6182" t="str">
            <v>PRE-COMMISSIONING</v>
          </cell>
          <cell r="I6182" t="str">
            <v>PCM</v>
          </cell>
          <cell r="K6182" t="str">
            <v>PRE-COMMISSIONING</v>
          </cell>
          <cell r="L6182" t="str">
            <v>LAB</v>
          </cell>
          <cell r="M6182">
            <v>1386.9421924873432</v>
          </cell>
          <cell r="N6182">
            <v>2.371022270365719E-5</v>
          </cell>
          <cell r="W6182">
            <v>2.3111111111111114E-3</v>
          </cell>
          <cell r="X6182">
            <v>0.58653846153846156</v>
          </cell>
          <cell r="Y6182">
            <v>0.41346153846153844</v>
          </cell>
          <cell r="Z6182">
            <v>0</v>
          </cell>
          <cell r="AA6182">
            <v>0</v>
          </cell>
          <cell r="AB6182">
            <v>0.58653846153846156</v>
          </cell>
          <cell r="AC6182">
            <v>0.58653846153846156</v>
          </cell>
          <cell r="AD6182">
            <v>0</v>
          </cell>
          <cell r="AE6182">
            <v>0</v>
          </cell>
          <cell r="AG6182">
            <v>1.3906957547337391E-5</v>
          </cell>
          <cell r="AH6182">
            <v>9.803265156319799E-6</v>
          </cell>
          <cell r="AJ6182" t="str">
            <v>NO.</v>
          </cell>
          <cell r="AK6182">
            <v>104</v>
          </cell>
          <cell r="AL6182">
            <v>61</v>
          </cell>
          <cell r="AM6182">
            <v>43</v>
          </cell>
          <cell r="AQ6182" t="str">
            <v>OK</v>
          </cell>
          <cell r="AR6182">
            <v>0</v>
          </cell>
          <cell r="AS6182" t="str">
            <v>0</v>
          </cell>
          <cell r="AT6182" t="str">
            <v>OK</v>
          </cell>
          <cell r="AU6182">
            <v>0</v>
          </cell>
          <cell r="AW6182" t="str">
            <v>PCM</v>
          </cell>
          <cell r="AX6182" t="str">
            <v>COM</v>
          </cell>
          <cell r="AY6182">
            <v>1386.9421924873432</v>
          </cell>
          <cell r="AZ6182">
            <v>813.49493982430704</v>
          </cell>
          <cell r="BA6182">
            <v>813.49493982430704</v>
          </cell>
          <cell r="BB6182">
            <v>2.371022270365719E-5</v>
          </cell>
          <cell r="BD6182">
            <v>0</v>
          </cell>
          <cell r="BE6182">
            <v>0</v>
          </cell>
          <cell r="BF6182" t="str">
            <v>MPB</v>
          </cell>
          <cell r="BG6182" t="str">
            <v>PCM</v>
          </cell>
        </row>
        <row r="6183">
          <cell r="A6183" t="str">
            <v>NEW-0374</v>
          </cell>
          <cell r="B6183" t="str">
            <v>CLINIC</v>
          </cell>
          <cell r="C6183" t="str">
            <v>COM</v>
          </cell>
          <cell r="H6183" t="str">
            <v>PRE-COMMISSIONING</v>
          </cell>
          <cell r="I6183" t="str">
            <v>PCM</v>
          </cell>
          <cell r="K6183" t="str">
            <v>PRE-COMMISSIONING</v>
          </cell>
          <cell r="L6183" t="str">
            <v>CLINIC</v>
          </cell>
          <cell r="M6183">
            <v>280.05563502148277</v>
          </cell>
          <cell r="N6183">
            <v>4.7876411228538562E-6</v>
          </cell>
          <cell r="W6183">
            <v>4.6666666666666677E-4</v>
          </cell>
          <cell r="X6183">
            <v>0.33333333333333331</v>
          </cell>
          <cell r="Y6183">
            <v>0.66666666666666674</v>
          </cell>
          <cell r="Z6183">
            <v>0</v>
          </cell>
          <cell r="AA6183">
            <v>0</v>
          </cell>
          <cell r="AB6183">
            <v>0.33333333333333331</v>
          </cell>
          <cell r="AC6183">
            <v>0.33333333333333331</v>
          </cell>
          <cell r="AD6183">
            <v>0</v>
          </cell>
          <cell r="AE6183">
            <v>0</v>
          </cell>
          <cell r="AG6183">
            <v>1.5958803742846187E-6</v>
          </cell>
          <cell r="AH6183">
            <v>3.1917607485692375E-6</v>
          </cell>
          <cell r="AJ6183" t="str">
            <v>NO.</v>
          </cell>
          <cell r="AK6183">
            <v>21</v>
          </cell>
          <cell r="AL6183">
            <v>7</v>
          </cell>
          <cell r="AM6183">
            <v>14</v>
          </cell>
          <cell r="AQ6183" t="str">
            <v>OK</v>
          </cell>
          <cell r="AR6183">
            <v>0</v>
          </cell>
          <cell r="AS6183" t="str">
            <v>0</v>
          </cell>
          <cell r="AT6183" t="str">
            <v>OK</v>
          </cell>
          <cell r="AU6183">
            <v>0</v>
          </cell>
          <cell r="AW6183" t="str">
            <v>PCM</v>
          </cell>
          <cell r="AX6183" t="str">
            <v>COM</v>
          </cell>
          <cell r="AY6183">
            <v>280.05563502148277</v>
          </cell>
          <cell r="AZ6183">
            <v>93.351878340494252</v>
          </cell>
          <cell r="BA6183">
            <v>93.351878340494252</v>
          </cell>
          <cell r="BB6183">
            <v>4.7876411228538562E-6</v>
          </cell>
          <cell r="BD6183">
            <v>0</v>
          </cell>
          <cell r="BE6183">
            <v>0</v>
          </cell>
          <cell r="BF6183" t="str">
            <v>MPB</v>
          </cell>
          <cell r="BG6183" t="str">
            <v>PCM</v>
          </cell>
        </row>
        <row r="6184">
          <cell r="A6184" t="str">
            <v>NEW-0375</v>
          </cell>
          <cell r="B6184" t="str">
            <v>FSB</v>
          </cell>
          <cell r="C6184" t="str">
            <v>COM</v>
          </cell>
          <cell r="H6184" t="str">
            <v>PRE-COMMISSIONING</v>
          </cell>
          <cell r="I6184" t="str">
            <v>PCM</v>
          </cell>
          <cell r="K6184" t="str">
            <v>PRE-COMMISSIONING</v>
          </cell>
          <cell r="L6184" t="str">
            <v>FIRESTATION</v>
          </cell>
          <cell r="M6184">
            <v>893.51083554473087</v>
          </cell>
          <cell r="N6184">
            <v>1.5274855011009926E-5</v>
          </cell>
          <cell r="W6184">
            <v>1.4888888888888896E-3</v>
          </cell>
          <cell r="X6184">
            <v>0.38805970149253732</v>
          </cell>
          <cell r="Y6184">
            <v>0.61194029850746268</v>
          </cell>
          <cell r="Z6184">
            <v>0</v>
          </cell>
          <cell r="AA6184">
            <v>0</v>
          </cell>
          <cell r="AB6184">
            <v>0.38805970149253732</v>
          </cell>
          <cell r="AC6184">
            <v>0.38805970149253732</v>
          </cell>
          <cell r="AD6184">
            <v>0</v>
          </cell>
          <cell r="AE6184">
            <v>0</v>
          </cell>
          <cell r="AG6184">
            <v>5.9275556759143001E-6</v>
          </cell>
          <cell r="AH6184">
            <v>9.3472993350956259E-6</v>
          </cell>
          <cell r="AJ6184" t="str">
            <v>NO.</v>
          </cell>
          <cell r="AK6184">
            <v>67</v>
          </cell>
          <cell r="AL6184">
            <v>26</v>
          </cell>
          <cell r="AM6184">
            <v>41</v>
          </cell>
          <cell r="AQ6184" t="str">
            <v>OK</v>
          </cell>
          <cell r="AR6184">
            <v>0</v>
          </cell>
          <cell r="AS6184" t="str">
            <v>0</v>
          </cell>
          <cell r="AT6184" t="str">
            <v>OK</v>
          </cell>
          <cell r="AU6184">
            <v>0</v>
          </cell>
          <cell r="AW6184" t="str">
            <v>PCM</v>
          </cell>
          <cell r="AX6184" t="str">
            <v>COM</v>
          </cell>
          <cell r="AY6184">
            <v>893.51083554473087</v>
          </cell>
          <cell r="AZ6184">
            <v>346.73554812183585</v>
          </cell>
          <cell r="BA6184">
            <v>346.73554812183585</v>
          </cell>
          <cell r="BB6184">
            <v>1.5274855011009926E-5</v>
          </cell>
          <cell r="BD6184">
            <v>0</v>
          </cell>
          <cell r="BE6184">
            <v>0</v>
          </cell>
          <cell r="BF6184" t="str">
            <v>FSB</v>
          </cell>
          <cell r="BG6184" t="str">
            <v>PCM</v>
          </cell>
        </row>
        <row r="6185">
          <cell r="A6185" t="str">
            <v>NEW-0376</v>
          </cell>
          <cell r="B6185" t="str">
            <v>GHB</v>
          </cell>
          <cell r="C6185" t="str">
            <v>COM</v>
          </cell>
          <cell r="H6185" t="str">
            <v>PRE-COMMISSIONING</v>
          </cell>
          <cell r="I6185" t="str">
            <v>PCM</v>
          </cell>
          <cell r="K6185" t="str">
            <v>PRE-COMMISSIONING</v>
          </cell>
          <cell r="L6185" t="str">
            <v>GATE BUILDING</v>
          </cell>
          <cell r="M6185">
            <v>333.39956550176521</v>
          </cell>
          <cell r="N6185">
            <v>5.6995727653022102E-6</v>
          </cell>
          <cell r="W6185">
            <v>5.5555555555555566E-4</v>
          </cell>
          <cell r="X6185">
            <v>0</v>
          </cell>
          <cell r="Y6185">
            <v>1</v>
          </cell>
          <cell r="Z6185">
            <v>0</v>
          </cell>
          <cell r="AA6185">
            <v>0</v>
          </cell>
          <cell r="AB6185">
            <v>0</v>
          </cell>
          <cell r="AC6185">
            <v>0</v>
          </cell>
          <cell r="AD6185">
            <v>0</v>
          </cell>
          <cell r="AE6185">
            <v>0</v>
          </cell>
          <cell r="AG6185">
            <v>0</v>
          </cell>
          <cell r="AH6185">
            <v>5.6995727653022102E-6</v>
          </cell>
          <cell r="AJ6185" t="str">
            <v>NO.</v>
          </cell>
          <cell r="AK6185">
            <v>25</v>
          </cell>
          <cell r="AL6185">
            <v>0</v>
          </cell>
          <cell r="AM6185">
            <v>25</v>
          </cell>
          <cell r="AQ6185" t="str">
            <v>OK</v>
          </cell>
          <cell r="AR6185">
            <v>0</v>
          </cell>
          <cell r="AS6185" t="str">
            <v>0</v>
          </cell>
          <cell r="AT6185" t="str">
            <v>OK</v>
          </cell>
          <cell r="AU6185">
            <v>0</v>
          </cell>
          <cell r="AW6185" t="str">
            <v>PCM</v>
          </cell>
          <cell r="AX6185" t="str">
            <v>COM</v>
          </cell>
          <cell r="AY6185">
            <v>333.39956550176521</v>
          </cell>
          <cell r="AZ6185">
            <v>0</v>
          </cell>
          <cell r="BA6185">
            <v>0</v>
          </cell>
          <cell r="BB6185">
            <v>5.6995727653022102E-6</v>
          </cell>
          <cell r="BD6185">
            <v>0</v>
          </cell>
          <cell r="BE6185">
            <v>0</v>
          </cell>
          <cell r="BF6185" t="str">
            <v>GHB</v>
          </cell>
          <cell r="BG6185" t="str">
            <v>PCM</v>
          </cell>
        </row>
        <row r="6186">
          <cell r="A6186" t="str">
            <v>NEW-0377</v>
          </cell>
          <cell r="B6186" t="str">
            <v>OTHER</v>
          </cell>
          <cell r="C6186" t="str">
            <v>COM</v>
          </cell>
          <cell r="H6186" t="str">
            <v>PRE-COMMISSIONING</v>
          </cell>
          <cell r="I6186" t="str">
            <v>PCM</v>
          </cell>
          <cell r="K6186" t="str">
            <v>PRE-COMMISSIONING</v>
          </cell>
          <cell r="L6186" t="str">
            <v>OTHER</v>
          </cell>
          <cell r="M6186">
            <v>55944.447091196198</v>
          </cell>
          <cell r="N6186">
            <v>9.5638831001771079E-4</v>
          </cell>
          <cell r="W6186">
            <v>9.3222222222222234E-2</v>
          </cell>
          <cell r="X6186">
            <v>0</v>
          </cell>
          <cell r="Y6186">
            <v>1</v>
          </cell>
          <cell r="AA6186">
            <v>0</v>
          </cell>
          <cell r="AB6186">
            <v>0</v>
          </cell>
          <cell r="AC6186">
            <v>0</v>
          </cell>
          <cell r="AD6186">
            <v>0</v>
          </cell>
          <cell r="AE6186">
            <v>0</v>
          </cell>
          <cell r="AG6186">
            <v>0</v>
          </cell>
          <cell r="AH6186">
            <v>9.5638831001771079E-4</v>
          </cell>
          <cell r="AJ6186" t="str">
            <v>NO.</v>
          </cell>
          <cell r="AK6186">
            <v>3149</v>
          </cell>
          <cell r="AL6186">
            <v>0</v>
          </cell>
          <cell r="AM6186">
            <v>3149</v>
          </cell>
          <cell r="AQ6186" t="str">
            <v>OK</v>
          </cell>
          <cell r="AR6186">
            <v>0</v>
          </cell>
          <cell r="AS6186" t="str">
            <v>0</v>
          </cell>
          <cell r="AT6186" t="str">
            <v>OK</v>
          </cell>
          <cell r="AU6186">
            <v>0</v>
          </cell>
          <cell r="AW6186" t="str">
            <v>PCM</v>
          </cell>
          <cell r="AX6186" t="str">
            <v>COM</v>
          </cell>
          <cell r="AY6186">
            <v>55944.447091196198</v>
          </cell>
          <cell r="AZ6186">
            <v>0</v>
          </cell>
          <cell r="BA6186">
            <v>0</v>
          </cell>
          <cell r="BB6186">
            <v>9.5638831001771079E-4</v>
          </cell>
          <cell r="BD6186">
            <v>0</v>
          </cell>
          <cell r="BE6186">
            <v>0</v>
          </cell>
          <cell r="BF6186" t="str">
            <v>OTHER</v>
          </cell>
          <cell r="BG6186" t="str">
            <v>PCM</v>
          </cell>
        </row>
        <row r="6187">
          <cell r="A6187" t="str">
            <v>NEW-0947</v>
          </cell>
          <cell r="B6187" t="str">
            <v>COM</v>
          </cell>
          <cell r="F6187" t="str">
            <v>COMMISSIONING</v>
          </cell>
          <cell r="M6187">
            <v>567649.46272740013</v>
          </cell>
          <cell r="N6187">
            <v>9.7041500732921396E-3</v>
          </cell>
          <cell r="Q6187">
            <v>9.7041500732921396E-3</v>
          </cell>
          <cell r="W6187">
            <v>0.44784307434822224</v>
          </cell>
          <cell r="X6187">
            <v>0.21168529245591189</v>
          </cell>
          <cell r="Y6187">
            <v>0.78831470754408817</v>
          </cell>
          <cell r="Z6187">
            <v>3.0630041280897427E-2</v>
          </cell>
          <cell r="AA6187">
            <v>2.9723851734096202E-4</v>
          </cell>
          <cell r="AB6187">
            <v>2.1048857867748448E-13</v>
          </cell>
          <cell r="AC6187">
            <v>0.15697911345973173</v>
          </cell>
          <cell r="AD6187">
            <v>5.470617899618016E-2</v>
          </cell>
          <cell r="AE6187">
            <v>5.3087697091531462E-4</v>
          </cell>
          <cell r="AG6187">
            <v>2.0542258463009055E-3</v>
          </cell>
          <cell r="AH6187">
            <v>7.6499242269912338E-3</v>
          </cell>
          <cell r="AT6187" t="str">
            <v>OK</v>
          </cell>
          <cell r="AX6187" t="str">
            <v/>
          </cell>
        </row>
        <row r="6188">
          <cell r="A6188" t="str">
            <v>NEW-0943</v>
          </cell>
          <cell r="B6188" t="str">
            <v>FWS</v>
          </cell>
          <cell r="G6188" t="str">
            <v>FWS</v>
          </cell>
          <cell r="M6188">
            <v>17829.483881822001</v>
          </cell>
          <cell r="N6188">
            <v>3.0480075941097582E-4</v>
          </cell>
          <cell r="R6188">
            <v>3.0480075941097582E-4</v>
          </cell>
          <cell r="W6188">
            <v>3.1409320456600484E-2</v>
          </cell>
          <cell r="X6188">
            <v>0.66570432446928396</v>
          </cell>
          <cell r="Y6188">
            <v>0.33429567553071604</v>
          </cell>
          <cell r="Z6188">
            <v>9.5513050151633166E-2</v>
          </cell>
          <cell r="AA6188">
            <v>2.9112450219876407E-5</v>
          </cell>
          <cell r="AB6188">
            <v>8.4753475780478205E-10</v>
          </cell>
          <cell r="AC6188">
            <v>0.57019127431765071</v>
          </cell>
          <cell r="AD6188">
            <v>9.551305015163325E-2</v>
          </cell>
          <cell r="AE6188">
            <v>2.9112450219876434E-5</v>
          </cell>
          <cell r="AG6188">
            <v>2.029071836414084E-4</v>
          </cell>
          <cell r="AH6188">
            <v>1.0189357576956742E-4</v>
          </cell>
          <cell r="AT6188" t="str">
            <v>OK</v>
          </cell>
          <cell r="AX6188" t="str">
            <v/>
          </cell>
        </row>
        <row r="6189">
          <cell r="A6189" t="str">
            <v>NEW-0948</v>
          </cell>
          <cell r="B6189" t="str">
            <v>FWS</v>
          </cell>
          <cell r="H6189" t="str">
            <v>PIPE WORK</v>
          </cell>
          <cell r="M6189">
            <v>851.47419409110012</v>
          </cell>
          <cell r="N6189">
            <v>1.4556225109938205E-5</v>
          </cell>
          <cell r="S6189">
            <v>1.4556225109938205E-5</v>
          </cell>
          <cell r="W6189">
            <v>4.7756525075816583E-2</v>
          </cell>
          <cell r="X6189">
            <v>1</v>
          </cell>
          <cell r="Y6189">
            <v>0</v>
          </cell>
          <cell r="Z6189">
            <v>0</v>
          </cell>
          <cell r="AA6189">
            <v>0</v>
          </cell>
          <cell r="AB6189">
            <v>0</v>
          </cell>
          <cell r="AC6189">
            <v>1</v>
          </cell>
          <cell r="AD6189">
            <v>0</v>
          </cell>
          <cell r="AE6189">
            <v>0</v>
          </cell>
          <cell r="AG6189">
            <v>1.4556225109938205E-5</v>
          </cell>
          <cell r="AH6189">
            <v>0</v>
          </cell>
          <cell r="AT6189" t="str">
            <v>OK</v>
          </cell>
          <cell r="AX6189" t="str">
            <v/>
          </cell>
        </row>
        <row r="6190">
          <cell r="A6190" t="str">
            <v>NEW-0667</v>
          </cell>
          <cell r="B6190" t="str">
            <v>FWS</v>
          </cell>
          <cell r="C6190" t="str">
            <v>COM</v>
          </cell>
          <cell r="H6190" t="str">
            <v>COMMISSIONING</v>
          </cell>
          <cell r="I6190" t="str">
            <v>PIPE WORK</v>
          </cell>
          <cell r="J6190" t="str">
            <v>FABRICATION, INSTALLATION OF RED BLINDS</v>
          </cell>
          <cell r="K6190" t="str">
            <v>PIPE WORK</v>
          </cell>
          <cell r="L6190" t="str">
            <v>PIPE WORK</v>
          </cell>
          <cell r="M6190">
            <v>425.73709704555006</v>
          </cell>
          <cell r="N6190">
            <v>7.2781125549691025E-6</v>
          </cell>
          <cell r="W6190">
            <v>0.5</v>
          </cell>
          <cell r="X6190">
            <v>1</v>
          </cell>
          <cell r="Y6190">
            <v>0</v>
          </cell>
          <cell r="AA6190">
            <v>0</v>
          </cell>
          <cell r="AB6190">
            <v>1</v>
          </cell>
          <cell r="AC6190">
            <v>1</v>
          </cell>
          <cell r="AD6190">
            <v>0</v>
          </cell>
          <cell r="AE6190">
            <v>0</v>
          </cell>
          <cell r="AG6190">
            <v>7.2781125549691025E-6</v>
          </cell>
          <cell r="AH6190">
            <v>0</v>
          </cell>
          <cell r="AJ6190" t="str">
            <v>%</v>
          </cell>
          <cell r="AK6190">
            <v>100</v>
          </cell>
          <cell r="AL6190">
            <v>100</v>
          </cell>
          <cell r="AM6190">
            <v>0</v>
          </cell>
          <cell r="AQ6190" t="str">
            <v>OK</v>
          </cell>
          <cell r="AR6190">
            <v>0</v>
          </cell>
          <cell r="AS6190" t="str">
            <v>0</v>
          </cell>
          <cell r="AT6190" t="str">
            <v>OK</v>
          </cell>
          <cell r="AU6190">
            <v>0</v>
          </cell>
          <cell r="AW6190" t="str">
            <v>COM</v>
          </cell>
          <cell r="AX6190" t="str">
            <v>COM</v>
          </cell>
          <cell r="AY6190">
            <v>425.73709704555006</v>
          </cell>
          <cell r="AZ6190">
            <v>425.73709704555006</v>
          </cell>
          <cell r="BA6190">
            <v>425.73709704555006</v>
          </cell>
          <cell r="BB6190">
            <v>7.2781125549691025E-6</v>
          </cell>
          <cell r="BD6190">
            <v>0</v>
          </cell>
          <cell r="BE6190">
            <v>0</v>
          </cell>
          <cell r="BF6190" t="str">
            <v>FWS</v>
          </cell>
          <cell r="BG6190" t="str">
            <v>COM</v>
          </cell>
        </row>
        <row r="6191">
          <cell r="A6191" t="str">
            <v>NEW-0668</v>
          </cell>
          <cell r="B6191" t="str">
            <v>FWS</v>
          </cell>
          <cell r="C6191" t="str">
            <v>COM</v>
          </cell>
          <cell r="H6191" t="str">
            <v>COMMISSIONING</v>
          </cell>
          <cell r="I6191" t="str">
            <v>PIPE WORK</v>
          </cell>
          <cell r="J6191" t="str">
            <v>BLOWING/FLUSHING OF PIPING LINES AND EQUIPMENTS</v>
          </cell>
          <cell r="K6191" t="str">
            <v>BLOWING/FLUSHING OF PIPING LINES AND EQUIPMENTS</v>
          </cell>
          <cell r="L6191" t="str">
            <v>BLOWING/FLUSHING</v>
          </cell>
          <cell r="M6191">
            <v>425.73709704555006</v>
          </cell>
          <cell r="N6191">
            <v>7.2781125549691025E-6</v>
          </cell>
          <cell r="W6191">
            <v>0.5</v>
          </cell>
          <cell r="X6191">
            <v>1</v>
          </cell>
          <cell r="Y6191">
            <v>0</v>
          </cell>
          <cell r="AA6191">
            <v>0</v>
          </cell>
          <cell r="AB6191">
            <v>1</v>
          </cell>
          <cell r="AC6191">
            <v>1</v>
          </cell>
          <cell r="AD6191">
            <v>0</v>
          </cell>
          <cell r="AE6191">
            <v>0</v>
          </cell>
          <cell r="AG6191">
            <v>7.2781125549691025E-6</v>
          </cell>
          <cell r="AH6191">
            <v>0</v>
          </cell>
          <cell r="AJ6191" t="str">
            <v>IM</v>
          </cell>
          <cell r="AK6191">
            <v>14106</v>
          </cell>
          <cell r="AL6191">
            <v>14106</v>
          </cell>
          <cell r="AM6191">
            <v>0</v>
          </cell>
          <cell r="AQ6191" t="str">
            <v>OK</v>
          </cell>
          <cell r="AR6191">
            <v>0</v>
          </cell>
          <cell r="AS6191" t="str">
            <v>0</v>
          </cell>
          <cell r="AT6191" t="str">
            <v>OK</v>
          </cell>
          <cell r="AU6191">
            <v>0</v>
          </cell>
          <cell r="AW6191" t="str">
            <v>COM</v>
          </cell>
          <cell r="AX6191" t="str">
            <v>COM</v>
          </cell>
          <cell r="AY6191">
            <v>425.73709704555006</v>
          </cell>
          <cell r="AZ6191">
            <v>425.73709704555006</v>
          </cell>
          <cell r="BA6191">
            <v>425.73709704555006</v>
          </cell>
          <cell r="BB6191">
            <v>7.2781125549691025E-6</v>
          </cell>
          <cell r="BD6191">
            <v>0</v>
          </cell>
          <cell r="BE6191">
            <v>0</v>
          </cell>
          <cell r="BF6191" t="str">
            <v>FWS</v>
          </cell>
          <cell r="BG6191" t="str">
            <v>COM</v>
          </cell>
        </row>
        <row r="6192">
          <cell r="A6192" t="str">
            <v>NEW-0949</v>
          </cell>
          <cell r="B6192" t="str">
            <v>FWS</v>
          </cell>
          <cell r="H6192" t="str">
            <v>FINAL INSPECTION &amp; BOXUP</v>
          </cell>
          <cell r="M6192">
            <v>4257.3709704555004</v>
          </cell>
          <cell r="N6192">
            <v>7.2781125549691025E-5</v>
          </cell>
          <cell r="S6192">
            <v>7.2781125549691025E-5</v>
          </cell>
          <cell r="W6192">
            <v>0.23878262537908293</v>
          </cell>
          <cell r="X6192">
            <v>1</v>
          </cell>
          <cell r="Y6192">
            <v>0</v>
          </cell>
          <cell r="Z6192">
            <v>0</v>
          </cell>
          <cell r="AA6192">
            <v>0</v>
          </cell>
          <cell r="AB6192">
            <v>0</v>
          </cell>
          <cell r="AC6192">
            <v>1</v>
          </cell>
          <cell r="AD6192">
            <v>0</v>
          </cell>
          <cell r="AE6192">
            <v>0</v>
          </cell>
          <cell r="AG6192">
            <v>7.2781125549691025E-5</v>
          </cell>
          <cell r="AH6192">
            <v>0</v>
          </cell>
          <cell r="AX6192" t="str">
            <v/>
          </cell>
        </row>
        <row r="6193">
          <cell r="A6193" t="str">
            <v>NEW-0669</v>
          </cell>
          <cell r="B6193" t="str">
            <v>FWS</v>
          </cell>
          <cell r="C6193" t="str">
            <v>COM</v>
          </cell>
          <cell r="H6193" t="str">
            <v>COMMISSIONING</v>
          </cell>
          <cell r="I6193" t="str">
            <v>FINAL INSPECTION &amp; BOXUP</v>
          </cell>
          <cell r="K6193" t="str">
            <v>FINAL INSPECTION &amp; BOXUP</v>
          </cell>
          <cell r="L6193" t="str">
            <v>FINAL INSPECTION &amp; BOXUP</v>
          </cell>
          <cell r="M6193">
            <v>4257.3709704555004</v>
          </cell>
          <cell r="N6193">
            <v>7.2781125549691025E-5</v>
          </cell>
          <cell r="W6193">
            <v>1</v>
          </cell>
          <cell r="X6193">
            <v>1</v>
          </cell>
          <cell r="Y6193">
            <v>0</v>
          </cell>
          <cell r="AA6193">
            <v>0</v>
          </cell>
          <cell r="AB6193">
            <v>1</v>
          </cell>
          <cell r="AC6193">
            <v>1</v>
          </cell>
          <cell r="AD6193">
            <v>0</v>
          </cell>
          <cell r="AE6193">
            <v>0</v>
          </cell>
          <cell r="AG6193">
            <v>7.2781125549691025E-5</v>
          </cell>
          <cell r="AH6193">
            <v>0</v>
          </cell>
          <cell r="AJ6193" t="str">
            <v>NO.</v>
          </cell>
          <cell r="AK6193">
            <v>7</v>
          </cell>
          <cell r="AL6193">
            <v>7</v>
          </cell>
          <cell r="AM6193">
            <v>0</v>
          </cell>
          <cell r="AQ6193" t="str">
            <v>OK</v>
          </cell>
          <cell r="AR6193">
            <v>0</v>
          </cell>
          <cell r="AS6193" t="str">
            <v>0</v>
          </cell>
          <cell r="AT6193" t="str">
            <v>OK</v>
          </cell>
          <cell r="AU6193">
            <v>0</v>
          </cell>
          <cell r="AW6193" t="str">
            <v>COM</v>
          </cell>
          <cell r="AX6193" t="str">
            <v>COM</v>
          </cell>
          <cell r="AY6193">
            <v>4257.3709704555004</v>
          </cell>
          <cell r="AZ6193">
            <v>4257.3709704555004</v>
          </cell>
          <cell r="BA6193">
            <v>4257.3709704555004</v>
          </cell>
          <cell r="BB6193">
            <v>7.2781125549691025E-5</v>
          </cell>
          <cell r="BD6193">
            <v>0</v>
          </cell>
          <cell r="BE6193">
            <v>0</v>
          </cell>
          <cell r="BF6193" t="str">
            <v>FWS</v>
          </cell>
          <cell r="BG6193" t="str">
            <v>COM</v>
          </cell>
        </row>
        <row r="6194">
          <cell r="A6194" t="str">
            <v>NEW-0950</v>
          </cell>
          <cell r="B6194" t="str">
            <v>FWS</v>
          </cell>
          <cell r="H6194" t="str">
            <v>CATALYST / CHEMICAL LOADING</v>
          </cell>
          <cell r="M6194">
            <v>851.47419409110012</v>
          </cell>
          <cell r="N6194">
            <v>1.4556225109938205E-5</v>
          </cell>
          <cell r="S6194">
            <v>1.4556225109938205E-5</v>
          </cell>
          <cell r="W6194">
            <v>4.7756525075816583E-2</v>
          </cell>
          <cell r="X6194">
            <v>0</v>
          </cell>
          <cell r="Y6194">
            <v>1</v>
          </cell>
          <cell r="Z6194">
            <v>0</v>
          </cell>
          <cell r="AA6194">
            <v>0</v>
          </cell>
          <cell r="AB6194">
            <v>0</v>
          </cell>
          <cell r="AC6194">
            <v>0</v>
          </cell>
          <cell r="AD6194">
            <v>0</v>
          </cell>
          <cell r="AE6194">
            <v>0</v>
          </cell>
          <cell r="AG6194">
            <v>0</v>
          </cell>
          <cell r="AH6194">
            <v>1.4556225109938205E-5</v>
          </cell>
          <cell r="AX6194" t="str">
            <v/>
          </cell>
        </row>
        <row r="6195">
          <cell r="A6195" t="str">
            <v>NEW-0670</v>
          </cell>
          <cell r="B6195" t="str">
            <v>FWS</v>
          </cell>
          <cell r="C6195" t="str">
            <v>COM</v>
          </cell>
          <cell r="H6195" t="str">
            <v>COMMISSIONING</v>
          </cell>
          <cell r="I6195" t="str">
            <v>CATALYST / CHEMICAL LOADING</v>
          </cell>
          <cell r="J6195" t="str">
            <v>CHEMICAL LOADING (PK-522-41)</v>
          </cell>
          <cell r="K6195" t="str">
            <v>CATALYST / CHEMICAL LOADING</v>
          </cell>
          <cell r="L6195" t="str">
            <v>CATALYST / CHEMICAL LOADING</v>
          </cell>
          <cell r="M6195">
            <v>851.47419409110012</v>
          </cell>
          <cell r="N6195">
            <v>1.4556225109938205E-5</v>
          </cell>
          <cell r="W6195">
            <v>1</v>
          </cell>
          <cell r="X6195">
            <v>0</v>
          </cell>
          <cell r="Y6195">
            <v>1</v>
          </cell>
          <cell r="AA6195">
            <v>0</v>
          </cell>
          <cell r="AB6195">
            <v>0</v>
          </cell>
          <cell r="AC6195">
            <v>0</v>
          </cell>
          <cell r="AD6195">
            <v>0</v>
          </cell>
          <cell r="AE6195">
            <v>0</v>
          </cell>
          <cell r="AG6195">
            <v>0</v>
          </cell>
          <cell r="AH6195">
            <v>1.4556225109938205E-5</v>
          </cell>
          <cell r="AJ6195" t="str">
            <v>M3</v>
          </cell>
          <cell r="AK6195">
            <v>1</v>
          </cell>
          <cell r="AL6195">
            <v>0</v>
          </cell>
          <cell r="AM6195">
            <v>1</v>
          </cell>
          <cell r="AQ6195" t="str">
            <v>OK</v>
          </cell>
          <cell r="AR6195">
            <v>0</v>
          </cell>
          <cell r="AS6195" t="str">
            <v>0</v>
          </cell>
          <cell r="AT6195" t="str">
            <v>OK</v>
          </cell>
          <cell r="AU6195">
            <v>0</v>
          </cell>
          <cell r="AW6195" t="str">
            <v>COM</v>
          </cell>
          <cell r="AX6195" t="str">
            <v>COM</v>
          </cell>
          <cell r="AY6195">
            <v>851.47419409110012</v>
          </cell>
          <cell r="AZ6195">
            <v>0</v>
          </cell>
          <cell r="BA6195">
            <v>0</v>
          </cell>
          <cell r="BB6195">
            <v>1.4556225109938205E-5</v>
          </cell>
          <cell r="BD6195">
            <v>0</v>
          </cell>
          <cell r="BE6195">
            <v>0</v>
          </cell>
          <cell r="BF6195" t="str">
            <v>FWS</v>
          </cell>
          <cell r="BG6195" t="str">
            <v>COM</v>
          </cell>
        </row>
        <row r="6196">
          <cell r="A6196" t="str">
            <v>NEW-1252</v>
          </cell>
          <cell r="B6196" t="str">
            <v>FWS</v>
          </cell>
          <cell r="H6196" t="str">
            <v>GROSS TEST / N2 LEAK TEST / INERTING</v>
          </cell>
          <cell r="M6196">
            <v>800</v>
          </cell>
          <cell r="N6196">
            <v>1.3676257212211713E-5</v>
          </cell>
          <cell r="S6196">
            <v>1.3676257212211713E-5</v>
          </cell>
          <cell r="W6196">
            <v>4.4869498483668259E-2</v>
          </cell>
          <cell r="X6196">
            <v>1</v>
          </cell>
          <cell r="Y6196">
            <v>0</v>
          </cell>
          <cell r="Z6196">
            <v>0</v>
          </cell>
          <cell r="AA6196">
            <v>0</v>
          </cell>
          <cell r="AB6196">
            <v>0</v>
          </cell>
          <cell r="AC6196">
            <v>1</v>
          </cell>
          <cell r="AD6196">
            <v>0</v>
          </cell>
          <cell r="AE6196">
            <v>0</v>
          </cell>
          <cell r="AG6196">
            <v>1.3676257212211713E-5</v>
          </cell>
          <cell r="AH6196">
            <v>0</v>
          </cell>
          <cell r="AX6196" t="str">
            <v/>
          </cell>
        </row>
        <row r="6197">
          <cell r="A6197" t="str">
            <v>NEW-1253</v>
          </cell>
          <cell r="B6197" t="str">
            <v>FWS</v>
          </cell>
          <cell r="C6197" t="str">
            <v>COM</v>
          </cell>
          <cell r="H6197" t="str">
            <v>COMMISSIONING</v>
          </cell>
          <cell r="I6197" t="str">
            <v>GROSS TEST /N2 LEAK TEST/INERTING</v>
          </cell>
          <cell r="J6197" t="str">
            <v>GROSS TEST /N2 LEAK TEST/INERTING</v>
          </cell>
          <cell r="L6197" t="str">
            <v>SERVICE TEST</v>
          </cell>
          <cell r="M6197">
            <v>400</v>
          </cell>
          <cell r="N6197">
            <v>6.8381286061058567E-6</v>
          </cell>
          <cell r="W6197">
            <v>0.5</v>
          </cell>
          <cell r="X6197">
            <v>1</v>
          </cell>
          <cell r="Y6197">
            <v>0</v>
          </cell>
          <cell r="AA6197">
            <v>0</v>
          </cell>
          <cell r="AB6197">
            <v>0</v>
          </cell>
          <cell r="AC6197">
            <v>1</v>
          </cell>
          <cell r="AD6197">
            <v>0</v>
          </cell>
          <cell r="AE6197">
            <v>0</v>
          </cell>
          <cell r="AG6197">
            <v>6.8381286061058567E-6</v>
          </cell>
          <cell r="AH6197">
            <v>0</v>
          </cell>
          <cell r="AJ6197" t="str">
            <v>IM</v>
          </cell>
          <cell r="AK6197">
            <v>14106</v>
          </cell>
          <cell r="AL6197">
            <v>14106</v>
          </cell>
          <cell r="AM6197">
            <v>0</v>
          </cell>
          <cell r="AQ6197" t="str">
            <v>OK</v>
          </cell>
          <cell r="AR6197">
            <v>0</v>
          </cell>
          <cell r="AS6197" t="str">
            <v>0</v>
          </cell>
          <cell r="AT6197" t="str">
            <v>OK</v>
          </cell>
          <cell r="AU6197">
            <v>0</v>
          </cell>
          <cell r="AW6197" t="str">
            <v>COM</v>
          </cell>
          <cell r="AX6197" t="str">
            <v>COM</v>
          </cell>
          <cell r="AY6197">
            <v>400</v>
          </cell>
          <cell r="AZ6197">
            <v>400</v>
          </cell>
          <cell r="BA6197">
            <v>400</v>
          </cell>
          <cell r="BB6197">
            <v>6.8381286061058567E-6</v>
          </cell>
          <cell r="BD6197">
            <v>0</v>
          </cell>
          <cell r="BE6197">
            <v>0</v>
          </cell>
          <cell r="BF6197" t="str">
            <v>FWS</v>
          </cell>
          <cell r="BG6197" t="str">
            <v>COM</v>
          </cell>
        </row>
        <row r="6198">
          <cell r="A6198" t="str">
            <v>NEW-1254</v>
          </cell>
          <cell r="B6198" t="str">
            <v>FWS</v>
          </cell>
          <cell r="C6198" t="str">
            <v>COM</v>
          </cell>
          <cell r="H6198" t="str">
            <v>COMMISSIONING</v>
          </cell>
          <cell r="I6198" t="str">
            <v>GROSS TEST /N2 LEAK TEST/INERTING</v>
          </cell>
          <cell r="J6198" t="str">
            <v>GROSS TEST /N2 LEAK TEST/INERTING</v>
          </cell>
          <cell r="L6198" t="str">
            <v>GROSS TEST</v>
          </cell>
          <cell r="M6198">
            <v>400</v>
          </cell>
          <cell r="N6198">
            <v>6.8381286061058567E-6</v>
          </cell>
          <cell r="W6198">
            <v>0.5</v>
          </cell>
          <cell r="X6198">
            <v>1</v>
          </cell>
          <cell r="Y6198">
            <v>0</v>
          </cell>
          <cell r="AA6198">
            <v>0</v>
          </cell>
          <cell r="AB6198">
            <v>0</v>
          </cell>
          <cell r="AC6198">
            <v>1</v>
          </cell>
          <cell r="AD6198">
            <v>0</v>
          </cell>
          <cell r="AE6198">
            <v>0</v>
          </cell>
          <cell r="AG6198">
            <v>6.8381286061058567E-6</v>
          </cell>
          <cell r="AH6198">
            <v>0</v>
          </cell>
          <cell r="AJ6198" t="str">
            <v>IM</v>
          </cell>
          <cell r="AK6198">
            <v>14106</v>
          </cell>
          <cell r="AL6198">
            <v>14106</v>
          </cell>
          <cell r="AM6198">
            <v>0</v>
          </cell>
          <cell r="AQ6198" t="str">
            <v>OK</v>
          </cell>
          <cell r="AR6198">
            <v>0</v>
          </cell>
          <cell r="AS6198" t="str">
            <v>0</v>
          </cell>
          <cell r="AT6198" t="str">
            <v>OK</v>
          </cell>
          <cell r="AU6198">
            <v>0</v>
          </cell>
          <cell r="AW6198" t="str">
            <v>COM</v>
          </cell>
          <cell r="AX6198" t="str">
            <v>COM</v>
          </cell>
          <cell r="AY6198">
            <v>400</v>
          </cell>
          <cell r="AZ6198">
            <v>400</v>
          </cell>
          <cell r="BA6198">
            <v>400</v>
          </cell>
          <cell r="BB6198">
            <v>6.8381286061058567E-6</v>
          </cell>
          <cell r="BD6198">
            <v>0</v>
          </cell>
          <cell r="BE6198">
            <v>0</v>
          </cell>
          <cell r="BF6198" t="str">
            <v>FWS</v>
          </cell>
          <cell r="BG6198" t="str">
            <v>COM</v>
          </cell>
        </row>
        <row r="6199">
          <cell r="A6199" t="str">
            <v>NEW-0951</v>
          </cell>
          <cell r="B6199" t="str">
            <v>FWS</v>
          </cell>
          <cell r="H6199" t="str">
            <v>OIL / GREASE / SEAL POT CHARGING</v>
          </cell>
          <cell r="M6199">
            <v>851.47419409110012</v>
          </cell>
          <cell r="N6199">
            <v>1.4556225109938205E-5</v>
          </cell>
          <cell r="S6199">
            <v>1.4556225109938205E-5</v>
          </cell>
          <cell r="W6199">
            <v>4.7756525075816583E-2</v>
          </cell>
          <cell r="X6199">
            <v>0</v>
          </cell>
          <cell r="Y6199">
            <v>1</v>
          </cell>
          <cell r="Z6199">
            <v>0</v>
          </cell>
          <cell r="AA6199">
            <v>0</v>
          </cell>
          <cell r="AB6199">
            <v>0</v>
          </cell>
          <cell r="AC6199">
            <v>0</v>
          </cell>
          <cell r="AD6199">
            <v>0</v>
          </cell>
          <cell r="AE6199">
            <v>0</v>
          </cell>
          <cell r="AG6199">
            <v>0</v>
          </cell>
          <cell r="AH6199">
            <v>1.4556225109938205E-5</v>
          </cell>
          <cell r="AX6199" t="str">
            <v/>
          </cell>
        </row>
        <row r="6200">
          <cell r="A6200" t="str">
            <v>NEW-0671</v>
          </cell>
          <cell r="B6200" t="str">
            <v>FWS</v>
          </cell>
          <cell r="C6200" t="str">
            <v>COM</v>
          </cell>
          <cell r="H6200" t="str">
            <v>COMMISSIONING</v>
          </cell>
          <cell r="I6200" t="str">
            <v>OIL / GREASE / SEAL POT CHARGING</v>
          </cell>
          <cell r="K6200" t="str">
            <v>ALL PUMPS (8 ITEMS)</v>
          </cell>
          <cell r="L6200" t="str">
            <v>OIL / GREASE / SEAL POT CHARGING</v>
          </cell>
          <cell r="M6200">
            <v>851.47419409110012</v>
          </cell>
          <cell r="N6200">
            <v>1.4556225109938205E-5</v>
          </cell>
          <cell r="W6200">
            <v>1</v>
          </cell>
          <cell r="X6200">
            <v>0</v>
          </cell>
          <cell r="Y6200">
            <v>1</v>
          </cell>
          <cell r="AA6200">
            <v>0</v>
          </cell>
          <cell r="AB6200">
            <v>0</v>
          </cell>
          <cell r="AC6200">
            <v>0</v>
          </cell>
          <cell r="AD6200">
            <v>0</v>
          </cell>
          <cell r="AE6200">
            <v>0</v>
          </cell>
          <cell r="AG6200">
            <v>0</v>
          </cell>
          <cell r="AH6200">
            <v>1.4556225109938205E-5</v>
          </cell>
          <cell r="AJ6200" t="str">
            <v>%</v>
          </cell>
          <cell r="AK6200">
            <v>100</v>
          </cell>
          <cell r="AL6200">
            <v>0</v>
          </cell>
          <cell r="AM6200">
            <v>100</v>
          </cell>
          <cell r="AQ6200" t="str">
            <v>OK</v>
          </cell>
          <cell r="AR6200">
            <v>0</v>
          </cell>
          <cell r="AS6200" t="str">
            <v>0</v>
          </cell>
          <cell r="AT6200" t="str">
            <v>OK</v>
          </cell>
          <cell r="AU6200">
            <v>0</v>
          </cell>
          <cell r="AW6200" t="str">
            <v>COM</v>
          </cell>
          <cell r="AX6200" t="str">
            <v>COM</v>
          </cell>
          <cell r="AY6200">
            <v>851.47419409110012</v>
          </cell>
          <cell r="AZ6200">
            <v>0</v>
          </cell>
          <cell r="BA6200">
            <v>0</v>
          </cell>
          <cell r="BB6200">
            <v>1.4556225109938205E-5</v>
          </cell>
          <cell r="BD6200">
            <v>0</v>
          </cell>
          <cell r="BE6200">
            <v>0</v>
          </cell>
          <cell r="BF6200" t="str">
            <v>FWS</v>
          </cell>
          <cell r="BG6200" t="str">
            <v>COM</v>
          </cell>
        </row>
        <row r="6201">
          <cell r="A6201" t="str">
            <v>NEW-0952</v>
          </cell>
          <cell r="B6201" t="str">
            <v>FWS</v>
          </cell>
          <cell r="H6201" t="str">
            <v>EQUIPMENT MEGER TEST</v>
          </cell>
          <cell r="M6201">
            <v>851.47419409110012</v>
          </cell>
          <cell r="N6201">
            <v>1.4556225109938205E-5</v>
          </cell>
          <cell r="S6201">
            <v>1.4556225109938205E-5</v>
          </cell>
          <cell r="W6201">
            <v>4.7756525075816583E-2</v>
          </cell>
          <cell r="X6201">
            <v>0</v>
          </cell>
          <cell r="Y6201">
            <v>1</v>
          </cell>
          <cell r="Z6201">
            <v>0</v>
          </cell>
          <cell r="AA6201">
            <v>0</v>
          </cell>
          <cell r="AB6201">
            <v>0</v>
          </cell>
          <cell r="AC6201">
            <v>0</v>
          </cell>
          <cell r="AD6201">
            <v>0</v>
          </cell>
          <cell r="AE6201">
            <v>0</v>
          </cell>
          <cell r="AG6201">
            <v>0</v>
          </cell>
          <cell r="AH6201">
            <v>1.4556225109938205E-5</v>
          </cell>
          <cell r="AX6201" t="str">
            <v/>
          </cell>
        </row>
        <row r="6202">
          <cell r="A6202" t="str">
            <v>NEW-0672</v>
          </cell>
          <cell r="B6202" t="str">
            <v>FWS</v>
          </cell>
          <cell r="C6202" t="str">
            <v>COM</v>
          </cell>
          <cell r="H6202" t="str">
            <v>COMMISSIONING</v>
          </cell>
          <cell r="I6202" t="str">
            <v>EQUIPMENT MEGER TEST</v>
          </cell>
          <cell r="L6202" t="str">
            <v>EQUIPMENT MEGER TEST</v>
          </cell>
          <cell r="M6202">
            <v>851.47419409110012</v>
          </cell>
          <cell r="N6202">
            <v>1.4556225109938205E-5</v>
          </cell>
          <cell r="W6202">
            <v>1</v>
          </cell>
          <cell r="X6202">
            <v>0</v>
          </cell>
          <cell r="Y6202">
            <v>1</v>
          </cell>
          <cell r="AA6202">
            <v>0</v>
          </cell>
          <cell r="AB6202">
            <v>0</v>
          </cell>
          <cell r="AC6202">
            <v>0</v>
          </cell>
          <cell r="AD6202">
            <v>0</v>
          </cell>
          <cell r="AE6202">
            <v>0</v>
          </cell>
          <cell r="AG6202">
            <v>0</v>
          </cell>
          <cell r="AH6202">
            <v>1.4556225109938205E-5</v>
          </cell>
          <cell r="AJ6202" t="str">
            <v>%</v>
          </cell>
          <cell r="AK6202">
            <v>100</v>
          </cell>
          <cell r="AL6202">
            <v>0</v>
          </cell>
          <cell r="AM6202">
            <v>100</v>
          </cell>
          <cell r="AQ6202" t="str">
            <v>OK</v>
          </cell>
          <cell r="AR6202">
            <v>0</v>
          </cell>
          <cell r="AS6202" t="str">
            <v>0</v>
          </cell>
          <cell r="AT6202" t="str">
            <v>OK</v>
          </cell>
          <cell r="AU6202">
            <v>0</v>
          </cell>
          <cell r="AW6202" t="str">
            <v>COM</v>
          </cell>
          <cell r="AX6202" t="str">
            <v>COM</v>
          </cell>
          <cell r="AY6202">
            <v>851.47419409110012</v>
          </cell>
          <cell r="AZ6202">
            <v>0</v>
          </cell>
          <cell r="BA6202">
            <v>0</v>
          </cell>
          <cell r="BB6202">
            <v>1.4556225109938205E-5</v>
          </cell>
          <cell r="BD6202">
            <v>0</v>
          </cell>
          <cell r="BE6202">
            <v>0</v>
          </cell>
          <cell r="BF6202" t="str">
            <v>FWS</v>
          </cell>
          <cell r="BG6202" t="str">
            <v>COM</v>
          </cell>
        </row>
        <row r="6203">
          <cell r="A6203" t="str">
            <v>NEW-0953</v>
          </cell>
          <cell r="B6203" t="str">
            <v>FWS</v>
          </cell>
          <cell r="H6203" t="str">
            <v>FREE RUN</v>
          </cell>
          <cell r="M6203">
            <v>1702.9483881822002</v>
          </cell>
          <cell r="N6203">
            <v>2.911245021987641E-5</v>
          </cell>
          <cell r="S6203">
            <v>2.911245021987641E-5</v>
          </cell>
          <cell r="W6203">
            <v>9.5513050151633166E-2</v>
          </cell>
          <cell r="X6203">
            <v>1</v>
          </cell>
          <cell r="Y6203">
            <v>0</v>
          </cell>
          <cell r="Z6203">
            <v>1</v>
          </cell>
          <cell r="AA6203">
            <v>2.911245021987641E-5</v>
          </cell>
          <cell r="AB6203">
            <v>2.911245021987641E-5</v>
          </cell>
          <cell r="AC6203">
            <v>0</v>
          </cell>
          <cell r="AD6203">
            <v>1</v>
          </cell>
          <cell r="AE6203">
            <v>2.911245021987641E-5</v>
          </cell>
          <cell r="AG6203">
            <v>2.911245021987641E-5</v>
          </cell>
          <cell r="AH6203">
            <v>0</v>
          </cell>
          <cell r="AX6203" t="str">
            <v/>
          </cell>
        </row>
        <row r="6204">
          <cell r="A6204" t="str">
            <v>NEW-0674</v>
          </cell>
          <cell r="B6204" t="str">
            <v>FWS</v>
          </cell>
          <cell r="C6204" t="str">
            <v>COM</v>
          </cell>
          <cell r="H6204" t="str">
            <v>COMMISSIONING</v>
          </cell>
          <cell r="I6204" t="str">
            <v>FREE RUN</v>
          </cell>
          <cell r="L6204" t="str">
            <v>FREE RUN</v>
          </cell>
          <cell r="M6204">
            <v>1702.9483881822002</v>
          </cell>
          <cell r="N6204">
            <v>2.911245021987641E-5</v>
          </cell>
          <cell r="W6204">
            <v>1</v>
          </cell>
          <cell r="X6204">
            <v>1</v>
          </cell>
          <cell r="Y6204">
            <v>0</v>
          </cell>
          <cell r="Z6204">
            <v>1</v>
          </cell>
          <cell r="AA6204">
            <v>2.911245021987641E-5</v>
          </cell>
          <cell r="AB6204">
            <v>1</v>
          </cell>
          <cell r="AC6204">
            <v>0</v>
          </cell>
          <cell r="AD6204">
            <v>1</v>
          </cell>
          <cell r="AE6204">
            <v>2.911245021987641E-5</v>
          </cell>
          <cell r="AG6204">
            <v>2.911245021987641E-5</v>
          </cell>
          <cell r="AH6204">
            <v>0</v>
          </cell>
          <cell r="AJ6204" t="str">
            <v>NO.</v>
          </cell>
          <cell r="AK6204">
            <v>5</v>
          </cell>
          <cell r="AL6204">
            <v>5</v>
          </cell>
          <cell r="AM6204">
            <v>0</v>
          </cell>
          <cell r="AQ6204" t="str">
            <v>NO</v>
          </cell>
          <cell r="AR6204">
            <v>0</v>
          </cell>
          <cell r="AS6204" t="str">
            <v>0</v>
          </cell>
          <cell r="AT6204" t="str">
            <v>ERROR</v>
          </cell>
          <cell r="AU6204">
            <v>0</v>
          </cell>
          <cell r="AW6204" t="str">
            <v>COM</v>
          </cell>
          <cell r="AX6204" t="str">
            <v>COM</v>
          </cell>
          <cell r="AY6204">
            <v>1702.9483881822002</v>
          </cell>
          <cell r="AZ6204">
            <v>1702.9483881822002</v>
          </cell>
          <cell r="BA6204">
            <v>0</v>
          </cell>
          <cell r="BB6204">
            <v>2.911245021987641E-5</v>
          </cell>
          <cell r="BD6204">
            <v>2.911245021987641E-5</v>
          </cell>
          <cell r="BE6204">
            <v>2.911245021987641E-5</v>
          </cell>
          <cell r="BF6204" t="str">
            <v>FWS</v>
          </cell>
          <cell r="BG6204" t="str">
            <v>COM</v>
          </cell>
        </row>
        <row r="6205">
          <cell r="A6205" t="str">
            <v>NEW-0954</v>
          </cell>
          <cell r="B6205" t="str">
            <v>FWS</v>
          </cell>
          <cell r="H6205" t="str">
            <v>FINAL ALLIGNMENT</v>
          </cell>
          <cell r="M6205">
            <v>3405.8967763644005</v>
          </cell>
          <cell r="N6205">
            <v>5.822490043975282E-5</v>
          </cell>
          <cell r="S6205">
            <v>5.822490043975282E-5</v>
          </cell>
          <cell r="W6205">
            <v>0.19102610030326633</v>
          </cell>
          <cell r="X6205">
            <v>1</v>
          </cell>
          <cell r="Y6205">
            <v>0</v>
          </cell>
          <cell r="Z6205">
            <v>0</v>
          </cell>
          <cell r="AA6205">
            <v>0</v>
          </cell>
          <cell r="AB6205">
            <v>0</v>
          </cell>
          <cell r="AC6205">
            <v>1</v>
          </cell>
          <cell r="AD6205">
            <v>0</v>
          </cell>
          <cell r="AE6205">
            <v>0</v>
          </cell>
          <cell r="AG6205">
            <v>5.822490043975282E-5</v>
          </cell>
          <cell r="AH6205">
            <v>0</v>
          </cell>
          <cell r="AX6205" t="str">
            <v/>
          </cell>
        </row>
        <row r="6206">
          <cell r="A6206" t="str">
            <v>NEW-0676</v>
          </cell>
          <cell r="B6206" t="str">
            <v>FWS</v>
          </cell>
          <cell r="C6206" t="str">
            <v>COM</v>
          </cell>
          <cell r="H6206" t="str">
            <v>COMMISSIONING</v>
          </cell>
          <cell r="I6206" t="str">
            <v>FINAL ALLIGNMENT</v>
          </cell>
          <cell r="K6206" t="str">
            <v>ALL PUMPS (8 ITEMS)</v>
          </cell>
          <cell r="L6206" t="str">
            <v>FINAL ALLIGNMENT</v>
          </cell>
          <cell r="M6206">
            <v>3405.8967763644005</v>
          </cell>
          <cell r="N6206">
            <v>5.822490043975282E-5</v>
          </cell>
          <cell r="W6206">
            <v>1</v>
          </cell>
          <cell r="X6206">
            <v>1</v>
          </cell>
          <cell r="Y6206">
            <v>0</v>
          </cell>
          <cell r="AA6206">
            <v>0</v>
          </cell>
          <cell r="AB6206">
            <v>1</v>
          </cell>
          <cell r="AC6206">
            <v>1</v>
          </cell>
          <cell r="AD6206">
            <v>0</v>
          </cell>
          <cell r="AE6206">
            <v>0</v>
          </cell>
          <cell r="AG6206">
            <v>5.822490043975282E-5</v>
          </cell>
          <cell r="AH6206">
            <v>0</v>
          </cell>
          <cell r="AJ6206" t="str">
            <v>NO.</v>
          </cell>
          <cell r="AK6206">
            <v>8</v>
          </cell>
          <cell r="AL6206">
            <v>8</v>
          </cell>
          <cell r="AM6206">
            <v>0</v>
          </cell>
          <cell r="AQ6206" t="str">
            <v>OK</v>
          </cell>
          <cell r="AR6206">
            <v>0</v>
          </cell>
          <cell r="AS6206" t="str">
            <v>0</v>
          </cell>
          <cell r="AT6206" t="str">
            <v>OK</v>
          </cell>
          <cell r="AU6206">
            <v>0</v>
          </cell>
          <cell r="AW6206" t="str">
            <v>COM</v>
          </cell>
          <cell r="AX6206" t="str">
            <v>COM</v>
          </cell>
          <cell r="AY6206">
            <v>3405.8967763644005</v>
          </cell>
          <cell r="AZ6206">
            <v>3405.8967763644005</v>
          </cell>
          <cell r="BA6206">
            <v>3405.8967763644005</v>
          </cell>
          <cell r="BB6206">
            <v>5.822490043975282E-5</v>
          </cell>
          <cell r="BD6206">
            <v>0</v>
          </cell>
          <cell r="BE6206">
            <v>0</v>
          </cell>
          <cell r="BF6206" t="str">
            <v>FWS</v>
          </cell>
          <cell r="BG6206" t="str">
            <v>COM</v>
          </cell>
        </row>
        <row r="6207">
          <cell r="A6207" t="str">
            <v>NEW-0955</v>
          </cell>
          <cell r="B6207" t="str">
            <v>FWS</v>
          </cell>
          <cell r="H6207" t="str">
            <v>MRT</v>
          </cell>
          <cell r="M6207">
            <v>1702.9483881822002</v>
          </cell>
          <cell r="N6207">
            <v>2.911245021987641E-5</v>
          </cell>
          <cell r="S6207">
            <v>2.911245021987641E-5</v>
          </cell>
          <cell r="W6207">
            <v>9.5513050151633166E-2</v>
          </cell>
          <cell r="X6207">
            <v>0.5</v>
          </cell>
          <cell r="Y6207">
            <v>0.5</v>
          </cell>
          <cell r="Z6207">
            <v>0</v>
          </cell>
          <cell r="AA6207">
            <v>0</v>
          </cell>
          <cell r="AB6207">
            <v>0</v>
          </cell>
          <cell r="AC6207">
            <v>0.5</v>
          </cell>
          <cell r="AD6207">
            <v>0</v>
          </cell>
          <cell r="AE6207">
            <v>0</v>
          </cell>
          <cell r="AG6207">
            <v>1.4556225109938205E-5</v>
          </cell>
          <cell r="AH6207">
            <v>1.4556225109938205E-5</v>
          </cell>
          <cell r="AX6207" t="str">
            <v/>
          </cell>
        </row>
        <row r="6208">
          <cell r="A6208" t="str">
            <v>NEW-0677</v>
          </cell>
          <cell r="B6208" t="str">
            <v>FWS</v>
          </cell>
          <cell r="C6208" t="str">
            <v>COM</v>
          </cell>
          <cell r="H6208" t="str">
            <v>COMMISSIONING</v>
          </cell>
          <cell r="I6208" t="str">
            <v>MRT</v>
          </cell>
          <cell r="L6208" t="str">
            <v>MRT</v>
          </cell>
          <cell r="M6208">
            <v>1702.9483881822002</v>
          </cell>
          <cell r="N6208">
            <v>2.911245021987641E-5</v>
          </cell>
          <cell r="W6208">
            <v>1</v>
          </cell>
          <cell r="X6208">
            <v>0.5</v>
          </cell>
          <cell r="Y6208">
            <v>0.5</v>
          </cell>
          <cell r="AA6208">
            <v>0</v>
          </cell>
          <cell r="AB6208">
            <v>0.5</v>
          </cell>
          <cell r="AC6208">
            <v>0.5</v>
          </cell>
          <cell r="AD6208">
            <v>0</v>
          </cell>
          <cell r="AE6208">
            <v>0</v>
          </cell>
          <cell r="AG6208">
            <v>1.4556225109938205E-5</v>
          </cell>
          <cell r="AH6208">
            <v>1.4556225109938205E-5</v>
          </cell>
          <cell r="AJ6208" t="str">
            <v>NO.</v>
          </cell>
          <cell r="AK6208">
            <v>8</v>
          </cell>
          <cell r="AL6208">
            <v>4</v>
          </cell>
          <cell r="AM6208">
            <v>4</v>
          </cell>
          <cell r="AQ6208" t="str">
            <v>OK</v>
          </cell>
          <cell r="AR6208">
            <v>0</v>
          </cell>
          <cell r="AS6208" t="str">
            <v>0</v>
          </cell>
          <cell r="AT6208" t="str">
            <v>OK</v>
          </cell>
          <cell r="AU6208">
            <v>0</v>
          </cell>
          <cell r="AW6208" t="str">
            <v>COM</v>
          </cell>
          <cell r="AX6208" t="str">
            <v>COM</v>
          </cell>
          <cell r="AY6208">
            <v>1702.9483881822002</v>
          </cell>
          <cell r="AZ6208">
            <v>851.47419409110012</v>
          </cell>
          <cell r="BA6208">
            <v>851.47419409110012</v>
          </cell>
          <cell r="BB6208">
            <v>2.911245021987641E-5</v>
          </cell>
          <cell r="BD6208">
            <v>0</v>
          </cell>
          <cell r="BE6208">
            <v>0</v>
          </cell>
          <cell r="BF6208" t="str">
            <v>FWS</v>
          </cell>
          <cell r="BG6208" t="str">
            <v>COM</v>
          </cell>
        </row>
        <row r="6209">
          <cell r="A6209" t="str">
            <v>NEW-0956</v>
          </cell>
          <cell r="B6209" t="str">
            <v>FWS</v>
          </cell>
          <cell r="H6209" t="str">
            <v>INSTRUMENT WORKS</v>
          </cell>
          <cell r="M6209">
            <v>1702.9483881822002</v>
          </cell>
          <cell r="N6209">
            <v>2.911245021987641E-5</v>
          </cell>
          <cell r="S6209">
            <v>2.911245021987641E-5</v>
          </cell>
          <cell r="W6209">
            <v>9.5513050151633166E-2</v>
          </cell>
          <cell r="X6209">
            <v>0</v>
          </cell>
          <cell r="Y6209">
            <v>1</v>
          </cell>
          <cell r="Z6209">
            <v>0</v>
          </cell>
          <cell r="AA6209">
            <v>0</v>
          </cell>
          <cell r="AB6209">
            <v>0</v>
          </cell>
          <cell r="AC6209">
            <v>0</v>
          </cell>
          <cell r="AD6209">
            <v>0</v>
          </cell>
          <cell r="AE6209">
            <v>0</v>
          </cell>
          <cell r="AG6209">
            <v>0</v>
          </cell>
          <cell r="AH6209">
            <v>2.911245021987641E-5</v>
          </cell>
          <cell r="AX6209" t="str">
            <v/>
          </cell>
        </row>
        <row r="6210">
          <cell r="A6210" t="str">
            <v>NEW-0681</v>
          </cell>
          <cell r="B6210" t="str">
            <v>FWS</v>
          </cell>
          <cell r="C6210" t="str">
            <v>COM</v>
          </cell>
          <cell r="H6210" t="str">
            <v>COMMISSIONING</v>
          </cell>
          <cell r="I6210" t="str">
            <v>INSTRUMENT WORKS</v>
          </cell>
          <cell r="J6210" t="str">
            <v>LOOP CHECK &amp; FUNCTION TEST</v>
          </cell>
          <cell r="L6210" t="str">
            <v>LOOP CHECK</v>
          </cell>
          <cell r="M6210">
            <v>1702.9483881822002</v>
          </cell>
          <cell r="N6210">
            <v>2.911245021987641E-5</v>
          </cell>
          <cell r="W6210">
            <v>1</v>
          </cell>
          <cell r="X6210">
            <v>0</v>
          </cell>
          <cell r="Y6210">
            <v>1</v>
          </cell>
          <cell r="AA6210">
            <v>0</v>
          </cell>
          <cell r="AB6210">
            <v>0</v>
          </cell>
          <cell r="AC6210">
            <v>0</v>
          </cell>
          <cell r="AD6210">
            <v>0</v>
          </cell>
          <cell r="AE6210">
            <v>0</v>
          </cell>
          <cell r="AG6210">
            <v>0</v>
          </cell>
          <cell r="AH6210">
            <v>2.911245021987641E-5</v>
          </cell>
          <cell r="AJ6210" t="str">
            <v>NO.</v>
          </cell>
          <cell r="AK6210">
            <v>29</v>
          </cell>
          <cell r="AL6210">
            <v>0</v>
          </cell>
          <cell r="AM6210">
            <v>29</v>
          </cell>
          <cell r="AQ6210" t="str">
            <v>OK</v>
          </cell>
          <cell r="AR6210">
            <v>0</v>
          </cell>
          <cell r="AS6210" t="str">
            <v>0</v>
          </cell>
          <cell r="AT6210" t="str">
            <v>OK</v>
          </cell>
          <cell r="AU6210">
            <v>0</v>
          </cell>
          <cell r="AW6210" t="str">
            <v>COM</v>
          </cell>
          <cell r="AX6210" t="str">
            <v>COM</v>
          </cell>
          <cell r="AY6210">
            <v>1702.9483881822002</v>
          </cell>
          <cell r="AZ6210">
            <v>0</v>
          </cell>
          <cell r="BA6210">
            <v>0</v>
          </cell>
          <cell r="BB6210">
            <v>2.911245021987641E-5</v>
          </cell>
          <cell r="BD6210">
            <v>0</v>
          </cell>
          <cell r="BE6210">
            <v>0</v>
          </cell>
          <cell r="BF6210" t="str">
            <v>FWS</v>
          </cell>
          <cell r="BG6210" t="str">
            <v>COM</v>
          </cell>
        </row>
        <row r="6211">
          <cell r="A6211" t="str">
            <v>NEW-0957</v>
          </cell>
          <cell r="B6211" t="str">
            <v>FWS</v>
          </cell>
          <cell r="H6211" t="str">
            <v>OTP</v>
          </cell>
          <cell r="M6211">
            <v>851.47419409110012</v>
          </cell>
          <cell r="N6211">
            <v>1.4556225109938205E-5</v>
          </cell>
          <cell r="S6211">
            <v>1.4556225109938205E-5</v>
          </cell>
          <cell r="W6211">
            <v>4.7756525075816583E-2</v>
          </cell>
          <cell r="X6211">
            <v>0</v>
          </cell>
          <cell r="Y6211">
            <v>1</v>
          </cell>
          <cell r="Z6211">
            <v>0</v>
          </cell>
          <cell r="AA6211">
            <v>0</v>
          </cell>
          <cell r="AB6211">
            <v>0</v>
          </cell>
          <cell r="AC6211">
            <v>0</v>
          </cell>
          <cell r="AD6211">
            <v>0</v>
          </cell>
          <cell r="AE6211">
            <v>0</v>
          </cell>
          <cell r="AG6211">
            <v>0</v>
          </cell>
          <cell r="AH6211">
            <v>1.4556225109938205E-5</v>
          </cell>
          <cell r="AX6211" t="str">
            <v/>
          </cell>
        </row>
        <row r="6212">
          <cell r="A6212" t="str">
            <v>NEW-0682</v>
          </cell>
          <cell r="B6212" t="str">
            <v>FWS</v>
          </cell>
          <cell r="C6212" t="str">
            <v>COM</v>
          </cell>
          <cell r="H6212" t="str">
            <v>COMMISSIONING</v>
          </cell>
          <cell r="I6212" t="str">
            <v>OTP</v>
          </cell>
          <cell r="L6212" t="str">
            <v>OTP</v>
          </cell>
          <cell r="M6212">
            <v>851.47419409110012</v>
          </cell>
          <cell r="N6212">
            <v>1.4556225109938205E-5</v>
          </cell>
          <cell r="W6212">
            <v>1</v>
          </cell>
          <cell r="X6212">
            <v>0</v>
          </cell>
          <cell r="Y6212">
            <v>1</v>
          </cell>
          <cell r="AA6212">
            <v>0</v>
          </cell>
          <cell r="AB6212">
            <v>0</v>
          </cell>
          <cell r="AC6212">
            <v>0</v>
          </cell>
          <cell r="AD6212">
            <v>0</v>
          </cell>
          <cell r="AE6212">
            <v>0</v>
          </cell>
          <cell r="AG6212">
            <v>0</v>
          </cell>
          <cell r="AH6212">
            <v>1.4556225109938205E-5</v>
          </cell>
          <cell r="AJ6212" t="str">
            <v>NO.</v>
          </cell>
          <cell r="AK6212">
            <v>8</v>
          </cell>
          <cell r="AL6212">
            <v>0</v>
          </cell>
          <cell r="AM6212">
            <v>8</v>
          </cell>
          <cell r="AQ6212" t="str">
            <v>OK</v>
          </cell>
          <cell r="AR6212">
            <v>0</v>
          </cell>
          <cell r="AS6212" t="str">
            <v>0</v>
          </cell>
          <cell r="AT6212" t="str">
            <v>OK</v>
          </cell>
          <cell r="AU6212">
            <v>0</v>
          </cell>
          <cell r="AW6212" t="str">
            <v>COM</v>
          </cell>
          <cell r="AX6212" t="str">
            <v>COM</v>
          </cell>
          <cell r="AY6212">
            <v>851.47419409110012</v>
          </cell>
          <cell r="AZ6212">
            <v>0</v>
          </cell>
          <cell r="BA6212">
            <v>0</v>
          </cell>
          <cell r="BB6212">
            <v>1.4556225109938205E-5</v>
          </cell>
          <cell r="BD6212">
            <v>0</v>
          </cell>
          <cell r="BE6212">
            <v>0</v>
          </cell>
          <cell r="BF6212" t="str">
            <v>FWS</v>
          </cell>
          <cell r="BG6212" t="str">
            <v>COM</v>
          </cell>
        </row>
        <row r="6213">
          <cell r="A6213" t="str">
            <v>NEW-0908</v>
          </cell>
          <cell r="B6213" t="str">
            <v>GPRS</v>
          </cell>
          <cell r="G6213" t="str">
            <v>GPRS</v>
          </cell>
          <cell r="M6213">
            <v>11352.989254548003</v>
          </cell>
          <cell r="N6213">
            <v>1.9408300146584275E-4</v>
          </cell>
          <cell r="R6213">
            <v>1.9408300146584275E-4</v>
          </cell>
          <cell r="W6213">
            <v>0.02</v>
          </cell>
          <cell r="X6213">
            <v>0.77014989779695675</v>
          </cell>
          <cell r="Y6213">
            <v>0.22985010220304325</v>
          </cell>
          <cell r="Z6213">
            <v>0</v>
          </cell>
          <cell r="AA6213">
            <v>0</v>
          </cell>
          <cell r="AB6213">
            <v>0</v>
          </cell>
          <cell r="AC6213">
            <v>0.77014989779695675</v>
          </cell>
          <cell r="AD6213">
            <v>0</v>
          </cell>
          <cell r="AE6213">
            <v>0</v>
          </cell>
          <cell r="AG6213">
            <v>1.4947300374304541E-4</v>
          </cell>
          <cell r="AH6213">
            <v>4.4609997722797344E-5</v>
          </cell>
          <cell r="AT6213" t="str">
            <v>OK</v>
          </cell>
          <cell r="AX6213" t="str">
            <v/>
          </cell>
        </row>
        <row r="6214">
          <cell r="A6214" t="str">
            <v>NEW-0958</v>
          </cell>
          <cell r="B6214" t="str">
            <v>GPRS</v>
          </cell>
          <cell r="H6214" t="str">
            <v>PIPE WORK</v>
          </cell>
          <cell r="M6214">
            <v>2838.2473136370008</v>
          </cell>
          <cell r="N6214">
            <v>4.8520750366460695E-5</v>
          </cell>
          <cell r="S6214">
            <v>4.8520750366460695E-5</v>
          </cell>
          <cell r="W6214">
            <v>0.25000000000000006</v>
          </cell>
          <cell r="X6214">
            <v>1</v>
          </cell>
          <cell r="Y6214">
            <v>0</v>
          </cell>
          <cell r="Z6214">
            <v>0</v>
          </cell>
          <cell r="AA6214">
            <v>0</v>
          </cell>
          <cell r="AB6214">
            <v>0</v>
          </cell>
          <cell r="AC6214">
            <v>1</v>
          </cell>
          <cell r="AD6214">
            <v>0</v>
          </cell>
          <cell r="AE6214">
            <v>0</v>
          </cell>
          <cell r="AG6214">
            <v>4.8520750366460695E-5</v>
          </cell>
          <cell r="AH6214">
            <v>0</v>
          </cell>
          <cell r="AT6214" t="str">
            <v>OK</v>
          </cell>
          <cell r="AX6214" t="str">
            <v/>
          </cell>
        </row>
        <row r="6215">
          <cell r="A6215" t="str">
            <v>NEW-0686</v>
          </cell>
          <cell r="B6215" t="str">
            <v>GPRS</v>
          </cell>
          <cell r="C6215" t="str">
            <v>COM</v>
          </cell>
          <cell r="H6215" t="str">
            <v>COMMISSIONING</v>
          </cell>
          <cell r="I6215" t="str">
            <v>PIPE WORK</v>
          </cell>
          <cell r="J6215" t="str">
            <v>FABRICATION, INSTALLATION OF RED BLINDS</v>
          </cell>
          <cell r="L6215" t="str">
            <v>PIPE WORK</v>
          </cell>
          <cell r="M6215">
            <v>1419.1236568185004</v>
          </cell>
          <cell r="N6215">
            <v>2.4260375183230347E-5</v>
          </cell>
          <cell r="W6215">
            <v>0.5</v>
          </cell>
          <cell r="X6215">
            <v>1</v>
          </cell>
          <cell r="Y6215">
            <v>0</v>
          </cell>
          <cell r="AA6215">
            <v>0</v>
          </cell>
          <cell r="AB6215">
            <v>1</v>
          </cell>
          <cell r="AC6215">
            <v>1</v>
          </cell>
          <cell r="AD6215">
            <v>0</v>
          </cell>
          <cell r="AE6215">
            <v>0</v>
          </cell>
          <cell r="AG6215">
            <v>2.4260375183230347E-5</v>
          </cell>
          <cell r="AH6215">
            <v>0</v>
          </cell>
          <cell r="AJ6215" t="str">
            <v>%</v>
          </cell>
          <cell r="AK6215">
            <v>100</v>
          </cell>
          <cell r="AL6215">
            <v>100</v>
          </cell>
          <cell r="AM6215">
            <v>0</v>
          </cell>
          <cell r="AQ6215" t="str">
            <v>OK</v>
          </cell>
          <cell r="AR6215">
            <v>0</v>
          </cell>
          <cell r="AS6215" t="str">
            <v>0</v>
          </cell>
          <cell r="AT6215" t="str">
            <v>OK</v>
          </cell>
          <cell r="AU6215">
            <v>0</v>
          </cell>
          <cell r="AW6215" t="str">
            <v>COM</v>
          </cell>
          <cell r="AX6215" t="str">
            <v>COM</v>
          </cell>
          <cell r="AY6215">
            <v>1419.1236568185004</v>
          </cell>
          <cell r="AZ6215">
            <v>1419.1236568185004</v>
          </cell>
          <cell r="BA6215">
            <v>1419.1236568185004</v>
          </cell>
          <cell r="BB6215">
            <v>2.4260375183230347E-5</v>
          </cell>
          <cell r="BD6215">
            <v>0</v>
          </cell>
          <cell r="BE6215">
            <v>0</v>
          </cell>
          <cell r="BF6215" t="str">
            <v>GPRS</v>
          </cell>
          <cell r="BG6215" t="str">
            <v>COM</v>
          </cell>
        </row>
        <row r="6216">
          <cell r="A6216" t="str">
            <v>NEW-0687</v>
          </cell>
          <cell r="B6216" t="str">
            <v>GPRS</v>
          </cell>
          <cell r="C6216" t="str">
            <v>COM</v>
          </cell>
          <cell r="H6216" t="str">
            <v>COMMISSIONING</v>
          </cell>
          <cell r="I6216" t="str">
            <v>PIPE WORK</v>
          </cell>
          <cell r="J6216" t="str">
            <v>BLOWING/FLUSHING OF PIPING LINES AND EQUIPMENTS</v>
          </cell>
          <cell r="L6216" t="str">
            <v>BLOWING/FLUSHING</v>
          </cell>
          <cell r="M6216">
            <v>1419.1236568185004</v>
          </cell>
          <cell r="N6216">
            <v>2.4260375183230347E-5</v>
          </cell>
          <cell r="W6216">
            <v>0.5</v>
          </cell>
          <cell r="X6216">
            <v>1</v>
          </cell>
          <cell r="Y6216">
            <v>0</v>
          </cell>
          <cell r="AA6216">
            <v>0</v>
          </cell>
          <cell r="AB6216">
            <v>1</v>
          </cell>
          <cell r="AC6216">
            <v>1</v>
          </cell>
          <cell r="AD6216">
            <v>0</v>
          </cell>
          <cell r="AE6216">
            <v>0</v>
          </cell>
          <cell r="AG6216">
            <v>2.4260375183230347E-5</v>
          </cell>
          <cell r="AH6216">
            <v>0</v>
          </cell>
          <cell r="AJ6216" t="str">
            <v>IM</v>
          </cell>
          <cell r="AK6216">
            <v>1554</v>
          </cell>
          <cell r="AL6216">
            <v>1554</v>
          </cell>
          <cell r="AM6216">
            <v>0</v>
          </cell>
          <cell r="AQ6216" t="str">
            <v>OK</v>
          </cell>
          <cell r="AR6216">
            <v>0</v>
          </cell>
          <cell r="AS6216" t="str">
            <v>0</v>
          </cell>
          <cell r="AT6216" t="str">
            <v>OK</v>
          </cell>
          <cell r="AU6216">
            <v>0</v>
          </cell>
          <cell r="AW6216" t="str">
            <v>COM</v>
          </cell>
          <cell r="AX6216" t="str">
            <v>COM</v>
          </cell>
          <cell r="AY6216">
            <v>1419.1236568185004</v>
          </cell>
          <cell r="AZ6216">
            <v>1419.1236568185004</v>
          </cell>
          <cell r="BA6216">
            <v>1419.1236568185004</v>
          </cell>
          <cell r="BB6216">
            <v>2.4260375183230347E-5</v>
          </cell>
          <cell r="BD6216">
            <v>0</v>
          </cell>
          <cell r="BE6216">
            <v>0</v>
          </cell>
          <cell r="BF6216" t="str">
            <v>GPRS</v>
          </cell>
          <cell r="BG6216" t="str">
            <v>COM</v>
          </cell>
        </row>
        <row r="6217">
          <cell r="A6217" t="str">
            <v>NEW-0959</v>
          </cell>
          <cell r="B6217" t="str">
            <v>GPRS</v>
          </cell>
          <cell r="H6217" t="str">
            <v>FINAL INSPECTION &amp; BOXUP</v>
          </cell>
          <cell r="M6217">
            <v>3405.8967763644009</v>
          </cell>
          <cell r="N6217">
            <v>5.8224900439752827E-5</v>
          </cell>
          <cell r="S6217">
            <v>5.8224900439752827E-5</v>
          </cell>
          <cell r="W6217">
            <v>0.3</v>
          </cell>
          <cell r="X6217">
            <v>0.8</v>
          </cell>
          <cell r="Y6217">
            <v>0.19999999999999996</v>
          </cell>
          <cell r="Z6217">
            <v>0</v>
          </cell>
          <cell r="AA6217">
            <v>0</v>
          </cell>
          <cell r="AB6217">
            <v>0</v>
          </cell>
          <cell r="AC6217">
            <v>0.8</v>
          </cell>
          <cell r="AD6217">
            <v>0</v>
          </cell>
          <cell r="AE6217">
            <v>0</v>
          </cell>
          <cell r="AG6217">
            <v>4.6579920351802266E-5</v>
          </cell>
          <cell r="AH6217">
            <v>1.1644980087950561E-5</v>
          </cell>
          <cell r="AX6217" t="str">
            <v/>
          </cell>
        </row>
        <row r="6218">
          <cell r="A6218" t="str">
            <v>NEW-0688</v>
          </cell>
          <cell r="B6218" t="str">
            <v>GPRS</v>
          </cell>
          <cell r="C6218" t="str">
            <v>COM</v>
          </cell>
          <cell r="H6218" t="str">
            <v>COMMISSIONING</v>
          </cell>
          <cell r="I6218" t="str">
            <v>FINAL INSPECTION &amp; BOXUP</v>
          </cell>
          <cell r="L6218" t="str">
            <v>FINAL INSPECTION &amp; BOXUP</v>
          </cell>
          <cell r="M6218">
            <v>3405.8967763644009</v>
          </cell>
          <cell r="N6218">
            <v>5.8224900439752827E-5</v>
          </cell>
          <cell r="W6218">
            <v>1</v>
          </cell>
          <cell r="X6218">
            <v>0.8</v>
          </cell>
          <cell r="Y6218">
            <v>0.19999999999999996</v>
          </cell>
          <cell r="AA6218">
            <v>0</v>
          </cell>
          <cell r="AB6218">
            <v>0.8</v>
          </cell>
          <cell r="AC6218">
            <v>0.8</v>
          </cell>
          <cell r="AD6218">
            <v>0</v>
          </cell>
          <cell r="AE6218">
            <v>0</v>
          </cell>
          <cell r="AG6218">
            <v>4.6579920351802266E-5</v>
          </cell>
          <cell r="AH6218">
            <v>1.1644980087950561E-5</v>
          </cell>
          <cell r="AJ6218" t="str">
            <v>NO.</v>
          </cell>
          <cell r="AK6218">
            <v>10</v>
          </cell>
          <cell r="AL6218">
            <v>8</v>
          </cell>
          <cell r="AM6218">
            <v>2</v>
          </cell>
          <cell r="AQ6218" t="str">
            <v>OK</v>
          </cell>
          <cell r="AR6218">
            <v>0</v>
          </cell>
          <cell r="AS6218" t="str">
            <v>0</v>
          </cell>
          <cell r="AT6218" t="str">
            <v>OK</v>
          </cell>
          <cell r="AU6218">
            <v>0</v>
          </cell>
          <cell r="AW6218" t="str">
            <v>COM</v>
          </cell>
          <cell r="AX6218" t="str">
            <v>COM</v>
          </cell>
          <cell r="AY6218">
            <v>3405.8967763644009</v>
          </cell>
          <cell r="AZ6218">
            <v>2724.7174210915209</v>
          </cell>
          <cell r="BA6218">
            <v>2724.7174210915209</v>
          </cell>
          <cell r="BB6218">
            <v>5.8224900439752827E-5</v>
          </cell>
          <cell r="BD6218">
            <v>0</v>
          </cell>
          <cell r="BE6218">
            <v>0</v>
          </cell>
          <cell r="BF6218" t="str">
            <v>GPRS</v>
          </cell>
          <cell r="BG6218" t="str">
            <v>COM</v>
          </cell>
        </row>
        <row r="6219">
          <cell r="A6219" t="str">
            <v>NEW-1255</v>
          </cell>
          <cell r="B6219" t="str">
            <v>GPRS</v>
          </cell>
          <cell r="H6219" t="str">
            <v>GROSS TEST / N2 LEAK TEST / INERTING</v>
          </cell>
          <cell r="M6219">
            <v>1135.2989254548004</v>
          </cell>
          <cell r="N6219">
            <v>1.9408300146584278E-5</v>
          </cell>
          <cell r="S6219">
            <v>1.9408300146584278E-5</v>
          </cell>
          <cell r="W6219">
            <v>0.10000000000000002</v>
          </cell>
          <cell r="X6219">
            <v>1</v>
          </cell>
          <cell r="Y6219">
            <v>0</v>
          </cell>
          <cell r="Z6219">
            <v>0</v>
          </cell>
          <cell r="AA6219">
            <v>0</v>
          </cell>
          <cell r="AB6219">
            <v>0</v>
          </cell>
          <cell r="AC6219">
            <v>1</v>
          </cell>
          <cell r="AD6219">
            <v>0</v>
          </cell>
          <cell r="AE6219">
            <v>0</v>
          </cell>
          <cell r="AG6219">
            <v>1.9408300146584278E-5</v>
          </cell>
          <cell r="AH6219">
            <v>0</v>
          </cell>
          <cell r="AX6219" t="str">
            <v/>
          </cell>
        </row>
        <row r="6220">
          <cell r="A6220" t="str">
            <v>NEW-1256</v>
          </cell>
          <cell r="B6220" t="str">
            <v>GPRS</v>
          </cell>
          <cell r="C6220" t="str">
            <v>COM</v>
          </cell>
          <cell r="H6220" t="str">
            <v>COMMISSIONING</v>
          </cell>
          <cell r="I6220" t="str">
            <v>GROSS TEST /N2 LEAK TEST/INERTING</v>
          </cell>
          <cell r="J6220" t="str">
            <v>GROSS TEST /N2 LEAK TEST/INERTING</v>
          </cell>
          <cell r="L6220" t="str">
            <v>SERVICE TEST</v>
          </cell>
          <cell r="M6220">
            <v>567.64946272740019</v>
          </cell>
          <cell r="N6220">
            <v>9.7041500732921389E-6</v>
          </cell>
          <cell r="W6220">
            <v>0.5</v>
          </cell>
          <cell r="X6220">
            <v>1</v>
          </cell>
          <cell r="Y6220">
            <v>0</v>
          </cell>
          <cell r="AA6220">
            <v>0</v>
          </cell>
          <cell r="AB6220">
            <v>0</v>
          </cell>
          <cell r="AC6220">
            <v>1</v>
          </cell>
          <cell r="AD6220">
            <v>0</v>
          </cell>
          <cell r="AE6220">
            <v>0</v>
          </cell>
          <cell r="AG6220">
            <v>9.7041500732921389E-6</v>
          </cell>
          <cell r="AH6220">
            <v>0</v>
          </cell>
          <cell r="AJ6220" t="str">
            <v>IM</v>
          </cell>
          <cell r="AK6220">
            <v>1554</v>
          </cell>
          <cell r="AL6220">
            <v>1554</v>
          </cell>
          <cell r="AM6220">
            <v>0</v>
          </cell>
          <cell r="AQ6220" t="str">
            <v>OK</v>
          </cell>
          <cell r="AR6220">
            <v>0</v>
          </cell>
          <cell r="AS6220" t="str">
            <v>0</v>
          </cell>
          <cell r="AT6220" t="str">
            <v>OK</v>
          </cell>
          <cell r="AU6220">
            <v>0</v>
          </cell>
          <cell r="AW6220" t="str">
            <v>COM</v>
          </cell>
          <cell r="AX6220" t="str">
            <v>COM</v>
          </cell>
          <cell r="AY6220">
            <v>567.64946272740019</v>
          </cell>
          <cell r="AZ6220">
            <v>567.64946272740019</v>
          </cell>
          <cell r="BA6220">
            <v>567.64946272740019</v>
          </cell>
          <cell r="BB6220">
            <v>9.7041500732921389E-6</v>
          </cell>
          <cell r="BD6220">
            <v>0</v>
          </cell>
          <cell r="BE6220">
            <v>0</v>
          </cell>
          <cell r="BF6220" t="str">
            <v>GPRS</v>
          </cell>
          <cell r="BG6220" t="str">
            <v>COM</v>
          </cell>
        </row>
        <row r="6221">
          <cell r="A6221" t="str">
            <v>NEW-1257</v>
          </cell>
          <cell r="B6221" t="str">
            <v>GPRS</v>
          </cell>
          <cell r="C6221" t="str">
            <v>COM</v>
          </cell>
          <cell r="H6221" t="str">
            <v>COMMISSIONING</v>
          </cell>
          <cell r="I6221" t="str">
            <v>GROSS TEST /N2 LEAK TEST/INERTING</v>
          </cell>
          <cell r="J6221" t="str">
            <v>GROSS TEST /N2 LEAK TEST/INERTING</v>
          </cell>
          <cell r="L6221" t="str">
            <v>GROSS TEST</v>
          </cell>
          <cell r="M6221">
            <v>567.64946272740019</v>
          </cell>
          <cell r="N6221">
            <v>9.7041500732921389E-6</v>
          </cell>
          <cell r="W6221">
            <v>0.5</v>
          </cell>
          <cell r="X6221">
            <v>1</v>
          </cell>
          <cell r="Y6221">
            <v>0</v>
          </cell>
          <cell r="AA6221">
            <v>0</v>
          </cell>
          <cell r="AB6221">
            <v>0</v>
          </cell>
          <cell r="AC6221">
            <v>1</v>
          </cell>
          <cell r="AD6221">
            <v>0</v>
          </cell>
          <cell r="AE6221">
            <v>0</v>
          </cell>
          <cell r="AG6221">
            <v>9.7041500732921389E-6</v>
          </cell>
          <cell r="AH6221">
            <v>0</v>
          </cell>
          <cell r="AJ6221" t="str">
            <v>IM</v>
          </cell>
          <cell r="AK6221">
            <v>1554</v>
          </cell>
          <cell r="AL6221">
            <v>1554</v>
          </cell>
          <cell r="AM6221">
            <v>0</v>
          </cell>
          <cell r="AQ6221" t="str">
            <v>OK</v>
          </cell>
          <cell r="AR6221">
            <v>0</v>
          </cell>
          <cell r="AS6221" t="str">
            <v>0</v>
          </cell>
          <cell r="AT6221" t="str">
            <v>OK</v>
          </cell>
          <cell r="AU6221">
            <v>0</v>
          </cell>
          <cell r="AW6221" t="str">
            <v>COM</v>
          </cell>
          <cell r="AX6221" t="str">
            <v>COM</v>
          </cell>
          <cell r="AY6221">
            <v>567.64946272740019</v>
          </cell>
          <cell r="AZ6221">
            <v>567.64946272740019</v>
          </cell>
          <cell r="BA6221">
            <v>567.64946272740019</v>
          </cell>
          <cell r="BB6221">
            <v>9.7041500732921389E-6</v>
          </cell>
          <cell r="BD6221">
            <v>0</v>
          </cell>
          <cell r="BE6221">
            <v>0</v>
          </cell>
          <cell r="BF6221" t="str">
            <v>GPRS</v>
          </cell>
          <cell r="BG6221" t="str">
            <v>COM</v>
          </cell>
        </row>
        <row r="6222">
          <cell r="A6222" t="str">
            <v>NEW-0961</v>
          </cell>
          <cell r="B6222" t="str">
            <v>GPRS</v>
          </cell>
          <cell r="H6222" t="str">
            <v>INSTRUMENT WORKS</v>
          </cell>
          <cell r="M6222">
            <v>2270.5978509096003</v>
          </cell>
          <cell r="N6222">
            <v>3.8816600293168556E-5</v>
          </cell>
          <cell r="S6222">
            <v>3.8816600293168556E-5</v>
          </cell>
          <cell r="W6222">
            <v>0.20000000000000004</v>
          </cell>
          <cell r="X6222">
            <v>0.82352941176470584</v>
          </cell>
          <cell r="Y6222">
            <v>0.17647058823529416</v>
          </cell>
          <cell r="Z6222">
            <v>0</v>
          </cell>
          <cell r="AA6222">
            <v>0</v>
          </cell>
          <cell r="AB6222">
            <v>0</v>
          </cell>
          <cell r="AC6222">
            <v>0.82352941176470584</v>
          </cell>
          <cell r="AD6222">
            <v>0</v>
          </cell>
          <cell r="AE6222">
            <v>0</v>
          </cell>
          <cell r="AG6222">
            <v>3.1966612006138806E-5</v>
          </cell>
          <cell r="AH6222">
            <v>6.8499882870297495E-6</v>
          </cell>
          <cell r="AX6222" t="str">
            <v/>
          </cell>
        </row>
        <row r="6223">
          <cell r="A6223" t="str">
            <v>NEW-0690</v>
          </cell>
          <cell r="B6223" t="str">
            <v>GPRS</v>
          </cell>
          <cell r="C6223" t="str">
            <v>COM</v>
          </cell>
          <cell r="H6223" t="str">
            <v>COMMISSIONING</v>
          </cell>
          <cell r="I6223" t="str">
            <v>INSTRUMENT WORKS</v>
          </cell>
          <cell r="J6223" t="str">
            <v>PDP/UPS ENERGIZING</v>
          </cell>
          <cell r="L6223" t="str">
            <v>PDP/UPS ENERGIZING</v>
          </cell>
          <cell r="M6223">
            <v>756.86595030320018</v>
          </cell>
          <cell r="N6223">
            <v>1.2938866764389517E-5</v>
          </cell>
          <cell r="W6223">
            <v>0.33333333333333331</v>
          </cell>
          <cell r="X6223">
            <v>1</v>
          </cell>
          <cell r="Y6223">
            <v>0</v>
          </cell>
          <cell r="AA6223">
            <v>0</v>
          </cell>
          <cell r="AB6223">
            <v>1</v>
          </cell>
          <cell r="AC6223">
            <v>1</v>
          </cell>
          <cell r="AD6223">
            <v>0</v>
          </cell>
          <cell r="AE6223">
            <v>0</v>
          </cell>
          <cell r="AG6223">
            <v>1.2938866764389517E-5</v>
          </cell>
          <cell r="AH6223">
            <v>0</v>
          </cell>
          <cell r="AJ6223" t="str">
            <v>%</v>
          </cell>
          <cell r="AK6223">
            <v>100</v>
          </cell>
          <cell r="AL6223">
            <v>100</v>
          </cell>
          <cell r="AM6223">
            <v>0</v>
          </cell>
          <cell r="AQ6223" t="str">
            <v>OK</v>
          </cell>
          <cell r="AR6223">
            <v>0</v>
          </cell>
          <cell r="AS6223" t="str">
            <v>0</v>
          </cell>
          <cell r="AT6223" t="str">
            <v>OK</v>
          </cell>
          <cell r="AU6223">
            <v>0</v>
          </cell>
          <cell r="AW6223" t="str">
            <v>COM</v>
          </cell>
          <cell r="AX6223" t="str">
            <v>COM</v>
          </cell>
          <cell r="AY6223">
            <v>756.86595030320018</v>
          </cell>
          <cell r="AZ6223">
            <v>756.86595030320018</v>
          </cell>
          <cell r="BA6223">
            <v>756.86595030320018</v>
          </cell>
          <cell r="BB6223">
            <v>1.2938866764389517E-5</v>
          </cell>
          <cell r="BD6223">
            <v>0</v>
          </cell>
          <cell r="BE6223">
            <v>0</v>
          </cell>
          <cell r="BF6223" t="str">
            <v>GPRS</v>
          </cell>
          <cell r="BG6223" t="str">
            <v>COM</v>
          </cell>
        </row>
        <row r="6224">
          <cell r="A6224" t="str">
            <v>NEW-0691</v>
          </cell>
          <cell r="B6224" t="str">
            <v>GPRS</v>
          </cell>
          <cell r="C6224" t="str">
            <v>COM</v>
          </cell>
          <cell r="H6224" t="str">
            <v>COMMISSIONING</v>
          </cell>
          <cell r="I6224" t="str">
            <v>INSTRUMENT WORKS</v>
          </cell>
          <cell r="J6224" t="str">
            <v>PROGRAM LOADING</v>
          </cell>
          <cell r="L6224" t="str">
            <v>PROGRAM LOADING</v>
          </cell>
          <cell r="M6224">
            <v>756.86595030320018</v>
          </cell>
          <cell r="N6224">
            <v>1.2938866764389517E-5</v>
          </cell>
          <cell r="W6224">
            <v>0.33333333333333331</v>
          </cell>
          <cell r="X6224">
            <v>1</v>
          </cell>
          <cell r="Y6224">
            <v>0</v>
          </cell>
          <cell r="AA6224">
            <v>0</v>
          </cell>
          <cell r="AB6224">
            <v>1</v>
          </cell>
          <cell r="AC6224">
            <v>1</v>
          </cell>
          <cell r="AD6224">
            <v>0</v>
          </cell>
          <cell r="AE6224">
            <v>0</v>
          </cell>
          <cell r="AG6224">
            <v>1.2938866764389517E-5</v>
          </cell>
          <cell r="AH6224">
            <v>0</v>
          </cell>
          <cell r="AJ6224" t="str">
            <v>%</v>
          </cell>
          <cell r="AK6224">
            <v>100</v>
          </cell>
          <cell r="AL6224">
            <v>100</v>
          </cell>
          <cell r="AM6224">
            <v>0</v>
          </cell>
          <cell r="AQ6224" t="str">
            <v>OK</v>
          </cell>
          <cell r="AR6224">
            <v>0</v>
          </cell>
          <cell r="AS6224" t="str">
            <v>0</v>
          </cell>
          <cell r="AT6224" t="str">
            <v>OK</v>
          </cell>
          <cell r="AU6224">
            <v>0</v>
          </cell>
          <cell r="AW6224" t="str">
            <v>COM</v>
          </cell>
          <cell r="AX6224" t="str">
            <v>COM</v>
          </cell>
          <cell r="AY6224">
            <v>756.86595030320018</v>
          </cell>
          <cell r="AZ6224">
            <v>756.86595030320018</v>
          </cell>
          <cell r="BA6224">
            <v>756.86595030320018</v>
          </cell>
          <cell r="BB6224">
            <v>1.2938866764389517E-5</v>
          </cell>
          <cell r="BD6224">
            <v>0</v>
          </cell>
          <cell r="BE6224">
            <v>0</v>
          </cell>
          <cell r="BF6224" t="str">
            <v>GPRS</v>
          </cell>
          <cell r="BG6224" t="str">
            <v>COM</v>
          </cell>
        </row>
        <row r="6225">
          <cell r="A6225" t="str">
            <v>NEW-0692</v>
          </cell>
          <cell r="B6225" t="str">
            <v>GPRS</v>
          </cell>
          <cell r="C6225" t="str">
            <v>COM</v>
          </cell>
          <cell r="H6225" t="str">
            <v>COMMISSIONING</v>
          </cell>
          <cell r="I6225" t="str">
            <v>INSTRUMENT WORKS</v>
          </cell>
          <cell r="J6225" t="str">
            <v>LOOP CHECK &amp; FUNCTION TEST</v>
          </cell>
          <cell r="L6225" t="str">
            <v>LOOP CHECK</v>
          </cell>
          <cell r="M6225">
            <v>756.86595030320018</v>
          </cell>
          <cell r="N6225">
            <v>1.2938866764389517E-5</v>
          </cell>
          <cell r="W6225">
            <v>0.33333333333333331</v>
          </cell>
          <cell r="X6225">
            <v>0.47058823529411764</v>
          </cell>
          <cell r="Y6225">
            <v>0.52941176470588236</v>
          </cell>
          <cell r="AA6225">
            <v>0</v>
          </cell>
          <cell r="AB6225">
            <v>0.47058823529411764</v>
          </cell>
          <cell r="AC6225">
            <v>0.47058823529411764</v>
          </cell>
          <cell r="AD6225">
            <v>0</v>
          </cell>
          <cell r="AE6225">
            <v>0</v>
          </cell>
          <cell r="AG6225">
            <v>6.088878477359773E-6</v>
          </cell>
          <cell r="AH6225">
            <v>6.8499882870297444E-6</v>
          </cell>
          <cell r="AJ6225" t="str">
            <v>NO.</v>
          </cell>
          <cell r="AK6225">
            <v>51</v>
          </cell>
          <cell r="AL6225">
            <v>24</v>
          </cell>
          <cell r="AM6225">
            <v>27</v>
          </cell>
          <cell r="AQ6225" t="str">
            <v>OK</v>
          </cell>
          <cell r="AR6225">
            <v>0</v>
          </cell>
          <cell r="AS6225" t="str">
            <v>0</v>
          </cell>
          <cell r="AT6225" t="str">
            <v>OK</v>
          </cell>
          <cell r="AU6225">
            <v>0</v>
          </cell>
          <cell r="AW6225" t="str">
            <v>COM</v>
          </cell>
          <cell r="AX6225" t="str">
            <v>COM</v>
          </cell>
          <cell r="AY6225">
            <v>756.86595030320018</v>
          </cell>
          <cell r="AZ6225">
            <v>356.17221190738832</v>
          </cell>
          <cell r="BA6225">
            <v>356.17221190738832</v>
          </cell>
          <cell r="BB6225">
            <v>1.2938866764389517E-5</v>
          </cell>
          <cell r="BD6225">
            <v>0</v>
          </cell>
          <cell r="BE6225">
            <v>0</v>
          </cell>
          <cell r="BF6225" t="str">
            <v>GPRS</v>
          </cell>
          <cell r="BG6225" t="str">
            <v>COM</v>
          </cell>
        </row>
        <row r="6226">
          <cell r="A6226" t="str">
            <v>NEW-0962</v>
          </cell>
          <cell r="B6226" t="str">
            <v>GPRS</v>
          </cell>
          <cell r="H6226" t="str">
            <v>GAS IN</v>
          </cell>
          <cell r="M6226">
            <v>1702.9483881822005</v>
          </cell>
          <cell r="N6226">
            <v>2.9112450219876413E-5</v>
          </cell>
          <cell r="S6226">
            <v>2.9112450219876413E-5</v>
          </cell>
          <cell r="W6226">
            <v>0.15</v>
          </cell>
          <cell r="X6226">
            <v>0.10296010296010295</v>
          </cell>
          <cell r="Y6226">
            <v>0.89703989703989706</v>
          </cell>
          <cell r="Z6226">
            <v>0</v>
          </cell>
          <cell r="AA6226">
            <v>0</v>
          </cell>
          <cell r="AB6226">
            <v>0</v>
          </cell>
          <cell r="AC6226">
            <v>0.10296010296010295</v>
          </cell>
          <cell r="AD6226">
            <v>0</v>
          </cell>
          <cell r="AE6226">
            <v>0</v>
          </cell>
          <cell r="AG6226">
            <v>2.9974208720593476E-6</v>
          </cell>
          <cell r="AH6226">
            <v>2.6115029347817067E-5</v>
          </cell>
          <cell r="AX6226" t="str">
            <v/>
          </cell>
        </row>
        <row r="6227">
          <cell r="A6227" t="str">
            <v>NEW-0693</v>
          </cell>
          <cell r="B6227" t="str">
            <v>GPRS</v>
          </cell>
          <cell r="C6227" t="str">
            <v>COM</v>
          </cell>
          <cell r="H6227" t="str">
            <v>COMMISSIONING</v>
          </cell>
          <cell r="I6227" t="str">
            <v>GAS IN</v>
          </cell>
          <cell r="L6227" t="str">
            <v>GAS IN</v>
          </cell>
          <cell r="M6227">
            <v>1702.9483881822005</v>
          </cell>
          <cell r="N6227">
            <v>2.9112450219876413E-5</v>
          </cell>
          <cell r="W6227">
            <v>1</v>
          </cell>
          <cell r="X6227">
            <v>0.10296010296010295</v>
          </cell>
          <cell r="Y6227">
            <v>0.89703989703989706</v>
          </cell>
          <cell r="AA6227">
            <v>0</v>
          </cell>
          <cell r="AB6227">
            <v>0.10296010296010295</v>
          </cell>
          <cell r="AC6227">
            <v>0.10296010296010295</v>
          </cell>
          <cell r="AD6227">
            <v>0</v>
          </cell>
          <cell r="AE6227">
            <v>0</v>
          </cell>
          <cell r="AG6227">
            <v>2.9974208720593476E-6</v>
          </cell>
          <cell r="AH6227">
            <v>2.6115029347817067E-5</v>
          </cell>
          <cell r="AJ6227" t="str">
            <v>IM</v>
          </cell>
          <cell r="AK6227">
            <v>1554</v>
          </cell>
          <cell r="AL6227">
            <v>160</v>
          </cell>
          <cell r="AM6227">
            <v>1394</v>
          </cell>
          <cell r="AQ6227" t="str">
            <v>OK</v>
          </cell>
          <cell r="AR6227">
            <v>0</v>
          </cell>
          <cell r="AS6227" t="str">
            <v>0</v>
          </cell>
          <cell r="AT6227" t="str">
            <v>OK</v>
          </cell>
          <cell r="AU6227">
            <v>0</v>
          </cell>
          <cell r="AW6227" t="str">
            <v>COM</v>
          </cell>
          <cell r="AX6227" t="str">
            <v>COM</v>
          </cell>
          <cell r="AY6227">
            <v>1702.9483881822005</v>
          </cell>
          <cell r="AZ6227">
            <v>175.33574138298073</v>
          </cell>
          <cell r="BA6227">
            <v>175.33574138298073</v>
          </cell>
          <cell r="BB6227">
            <v>2.9112450219876413E-5</v>
          </cell>
          <cell r="BD6227">
            <v>0</v>
          </cell>
          <cell r="BE6227">
            <v>0</v>
          </cell>
          <cell r="BF6227" t="str">
            <v>GPRS</v>
          </cell>
          <cell r="BG6227" t="str">
            <v>COM</v>
          </cell>
        </row>
        <row r="6228">
          <cell r="A6228" t="str">
            <v>NEW-0909</v>
          </cell>
          <cell r="B6228" t="str">
            <v>PGU</v>
          </cell>
          <cell r="G6228" t="str">
            <v>PGU</v>
          </cell>
          <cell r="M6228">
            <v>28382.473136370001</v>
          </cell>
          <cell r="N6228">
            <v>4.8520750366460664E-4</v>
          </cell>
          <cell r="R6228">
            <v>4.8520750366460664E-4</v>
          </cell>
          <cell r="W6228">
            <v>4.9999999999999989E-2</v>
          </cell>
          <cell r="X6228">
            <v>0.23301886792452833</v>
          </cell>
          <cell r="Y6228">
            <v>0.76698113207547169</v>
          </cell>
          <cell r="Z6228">
            <v>0</v>
          </cell>
          <cell r="AA6228">
            <v>0</v>
          </cell>
          <cell r="AB6228">
            <v>0</v>
          </cell>
          <cell r="AC6228">
            <v>0.23301886792452833</v>
          </cell>
          <cell r="AD6228">
            <v>0</v>
          </cell>
          <cell r="AE6228">
            <v>0</v>
          </cell>
          <cell r="AG6228">
            <v>1.1306250321241307E-4</v>
          </cell>
          <cell r="AH6228">
            <v>3.7214500045219356E-4</v>
          </cell>
          <cell r="AT6228" t="str">
            <v>OK</v>
          </cell>
          <cell r="AX6228" t="str">
            <v/>
          </cell>
        </row>
        <row r="6229">
          <cell r="A6229" t="str">
            <v>NEW-0963</v>
          </cell>
          <cell r="B6229" t="str">
            <v>PGU</v>
          </cell>
          <cell r="H6229" t="str">
            <v>FINAL INSPECTION &amp; BOXUP</v>
          </cell>
          <cell r="M6229">
            <v>535.51836106358485</v>
          </cell>
          <cell r="N6229">
            <v>9.1548585597095607E-6</v>
          </cell>
          <cell r="S6229">
            <v>9.1548585597095607E-6</v>
          </cell>
          <cell r="W6229">
            <v>1.886792452830189E-2</v>
          </cell>
          <cell r="X6229">
            <v>0</v>
          </cell>
          <cell r="Y6229">
            <v>1</v>
          </cell>
          <cell r="Z6229">
            <v>0</v>
          </cell>
          <cell r="AA6229">
            <v>0</v>
          </cell>
          <cell r="AB6229">
            <v>0</v>
          </cell>
          <cell r="AC6229">
            <v>0</v>
          </cell>
          <cell r="AD6229">
            <v>0</v>
          </cell>
          <cell r="AE6229">
            <v>0</v>
          </cell>
          <cell r="AG6229">
            <v>0</v>
          </cell>
          <cell r="AH6229">
            <v>9.1548585597095607E-6</v>
          </cell>
          <cell r="AT6229" t="str">
            <v>OK</v>
          </cell>
          <cell r="AX6229" t="str">
            <v/>
          </cell>
        </row>
        <row r="6230">
          <cell r="A6230" t="str">
            <v>NEW-0708</v>
          </cell>
          <cell r="B6230" t="str">
            <v>PGU</v>
          </cell>
          <cell r="C6230" t="str">
            <v>COM</v>
          </cell>
          <cell r="H6230" t="str">
            <v>COMMISSIONING</v>
          </cell>
          <cell r="I6230" t="str">
            <v>FINAL INSPECTION &amp; BOXUP</v>
          </cell>
          <cell r="L6230" t="str">
            <v>FINAL INSPECTION &amp; BOXUP</v>
          </cell>
          <cell r="M6230">
            <v>535.51836106358485</v>
          </cell>
          <cell r="N6230">
            <v>9.1548585597095607E-6</v>
          </cell>
          <cell r="W6230">
            <v>1</v>
          </cell>
          <cell r="X6230">
            <v>0</v>
          </cell>
          <cell r="Y6230">
            <v>1</v>
          </cell>
          <cell r="AA6230">
            <v>0</v>
          </cell>
          <cell r="AB6230">
            <v>0</v>
          </cell>
          <cell r="AC6230">
            <v>0</v>
          </cell>
          <cell r="AD6230">
            <v>0</v>
          </cell>
          <cell r="AE6230">
            <v>0</v>
          </cell>
          <cell r="AG6230">
            <v>0</v>
          </cell>
          <cell r="AH6230">
            <v>9.1548585597095607E-6</v>
          </cell>
          <cell r="AJ6230" t="str">
            <v>NO.</v>
          </cell>
          <cell r="AK6230">
            <v>4</v>
          </cell>
          <cell r="AL6230">
            <v>0</v>
          </cell>
          <cell r="AM6230">
            <v>4</v>
          </cell>
          <cell r="AQ6230" t="str">
            <v>OK</v>
          </cell>
          <cell r="AR6230">
            <v>0</v>
          </cell>
          <cell r="AS6230" t="str">
            <v>0</v>
          </cell>
          <cell r="AT6230" t="str">
            <v>OK</v>
          </cell>
          <cell r="AU6230">
            <v>0</v>
          </cell>
          <cell r="AW6230" t="str">
            <v>COM</v>
          </cell>
          <cell r="AX6230" t="str">
            <v>COM</v>
          </cell>
          <cell r="AY6230">
            <v>535.51836106358485</v>
          </cell>
          <cell r="AZ6230">
            <v>0</v>
          </cell>
          <cell r="BA6230">
            <v>0</v>
          </cell>
          <cell r="BB6230">
            <v>9.1548585597095607E-6</v>
          </cell>
          <cell r="BD6230">
            <v>0</v>
          </cell>
          <cell r="BE6230">
            <v>0</v>
          </cell>
          <cell r="BF6230" t="str">
            <v>PGU</v>
          </cell>
          <cell r="BG6230" t="str">
            <v>COM</v>
          </cell>
        </row>
        <row r="6231">
          <cell r="A6231" t="str">
            <v>NEW-1058</v>
          </cell>
          <cell r="B6231" t="str">
            <v>PGU</v>
          </cell>
          <cell r="H6231" t="str">
            <v>MV</v>
          </cell>
          <cell r="M6231">
            <v>3748.6285274450943</v>
          </cell>
          <cell r="N6231">
            <v>6.4084009917966925E-5</v>
          </cell>
          <cell r="S6231">
            <v>6.4084009917966925E-5</v>
          </cell>
          <cell r="W6231">
            <v>0.13207547169811323</v>
          </cell>
          <cell r="X6231">
            <v>0</v>
          </cell>
          <cell r="Y6231">
            <v>1</v>
          </cell>
          <cell r="Z6231">
            <v>0</v>
          </cell>
          <cell r="AA6231">
            <v>0</v>
          </cell>
          <cell r="AB6231">
            <v>0</v>
          </cell>
          <cell r="AC6231">
            <v>0</v>
          </cell>
          <cell r="AD6231">
            <v>0</v>
          </cell>
          <cell r="AE6231">
            <v>0</v>
          </cell>
          <cell r="AG6231">
            <v>0</v>
          </cell>
          <cell r="AH6231">
            <v>6.4084009917966925E-5</v>
          </cell>
          <cell r="AT6231" t="str">
            <v>OK</v>
          </cell>
          <cell r="AX6231" t="str">
            <v/>
          </cell>
        </row>
        <row r="6232">
          <cell r="A6232" t="str">
            <v>NEW-1059</v>
          </cell>
          <cell r="B6232" t="str">
            <v>PGU</v>
          </cell>
          <cell r="C6232" t="str">
            <v>COM</v>
          </cell>
          <cell r="H6232" t="str">
            <v>COMMISSIONING</v>
          </cell>
          <cell r="I6232" t="str">
            <v>MV</v>
          </cell>
          <cell r="L6232" t="str">
            <v>CONNECTION DC CHARGER</v>
          </cell>
          <cell r="M6232">
            <v>535.51836106358485</v>
          </cell>
          <cell r="N6232">
            <v>9.1548585597095607E-6</v>
          </cell>
          <cell r="W6232">
            <v>0.14285714285714285</v>
          </cell>
          <cell r="X6232">
            <v>0</v>
          </cell>
          <cell r="Y6232">
            <v>1</v>
          </cell>
          <cell r="AA6232">
            <v>0</v>
          </cell>
          <cell r="AB6232">
            <v>0</v>
          </cell>
          <cell r="AC6232">
            <v>0</v>
          </cell>
          <cell r="AD6232">
            <v>0</v>
          </cell>
          <cell r="AE6232">
            <v>0</v>
          </cell>
          <cell r="AG6232">
            <v>0</v>
          </cell>
          <cell r="AH6232">
            <v>9.1548585597095607E-6</v>
          </cell>
          <cell r="AJ6232" t="str">
            <v>%</v>
          </cell>
          <cell r="AK6232">
            <v>100</v>
          </cell>
          <cell r="AL6232">
            <v>0</v>
          </cell>
          <cell r="AM6232">
            <v>100</v>
          </cell>
          <cell r="AQ6232" t="str">
            <v>OK</v>
          </cell>
          <cell r="AR6232">
            <v>0</v>
          </cell>
          <cell r="AS6232" t="str">
            <v>0</v>
          </cell>
          <cell r="AT6232" t="str">
            <v>OK</v>
          </cell>
          <cell r="AU6232">
            <v>0</v>
          </cell>
          <cell r="AW6232" t="str">
            <v>COM</v>
          </cell>
          <cell r="AX6232" t="str">
            <v>COM</v>
          </cell>
          <cell r="AY6232">
            <v>535.51836106358485</v>
          </cell>
          <cell r="AZ6232">
            <v>0</v>
          </cell>
          <cell r="BA6232">
            <v>0</v>
          </cell>
          <cell r="BB6232">
            <v>9.1548585597095607E-6</v>
          </cell>
          <cell r="BD6232">
            <v>0</v>
          </cell>
          <cell r="BE6232">
            <v>0</v>
          </cell>
          <cell r="BF6232" t="str">
            <v>PGU</v>
          </cell>
          <cell r="BG6232" t="str">
            <v>COM</v>
          </cell>
        </row>
        <row r="6233">
          <cell r="A6233" t="str">
            <v>NEW-1060</v>
          </cell>
          <cell r="B6233" t="str">
            <v>PGU</v>
          </cell>
          <cell r="C6233" t="str">
            <v>COM</v>
          </cell>
          <cell r="H6233" t="str">
            <v>COMMISSIONING</v>
          </cell>
          <cell r="I6233" t="str">
            <v>MV</v>
          </cell>
          <cell r="L6233" t="str">
            <v>GENERAL CLEANING OF PANNELS</v>
          </cell>
          <cell r="M6233">
            <v>535.51836106358485</v>
          </cell>
          <cell r="N6233">
            <v>9.1548585597095607E-6</v>
          </cell>
          <cell r="W6233">
            <v>0.14285714285714285</v>
          </cell>
          <cell r="X6233">
            <v>0</v>
          </cell>
          <cell r="Y6233">
            <v>1</v>
          </cell>
          <cell r="AA6233">
            <v>0</v>
          </cell>
          <cell r="AB6233">
            <v>0</v>
          </cell>
          <cell r="AC6233">
            <v>0</v>
          </cell>
          <cell r="AD6233">
            <v>0</v>
          </cell>
          <cell r="AE6233">
            <v>0</v>
          </cell>
          <cell r="AG6233">
            <v>0</v>
          </cell>
          <cell r="AH6233">
            <v>9.1548585597095607E-6</v>
          </cell>
          <cell r="AJ6233" t="str">
            <v>%</v>
          </cell>
          <cell r="AK6233">
            <v>100</v>
          </cell>
          <cell r="AL6233">
            <v>0</v>
          </cell>
          <cell r="AM6233">
            <v>100</v>
          </cell>
          <cell r="AQ6233" t="str">
            <v>OK</v>
          </cell>
          <cell r="AR6233">
            <v>0</v>
          </cell>
          <cell r="AS6233" t="str">
            <v>0</v>
          </cell>
          <cell r="AT6233" t="str">
            <v>OK</v>
          </cell>
          <cell r="AU6233">
            <v>0</v>
          </cell>
          <cell r="AW6233" t="str">
            <v>COM</v>
          </cell>
          <cell r="AX6233" t="str">
            <v>COM</v>
          </cell>
          <cell r="AY6233">
            <v>535.51836106358485</v>
          </cell>
          <cell r="AZ6233">
            <v>0</v>
          </cell>
          <cell r="BA6233">
            <v>0</v>
          </cell>
          <cell r="BB6233">
            <v>9.1548585597095607E-6</v>
          </cell>
          <cell r="BD6233">
            <v>0</v>
          </cell>
          <cell r="BE6233">
            <v>0</v>
          </cell>
          <cell r="BF6233" t="str">
            <v>PGU</v>
          </cell>
          <cell r="BG6233" t="str">
            <v>COM</v>
          </cell>
        </row>
        <row r="6234">
          <cell r="A6234" t="str">
            <v>NEW-1061</v>
          </cell>
          <cell r="B6234" t="str">
            <v>PGU</v>
          </cell>
          <cell r="C6234" t="str">
            <v>COM</v>
          </cell>
          <cell r="H6234" t="str">
            <v>COMMISSIONING</v>
          </cell>
          <cell r="I6234" t="str">
            <v>MV</v>
          </cell>
          <cell r="L6234" t="str">
            <v>TEST MV PANNELS</v>
          </cell>
          <cell r="M6234">
            <v>535.51836106358485</v>
          </cell>
          <cell r="N6234">
            <v>9.1548585597095607E-6</v>
          </cell>
          <cell r="W6234">
            <v>0.14285714285714285</v>
          </cell>
          <cell r="X6234">
            <v>0</v>
          </cell>
          <cell r="Y6234">
            <v>1</v>
          </cell>
          <cell r="AA6234">
            <v>0</v>
          </cell>
          <cell r="AB6234">
            <v>0</v>
          </cell>
          <cell r="AC6234">
            <v>0</v>
          </cell>
          <cell r="AD6234">
            <v>0</v>
          </cell>
          <cell r="AE6234">
            <v>0</v>
          </cell>
          <cell r="AG6234">
            <v>0</v>
          </cell>
          <cell r="AH6234">
            <v>9.1548585597095607E-6</v>
          </cell>
          <cell r="AJ6234" t="str">
            <v>%</v>
          </cell>
          <cell r="AK6234">
            <v>100</v>
          </cell>
          <cell r="AL6234">
            <v>0</v>
          </cell>
          <cell r="AM6234">
            <v>100</v>
          </cell>
          <cell r="AQ6234" t="str">
            <v>OK</v>
          </cell>
          <cell r="AR6234">
            <v>0</v>
          </cell>
          <cell r="AS6234" t="str">
            <v>0</v>
          </cell>
          <cell r="AT6234" t="str">
            <v>OK</v>
          </cell>
          <cell r="AU6234">
            <v>0</v>
          </cell>
          <cell r="AW6234" t="str">
            <v>COM</v>
          </cell>
          <cell r="AX6234" t="str">
            <v>COM</v>
          </cell>
          <cell r="AY6234">
            <v>535.51836106358485</v>
          </cell>
          <cell r="AZ6234">
            <v>0</v>
          </cell>
          <cell r="BA6234">
            <v>0</v>
          </cell>
          <cell r="BB6234">
            <v>9.1548585597095607E-6</v>
          </cell>
          <cell r="BD6234">
            <v>0</v>
          </cell>
          <cell r="BE6234">
            <v>0</v>
          </cell>
          <cell r="BF6234" t="str">
            <v>PGU</v>
          </cell>
          <cell r="BG6234" t="str">
            <v>COM</v>
          </cell>
        </row>
        <row r="6235">
          <cell r="A6235" t="str">
            <v>NEW-1062</v>
          </cell>
          <cell r="B6235" t="str">
            <v>PGU</v>
          </cell>
          <cell r="C6235" t="str">
            <v>COM</v>
          </cell>
          <cell r="H6235" t="str">
            <v>COMMISSIONING</v>
          </cell>
          <cell r="I6235" t="str">
            <v>MV</v>
          </cell>
          <cell r="L6235" t="str">
            <v>TEST HIGH POT</v>
          </cell>
          <cell r="M6235">
            <v>535.51836106358485</v>
          </cell>
          <cell r="N6235">
            <v>9.1548585597095607E-6</v>
          </cell>
          <cell r="W6235">
            <v>0.14285714285714285</v>
          </cell>
          <cell r="X6235">
            <v>0</v>
          </cell>
          <cell r="Y6235">
            <v>1</v>
          </cell>
          <cell r="AA6235">
            <v>0</v>
          </cell>
          <cell r="AB6235">
            <v>0</v>
          </cell>
          <cell r="AC6235">
            <v>0</v>
          </cell>
          <cell r="AD6235">
            <v>0</v>
          </cell>
          <cell r="AE6235">
            <v>0</v>
          </cell>
          <cell r="AG6235">
            <v>0</v>
          </cell>
          <cell r="AH6235">
            <v>9.1548585597095607E-6</v>
          </cell>
          <cell r="AJ6235" t="str">
            <v>%</v>
          </cell>
          <cell r="AK6235">
            <v>100</v>
          </cell>
          <cell r="AL6235">
            <v>0</v>
          </cell>
          <cell r="AM6235">
            <v>100</v>
          </cell>
          <cell r="AQ6235" t="str">
            <v>OK</v>
          </cell>
          <cell r="AR6235">
            <v>0</v>
          </cell>
          <cell r="AS6235" t="str">
            <v>0</v>
          </cell>
          <cell r="AT6235" t="str">
            <v>OK</v>
          </cell>
          <cell r="AU6235">
            <v>0</v>
          </cell>
          <cell r="AW6235" t="str">
            <v>COM</v>
          </cell>
          <cell r="AX6235" t="str">
            <v>COM</v>
          </cell>
          <cell r="AY6235">
            <v>535.51836106358485</v>
          </cell>
          <cell r="AZ6235">
            <v>0</v>
          </cell>
          <cell r="BA6235">
            <v>0</v>
          </cell>
          <cell r="BB6235">
            <v>9.1548585597095607E-6</v>
          </cell>
          <cell r="BD6235">
            <v>0</v>
          </cell>
          <cell r="BE6235">
            <v>0</v>
          </cell>
          <cell r="BF6235" t="str">
            <v>PGU</v>
          </cell>
          <cell r="BG6235" t="str">
            <v>COM</v>
          </cell>
        </row>
        <row r="6236">
          <cell r="A6236" t="str">
            <v>NEW-1063</v>
          </cell>
          <cell r="B6236" t="str">
            <v>PGU</v>
          </cell>
          <cell r="C6236" t="str">
            <v>COM</v>
          </cell>
          <cell r="H6236" t="str">
            <v>COMMISSIONING</v>
          </cell>
          <cell r="I6236" t="str">
            <v>MV</v>
          </cell>
          <cell r="L6236" t="str">
            <v>MV CABLE CONNECTION</v>
          </cell>
          <cell r="M6236">
            <v>535.51836106358485</v>
          </cell>
          <cell r="N6236">
            <v>9.1548585597095607E-6</v>
          </cell>
          <cell r="W6236">
            <v>0.14285714285714285</v>
          </cell>
          <cell r="X6236">
            <v>0</v>
          </cell>
          <cell r="Y6236">
            <v>1</v>
          </cell>
          <cell r="AA6236">
            <v>0</v>
          </cell>
          <cell r="AB6236">
            <v>0</v>
          </cell>
          <cell r="AC6236">
            <v>0</v>
          </cell>
          <cell r="AD6236">
            <v>0</v>
          </cell>
          <cell r="AE6236">
            <v>0</v>
          </cell>
          <cell r="AG6236">
            <v>0</v>
          </cell>
          <cell r="AH6236">
            <v>9.1548585597095607E-6</v>
          </cell>
          <cell r="AJ6236" t="str">
            <v>%</v>
          </cell>
          <cell r="AK6236">
            <v>100</v>
          </cell>
          <cell r="AL6236">
            <v>0</v>
          </cell>
          <cell r="AM6236">
            <v>100</v>
          </cell>
          <cell r="AQ6236" t="str">
            <v>OK</v>
          </cell>
          <cell r="AR6236">
            <v>0</v>
          </cell>
          <cell r="AS6236" t="str">
            <v>0</v>
          </cell>
          <cell r="AT6236" t="str">
            <v>OK</v>
          </cell>
          <cell r="AU6236">
            <v>0</v>
          </cell>
          <cell r="AW6236" t="str">
            <v>COM</v>
          </cell>
          <cell r="AX6236" t="str">
            <v>COM</v>
          </cell>
          <cell r="AY6236">
            <v>535.51836106358485</v>
          </cell>
          <cell r="AZ6236">
            <v>0</v>
          </cell>
          <cell r="BA6236">
            <v>0</v>
          </cell>
          <cell r="BB6236">
            <v>9.1548585597095607E-6</v>
          </cell>
          <cell r="BD6236">
            <v>0</v>
          </cell>
          <cell r="BE6236">
            <v>0</v>
          </cell>
          <cell r="BF6236" t="str">
            <v>PGU</v>
          </cell>
          <cell r="BG6236" t="str">
            <v>COM</v>
          </cell>
        </row>
        <row r="6237">
          <cell r="A6237" t="str">
            <v>NEW-1064</v>
          </cell>
          <cell r="B6237" t="str">
            <v>PGU</v>
          </cell>
          <cell r="C6237" t="str">
            <v>COM</v>
          </cell>
          <cell r="H6237" t="str">
            <v>COMMISSIONING</v>
          </cell>
          <cell r="I6237" t="str">
            <v>MV</v>
          </cell>
          <cell r="L6237" t="str">
            <v>INSTALLATION OF ALL SWITCHGEAR KEYS</v>
          </cell>
          <cell r="M6237">
            <v>535.51836106358485</v>
          </cell>
          <cell r="N6237">
            <v>9.1548585597095607E-6</v>
          </cell>
          <cell r="W6237">
            <v>0.14285714285714285</v>
          </cell>
          <cell r="X6237">
            <v>0</v>
          </cell>
          <cell r="Y6237">
            <v>1</v>
          </cell>
          <cell r="AA6237">
            <v>0</v>
          </cell>
          <cell r="AB6237">
            <v>0</v>
          </cell>
          <cell r="AC6237">
            <v>0</v>
          </cell>
          <cell r="AD6237">
            <v>0</v>
          </cell>
          <cell r="AE6237">
            <v>0</v>
          </cell>
          <cell r="AG6237">
            <v>0</v>
          </cell>
          <cell r="AH6237">
            <v>9.1548585597095607E-6</v>
          </cell>
          <cell r="AJ6237" t="str">
            <v>%</v>
          </cell>
          <cell r="AK6237">
            <v>100</v>
          </cell>
          <cell r="AL6237">
            <v>0</v>
          </cell>
          <cell r="AM6237">
            <v>100</v>
          </cell>
          <cell r="AQ6237" t="str">
            <v>OK</v>
          </cell>
          <cell r="AR6237">
            <v>0</v>
          </cell>
          <cell r="AS6237" t="str">
            <v>0</v>
          </cell>
          <cell r="AT6237" t="str">
            <v>OK</v>
          </cell>
          <cell r="AU6237">
            <v>0</v>
          </cell>
          <cell r="AW6237" t="str">
            <v>COM</v>
          </cell>
          <cell r="AX6237" t="str">
            <v>COM</v>
          </cell>
          <cell r="AY6237">
            <v>535.51836106358485</v>
          </cell>
          <cell r="AZ6237">
            <v>0</v>
          </cell>
          <cell r="BA6237">
            <v>0</v>
          </cell>
          <cell r="BB6237">
            <v>9.1548585597095607E-6</v>
          </cell>
          <cell r="BD6237">
            <v>0</v>
          </cell>
          <cell r="BE6237">
            <v>0</v>
          </cell>
          <cell r="BF6237" t="str">
            <v>PGU</v>
          </cell>
          <cell r="BG6237" t="str">
            <v>COM</v>
          </cell>
        </row>
        <row r="6238">
          <cell r="A6238" t="str">
            <v>NEW-1065</v>
          </cell>
          <cell r="B6238" t="str">
            <v>PGU</v>
          </cell>
          <cell r="C6238" t="str">
            <v>COM</v>
          </cell>
          <cell r="H6238" t="str">
            <v>COMMISSIONING</v>
          </cell>
          <cell r="I6238" t="str">
            <v>MV</v>
          </cell>
          <cell r="L6238" t="str">
            <v>CABLE TAG</v>
          </cell>
          <cell r="M6238">
            <v>535.51836106358485</v>
          </cell>
          <cell r="N6238">
            <v>9.1548585597095607E-6</v>
          </cell>
          <cell r="W6238">
            <v>0.14285714285714285</v>
          </cell>
          <cell r="X6238">
            <v>0</v>
          </cell>
          <cell r="Y6238">
            <v>1</v>
          </cell>
          <cell r="AA6238">
            <v>0</v>
          </cell>
          <cell r="AB6238">
            <v>0</v>
          </cell>
          <cell r="AC6238">
            <v>0</v>
          </cell>
          <cell r="AD6238">
            <v>0</v>
          </cell>
          <cell r="AE6238">
            <v>0</v>
          </cell>
          <cell r="AG6238">
            <v>0</v>
          </cell>
          <cell r="AH6238">
            <v>9.1548585597095607E-6</v>
          </cell>
          <cell r="AJ6238" t="str">
            <v>%</v>
          </cell>
          <cell r="AK6238">
            <v>100</v>
          </cell>
          <cell r="AL6238">
            <v>0</v>
          </cell>
          <cell r="AM6238">
            <v>100</v>
          </cell>
          <cell r="AQ6238" t="str">
            <v>OK</v>
          </cell>
          <cell r="AR6238">
            <v>0</v>
          </cell>
          <cell r="AS6238" t="str">
            <v>0</v>
          </cell>
          <cell r="AT6238" t="str">
            <v>OK</v>
          </cell>
          <cell r="AU6238">
            <v>0</v>
          </cell>
          <cell r="AW6238" t="str">
            <v>COM</v>
          </cell>
          <cell r="AX6238" t="str">
            <v>COM</v>
          </cell>
          <cell r="AY6238">
            <v>535.51836106358485</v>
          </cell>
          <cell r="AZ6238">
            <v>0</v>
          </cell>
          <cell r="BA6238">
            <v>0</v>
          </cell>
          <cell r="BB6238">
            <v>9.1548585597095607E-6</v>
          </cell>
          <cell r="BD6238">
            <v>0</v>
          </cell>
          <cell r="BE6238">
            <v>0</v>
          </cell>
          <cell r="BF6238" t="str">
            <v>PGU</v>
          </cell>
          <cell r="BG6238" t="str">
            <v>COM</v>
          </cell>
        </row>
        <row r="6239">
          <cell r="A6239" t="str">
            <v>NEW-1066</v>
          </cell>
          <cell r="B6239" t="str">
            <v>PGU</v>
          </cell>
          <cell r="H6239" t="str">
            <v>LV</v>
          </cell>
          <cell r="L6239" t="str">
            <v/>
          </cell>
          <cell r="M6239">
            <v>4284.1468885086797</v>
          </cell>
          <cell r="N6239">
            <v>7.3238868477676486E-5</v>
          </cell>
          <cell r="S6239">
            <v>7.3238868477676486E-5</v>
          </cell>
          <cell r="W6239">
            <v>0.15094339622641512</v>
          </cell>
          <cell r="X6239">
            <v>0.63125000000000009</v>
          </cell>
          <cell r="Y6239">
            <v>0.36874999999999991</v>
          </cell>
          <cell r="Z6239">
            <v>0</v>
          </cell>
          <cell r="AA6239">
            <v>0</v>
          </cell>
          <cell r="AB6239">
            <v>0</v>
          </cell>
          <cell r="AC6239">
            <v>0.63125000000000009</v>
          </cell>
          <cell r="AD6239">
            <v>0</v>
          </cell>
          <cell r="AE6239">
            <v>0</v>
          </cell>
          <cell r="AG6239">
            <v>4.6232035726533291E-5</v>
          </cell>
          <cell r="AH6239">
            <v>2.7006832751143195E-5</v>
          </cell>
          <cell r="AT6239" t="str">
            <v>OK</v>
          </cell>
          <cell r="AX6239" t="str">
            <v/>
          </cell>
        </row>
        <row r="6240">
          <cell r="A6240" t="str">
            <v>NEW-1067</v>
          </cell>
          <cell r="B6240" t="str">
            <v>PGU</v>
          </cell>
          <cell r="C6240" t="str">
            <v>COM</v>
          </cell>
          <cell r="H6240" t="str">
            <v>COMMISSIONING</v>
          </cell>
          <cell r="I6240" t="str">
            <v>LV</v>
          </cell>
          <cell r="L6240" t="str">
            <v>GENERAL CLEANING OF PANNELS</v>
          </cell>
          <cell r="M6240">
            <v>535.51836106358485</v>
          </cell>
          <cell r="N6240">
            <v>9.1548585597095607E-6</v>
          </cell>
          <cell r="W6240">
            <v>0.125</v>
          </cell>
          <cell r="X6240">
            <v>1</v>
          </cell>
          <cell r="Y6240">
            <v>0</v>
          </cell>
          <cell r="AA6240">
            <v>0</v>
          </cell>
          <cell r="AB6240">
            <v>1</v>
          </cell>
          <cell r="AC6240">
            <v>1</v>
          </cell>
          <cell r="AD6240">
            <v>0</v>
          </cell>
          <cell r="AE6240">
            <v>0</v>
          </cell>
          <cell r="AG6240">
            <v>9.1548585597095607E-6</v>
          </cell>
          <cell r="AH6240">
            <v>0</v>
          </cell>
          <cell r="AJ6240" t="str">
            <v>%</v>
          </cell>
          <cell r="AK6240">
            <v>100</v>
          </cell>
          <cell r="AL6240">
            <v>100</v>
          </cell>
          <cell r="AM6240">
            <v>0</v>
          </cell>
          <cell r="AQ6240" t="str">
            <v>OK</v>
          </cell>
          <cell r="AR6240">
            <v>0</v>
          </cell>
          <cell r="AS6240" t="str">
            <v>0</v>
          </cell>
          <cell r="AT6240" t="str">
            <v>OK</v>
          </cell>
          <cell r="AU6240">
            <v>0</v>
          </cell>
          <cell r="AW6240" t="str">
            <v>COM</v>
          </cell>
          <cell r="AX6240" t="str">
            <v>COM</v>
          </cell>
          <cell r="AY6240">
            <v>535.51836106358485</v>
          </cell>
          <cell r="AZ6240">
            <v>535.51836106358485</v>
          </cell>
          <cell r="BA6240">
            <v>535.51836106358485</v>
          </cell>
          <cell r="BB6240">
            <v>9.1548585597095607E-6</v>
          </cell>
          <cell r="BD6240">
            <v>0</v>
          </cell>
          <cell r="BE6240">
            <v>0</v>
          </cell>
          <cell r="BF6240" t="str">
            <v>PGU</v>
          </cell>
          <cell r="BG6240" t="str">
            <v>COM</v>
          </cell>
        </row>
        <row r="6241">
          <cell r="A6241" t="str">
            <v>NEW-1068</v>
          </cell>
          <cell r="B6241" t="str">
            <v>PGU</v>
          </cell>
          <cell r="C6241" t="str">
            <v>COM</v>
          </cell>
          <cell r="H6241" t="str">
            <v>COMMISSIONING</v>
          </cell>
          <cell r="I6241" t="str">
            <v>LV</v>
          </cell>
          <cell r="L6241" t="str">
            <v>TEST LV PANNELS (CHP-PLC-INSTRUMENT SIGNALS)</v>
          </cell>
          <cell r="M6241">
            <v>1071.0367221271699</v>
          </cell>
          <cell r="N6241">
            <v>1.8309717119419125E-5</v>
          </cell>
          <cell r="W6241">
            <v>0.25000000000000006</v>
          </cell>
          <cell r="X6241">
            <v>0</v>
          </cell>
          <cell r="Y6241">
            <v>1</v>
          </cell>
          <cell r="AA6241">
            <v>0</v>
          </cell>
          <cell r="AB6241">
            <v>0</v>
          </cell>
          <cell r="AC6241">
            <v>0</v>
          </cell>
          <cell r="AD6241">
            <v>0</v>
          </cell>
          <cell r="AE6241">
            <v>0</v>
          </cell>
          <cell r="AG6241">
            <v>0</v>
          </cell>
          <cell r="AH6241">
            <v>1.8309717119419125E-5</v>
          </cell>
          <cell r="AJ6241" t="str">
            <v>%</v>
          </cell>
          <cell r="AK6241">
            <v>100</v>
          </cell>
          <cell r="AL6241">
            <v>0</v>
          </cell>
          <cell r="AM6241">
            <v>100</v>
          </cell>
          <cell r="AQ6241" t="str">
            <v>OK</v>
          </cell>
          <cell r="AR6241">
            <v>0</v>
          </cell>
          <cell r="AS6241" t="str">
            <v>0</v>
          </cell>
          <cell r="AT6241" t="str">
            <v>OK</v>
          </cell>
          <cell r="AU6241">
            <v>0</v>
          </cell>
          <cell r="AW6241" t="str">
            <v>COM</v>
          </cell>
          <cell r="AX6241" t="str">
            <v>COM</v>
          </cell>
          <cell r="AY6241">
            <v>1071.0367221271699</v>
          </cell>
          <cell r="AZ6241">
            <v>0</v>
          </cell>
          <cell r="BA6241">
            <v>0</v>
          </cell>
          <cell r="BB6241">
            <v>1.8309717119419125E-5</v>
          </cell>
          <cell r="BD6241">
            <v>0</v>
          </cell>
          <cell r="BE6241">
            <v>0</v>
          </cell>
          <cell r="BF6241" t="str">
            <v>PGU</v>
          </cell>
          <cell r="BG6241" t="str">
            <v>COM</v>
          </cell>
        </row>
        <row r="6242">
          <cell r="A6242" t="str">
            <v>NEW-1070</v>
          </cell>
          <cell r="B6242" t="str">
            <v>PGU</v>
          </cell>
          <cell r="C6242" t="str">
            <v>COM</v>
          </cell>
          <cell r="H6242" t="str">
            <v>COMMISSIONING</v>
          </cell>
          <cell r="I6242" t="str">
            <v>LV</v>
          </cell>
          <cell r="L6242" t="str">
            <v>CONNECTION COMPRESSOR PANEL</v>
          </cell>
          <cell r="M6242">
            <v>535.51836106358485</v>
          </cell>
          <cell r="N6242">
            <v>9.1548585597095607E-6</v>
          </cell>
          <cell r="W6242">
            <v>0.125</v>
          </cell>
          <cell r="X6242">
            <v>1</v>
          </cell>
          <cell r="Y6242">
            <v>0</v>
          </cell>
          <cell r="AA6242">
            <v>0</v>
          </cell>
          <cell r="AB6242">
            <v>1</v>
          </cell>
          <cell r="AC6242">
            <v>1</v>
          </cell>
          <cell r="AD6242">
            <v>0</v>
          </cell>
          <cell r="AE6242">
            <v>0</v>
          </cell>
          <cell r="AG6242">
            <v>9.1548585597095607E-6</v>
          </cell>
          <cell r="AH6242">
            <v>0</v>
          </cell>
          <cell r="AJ6242" t="str">
            <v>%</v>
          </cell>
          <cell r="AK6242">
            <v>100</v>
          </cell>
          <cell r="AL6242">
            <v>100</v>
          </cell>
          <cell r="AM6242">
            <v>0</v>
          </cell>
          <cell r="AQ6242" t="str">
            <v>OK</v>
          </cell>
          <cell r="AR6242">
            <v>0</v>
          </cell>
          <cell r="AS6242" t="str">
            <v>0</v>
          </cell>
          <cell r="AT6242" t="str">
            <v>OK</v>
          </cell>
          <cell r="AU6242">
            <v>0</v>
          </cell>
          <cell r="AW6242" t="str">
            <v>COM</v>
          </cell>
          <cell r="AX6242" t="str">
            <v>COM</v>
          </cell>
          <cell r="AY6242">
            <v>535.51836106358485</v>
          </cell>
          <cell r="AZ6242">
            <v>535.51836106358485</v>
          </cell>
          <cell r="BA6242">
            <v>535.51836106358485</v>
          </cell>
          <cell r="BB6242">
            <v>9.1548585597095607E-6</v>
          </cell>
          <cell r="BD6242">
            <v>0</v>
          </cell>
          <cell r="BE6242">
            <v>0</v>
          </cell>
          <cell r="BF6242" t="str">
            <v>PGU</v>
          </cell>
          <cell r="BG6242" t="str">
            <v>COM</v>
          </cell>
        </row>
        <row r="6243">
          <cell r="A6243" t="str">
            <v>NEW-1071</v>
          </cell>
          <cell r="B6243" t="str">
            <v>PGU</v>
          </cell>
          <cell r="C6243" t="str">
            <v>COM</v>
          </cell>
          <cell r="H6243" t="str">
            <v>COMMISSIONING</v>
          </cell>
          <cell r="I6243" t="str">
            <v>LV</v>
          </cell>
          <cell r="L6243" t="str">
            <v>FINALIZING ALL LV CABLES CONNECTION</v>
          </cell>
          <cell r="M6243">
            <v>535.51836106358485</v>
          </cell>
          <cell r="N6243">
            <v>9.1548585597095607E-6</v>
          </cell>
          <cell r="W6243">
            <v>0.125</v>
          </cell>
          <cell r="X6243">
            <v>0.95</v>
          </cell>
          <cell r="Y6243">
            <v>5.0000000000000044E-2</v>
          </cell>
          <cell r="AA6243">
            <v>0</v>
          </cell>
          <cell r="AB6243">
            <v>0.95</v>
          </cell>
          <cell r="AC6243">
            <v>0.95</v>
          </cell>
          <cell r="AD6243">
            <v>0</v>
          </cell>
          <cell r="AE6243">
            <v>0</v>
          </cell>
          <cell r="AG6243">
            <v>8.6971156317240816E-6</v>
          </cell>
          <cell r="AH6243">
            <v>4.5774292798547905E-7</v>
          </cell>
          <cell r="AJ6243" t="str">
            <v>%</v>
          </cell>
          <cell r="AK6243">
            <v>100</v>
          </cell>
          <cell r="AL6243">
            <v>95</v>
          </cell>
          <cell r="AM6243">
            <v>5</v>
          </cell>
          <cell r="AQ6243" t="str">
            <v>OK</v>
          </cell>
          <cell r="AR6243">
            <v>0</v>
          </cell>
          <cell r="AS6243" t="str">
            <v>0</v>
          </cell>
          <cell r="AT6243" t="str">
            <v>OK</v>
          </cell>
          <cell r="AU6243">
            <v>0</v>
          </cell>
          <cell r="AW6243" t="str">
            <v>COM</v>
          </cell>
          <cell r="AX6243" t="str">
            <v>COM</v>
          </cell>
          <cell r="AY6243">
            <v>535.51836106358485</v>
          </cell>
          <cell r="AZ6243">
            <v>508.74244301040557</v>
          </cell>
          <cell r="BA6243">
            <v>508.74244301040557</v>
          </cell>
          <cell r="BB6243">
            <v>9.1548585597095607E-6</v>
          </cell>
          <cell r="BD6243">
            <v>0</v>
          </cell>
          <cell r="BE6243">
            <v>0</v>
          </cell>
          <cell r="BF6243" t="str">
            <v>PGU</v>
          </cell>
          <cell r="BG6243" t="str">
            <v>COM</v>
          </cell>
        </row>
        <row r="6244">
          <cell r="A6244" t="str">
            <v>NEW-1072</v>
          </cell>
          <cell r="B6244" t="str">
            <v>PGU</v>
          </cell>
          <cell r="C6244" t="str">
            <v>COM</v>
          </cell>
          <cell r="H6244" t="str">
            <v>COMMISSIONING</v>
          </cell>
          <cell r="I6244" t="str">
            <v>LV</v>
          </cell>
          <cell r="L6244" t="str">
            <v>CABLE TAG</v>
          </cell>
          <cell r="M6244">
            <v>535.51836106358485</v>
          </cell>
          <cell r="N6244">
            <v>9.1548585597095607E-6</v>
          </cell>
          <cell r="W6244">
            <v>0.125</v>
          </cell>
          <cell r="X6244">
            <v>0.1</v>
          </cell>
          <cell r="Y6244">
            <v>0.9</v>
          </cell>
          <cell r="AA6244">
            <v>0</v>
          </cell>
          <cell r="AB6244">
            <v>0.1</v>
          </cell>
          <cell r="AC6244">
            <v>0.1</v>
          </cell>
          <cell r="AD6244">
            <v>0</v>
          </cell>
          <cell r="AE6244">
            <v>0</v>
          </cell>
          <cell r="AG6244">
            <v>9.1548585597095609E-7</v>
          </cell>
          <cell r="AH6244">
            <v>8.2393727037386043E-6</v>
          </cell>
          <cell r="AJ6244" t="str">
            <v>%</v>
          </cell>
          <cell r="AK6244">
            <v>100</v>
          </cell>
          <cell r="AL6244">
            <v>10</v>
          </cell>
          <cell r="AM6244">
            <v>90</v>
          </cell>
          <cell r="AQ6244" t="str">
            <v>OK</v>
          </cell>
          <cell r="AR6244">
            <v>0</v>
          </cell>
          <cell r="AS6244" t="str">
            <v>0</v>
          </cell>
          <cell r="AT6244" t="str">
            <v>OK</v>
          </cell>
          <cell r="AU6244">
            <v>0</v>
          </cell>
          <cell r="AW6244" t="str">
            <v>COM</v>
          </cell>
          <cell r="AX6244" t="str">
            <v>COM</v>
          </cell>
          <cell r="AY6244">
            <v>535.51836106358485</v>
          </cell>
          <cell r="AZ6244">
            <v>53.551836106358486</v>
          </cell>
          <cell r="BA6244">
            <v>53.551836106358486</v>
          </cell>
          <cell r="BB6244">
            <v>9.1548585597095607E-6</v>
          </cell>
          <cell r="BD6244">
            <v>0</v>
          </cell>
          <cell r="BE6244">
            <v>0</v>
          </cell>
          <cell r="BF6244" t="str">
            <v>PGU</v>
          </cell>
          <cell r="BG6244" t="str">
            <v>COM</v>
          </cell>
        </row>
        <row r="6245">
          <cell r="A6245" t="str">
            <v>NEW-1073</v>
          </cell>
          <cell r="B6245" t="str">
            <v>PGU</v>
          </cell>
          <cell r="C6245" t="str">
            <v>COM</v>
          </cell>
          <cell r="H6245" t="str">
            <v>COMMISSIONING</v>
          </cell>
          <cell r="I6245" t="str">
            <v>LV</v>
          </cell>
          <cell r="L6245" t="str">
            <v>CONNECTION EARTH OF PANNELS TO DISPACHER</v>
          </cell>
          <cell r="M6245">
            <v>535.51836106358485</v>
          </cell>
          <cell r="N6245">
            <v>9.1548585597095607E-6</v>
          </cell>
          <cell r="W6245">
            <v>0.125</v>
          </cell>
          <cell r="X6245">
            <v>1</v>
          </cell>
          <cell r="Y6245">
            <v>0</v>
          </cell>
          <cell r="AA6245">
            <v>0</v>
          </cell>
          <cell r="AB6245">
            <v>1</v>
          </cell>
          <cell r="AC6245">
            <v>1</v>
          </cell>
          <cell r="AD6245">
            <v>0</v>
          </cell>
          <cell r="AE6245">
            <v>0</v>
          </cell>
          <cell r="AG6245">
            <v>9.1548585597095607E-6</v>
          </cell>
          <cell r="AH6245">
            <v>0</v>
          </cell>
          <cell r="AJ6245" t="str">
            <v>%</v>
          </cell>
          <cell r="AK6245">
            <v>100</v>
          </cell>
          <cell r="AL6245">
            <v>100</v>
          </cell>
          <cell r="AM6245">
            <v>0</v>
          </cell>
          <cell r="AQ6245" t="str">
            <v>OK</v>
          </cell>
          <cell r="AR6245">
            <v>0</v>
          </cell>
          <cell r="AS6245" t="str">
            <v>0</v>
          </cell>
          <cell r="AT6245" t="str">
            <v>OK</v>
          </cell>
          <cell r="AU6245">
            <v>0</v>
          </cell>
          <cell r="AW6245" t="str">
            <v>COM</v>
          </cell>
          <cell r="AX6245" t="str">
            <v>COM</v>
          </cell>
          <cell r="AY6245">
            <v>535.51836106358485</v>
          </cell>
          <cell r="AZ6245">
            <v>535.51836106358485</v>
          </cell>
          <cell r="BA6245">
            <v>535.51836106358485</v>
          </cell>
          <cell r="BB6245">
            <v>9.1548585597095607E-6</v>
          </cell>
          <cell r="BD6245">
            <v>0</v>
          </cell>
          <cell r="BE6245">
            <v>0</v>
          </cell>
          <cell r="BF6245" t="str">
            <v>PGU</v>
          </cell>
          <cell r="BG6245" t="str">
            <v>COM</v>
          </cell>
        </row>
        <row r="6246">
          <cell r="A6246" t="str">
            <v>NEW-1074</v>
          </cell>
          <cell r="B6246" t="str">
            <v>PGU</v>
          </cell>
          <cell r="C6246" t="str">
            <v>COM</v>
          </cell>
          <cell r="H6246" t="str">
            <v>COMMISSIONING</v>
          </cell>
          <cell r="I6246" t="str">
            <v>LV</v>
          </cell>
          <cell r="L6246" t="str">
            <v>WHOLE CABLE ARRANGEMENT INSIDE &amp; OUTSIDE OF PANNELS</v>
          </cell>
          <cell r="M6246">
            <v>535.51836106358485</v>
          </cell>
          <cell r="N6246">
            <v>9.1548585597095607E-6</v>
          </cell>
          <cell r="W6246">
            <v>0.125</v>
          </cell>
          <cell r="X6246">
            <v>1</v>
          </cell>
          <cell r="Y6246">
            <v>0</v>
          </cell>
          <cell r="AA6246">
            <v>0</v>
          </cell>
          <cell r="AB6246">
            <v>1</v>
          </cell>
          <cell r="AC6246">
            <v>1</v>
          </cell>
          <cell r="AD6246">
            <v>0</v>
          </cell>
          <cell r="AE6246">
            <v>0</v>
          </cell>
          <cell r="AG6246">
            <v>9.1548585597095607E-6</v>
          </cell>
          <cell r="AH6246">
            <v>0</v>
          </cell>
          <cell r="AJ6246" t="str">
            <v>%</v>
          </cell>
          <cell r="AK6246">
            <v>100</v>
          </cell>
          <cell r="AL6246">
            <v>100</v>
          </cell>
          <cell r="AM6246">
            <v>0</v>
          </cell>
          <cell r="AQ6246" t="str">
            <v>OK</v>
          </cell>
          <cell r="AR6246">
            <v>0</v>
          </cell>
          <cell r="AS6246" t="str">
            <v>0</v>
          </cell>
          <cell r="AT6246" t="str">
            <v>OK</v>
          </cell>
          <cell r="AU6246">
            <v>0</v>
          </cell>
          <cell r="AW6246" t="str">
            <v>COM</v>
          </cell>
          <cell r="AX6246" t="str">
            <v>COM</v>
          </cell>
          <cell r="AY6246">
            <v>535.51836106358485</v>
          </cell>
          <cell r="AZ6246">
            <v>535.51836106358485</v>
          </cell>
          <cell r="BA6246">
            <v>535.51836106358485</v>
          </cell>
          <cell r="BB6246">
            <v>9.1548585597095607E-6</v>
          </cell>
          <cell r="BD6246">
            <v>0</v>
          </cell>
          <cell r="BE6246">
            <v>0</v>
          </cell>
          <cell r="BF6246" t="str">
            <v>PGU</v>
          </cell>
          <cell r="BG6246" t="str">
            <v>COM</v>
          </cell>
        </row>
        <row r="6247">
          <cell r="A6247" t="str">
            <v>NEW-1075</v>
          </cell>
          <cell r="B6247" t="str">
            <v>PGU</v>
          </cell>
          <cell r="H6247" t="str">
            <v>Transformers</v>
          </cell>
          <cell r="L6247" t="str">
            <v/>
          </cell>
          <cell r="M6247">
            <v>2142.0734442543394</v>
          </cell>
          <cell r="N6247">
            <v>3.6619434238838243E-5</v>
          </cell>
          <cell r="S6247">
            <v>3.6619434238838243E-5</v>
          </cell>
          <cell r="W6247">
            <v>7.5471698113207558E-2</v>
          </cell>
          <cell r="X6247">
            <v>0.82499999999999996</v>
          </cell>
          <cell r="Y6247">
            <v>0.17500000000000004</v>
          </cell>
          <cell r="Z6247">
            <v>0</v>
          </cell>
          <cell r="AA6247">
            <v>0</v>
          </cell>
          <cell r="AB6247">
            <v>0</v>
          </cell>
          <cell r="AC6247">
            <v>0.82499999999999996</v>
          </cell>
          <cell r="AD6247">
            <v>0</v>
          </cell>
          <cell r="AE6247">
            <v>0</v>
          </cell>
          <cell r="AG6247">
            <v>3.021103324704155E-5</v>
          </cell>
          <cell r="AH6247">
            <v>6.4084009917966932E-6</v>
          </cell>
          <cell r="AT6247" t="str">
            <v>OK</v>
          </cell>
          <cell r="AX6247" t="str">
            <v/>
          </cell>
        </row>
        <row r="6248">
          <cell r="A6248" t="str">
            <v>NEW-1076</v>
          </cell>
          <cell r="B6248" t="str">
            <v>PGU</v>
          </cell>
          <cell r="C6248" t="str">
            <v>COM</v>
          </cell>
          <cell r="H6248" t="str">
            <v>COMMISSIONING</v>
          </cell>
          <cell r="I6248" t="str">
            <v>Transformers</v>
          </cell>
          <cell r="L6248" t="str">
            <v>GENERAL CLEANING OF TRANSFORMERS</v>
          </cell>
          <cell r="M6248">
            <v>535.51836106358485</v>
          </cell>
          <cell r="N6248">
            <v>9.1548585597095607E-6</v>
          </cell>
          <cell r="W6248">
            <v>0.25</v>
          </cell>
          <cell r="X6248">
            <v>0.3</v>
          </cell>
          <cell r="Y6248">
            <v>0.7</v>
          </cell>
          <cell r="AA6248">
            <v>0</v>
          </cell>
          <cell r="AB6248">
            <v>0.3</v>
          </cell>
          <cell r="AC6248">
            <v>0.3</v>
          </cell>
          <cell r="AD6248">
            <v>0</v>
          </cell>
          <cell r="AE6248">
            <v>0</v>
          </cell>
          <cell r="AG6248">
            <v>2.746457567912868E-6</v>
          </cell>
          <cell r="AH6248">
            <v>6.4084009917966932E-6</v>
          </cell>
          <cell r="AJ6248" t="str">
            <v>%</v>
          </cell>
          <cell r="AK6248">
            <v>100</v>
          </cell>
          <cell r="AL6248">
            <v>30</v>
          </cell>
          <cell r="AM6248">
            <v>70</v>
          </cell>
          <cell r="AQ6248" t="str">
            <v>OK</v>
          </cell>
          <cell r="AR6248">
            <v>0</v>
          </cell>
          <cell r="AS6248" t="str">
            <v>0</v>
          </cell>
          <cell r="AT6248" t="str">
            <v>OK</v>
          </cell>
          <cell r="AU6248">
            <v>0</v>
          </cell>
          <cell r="AW6248" t="str">
            <v>COM</v>
          </cell>
          <cell r="AX6248" t="str">
            <v>COM</v>
          </cell>
          <cell r="AY6248">
            <v>535.51836106358485</v>
          </cell>
          <cell r="AZ6248">
            <v>160.65550831907544</v>
          </cell>
          <cell r="BA6248">
            <v>160.65550831907544</v>
          </cell>
          <cell r="BB6248">
            <v>9.1548585597095607E-6</v>
          </cell>
          <cell r="BD6248">
            <v>0</v>
          </cell>
          <cell r="BE6248">
            <v>0</v>
          </cell>
          <cell r="BF6248" t="str">
            <v>PGU</v>
          </cell>
          <cell r="BG6248" t="str">
            <v>COM</v>
          </cell>
        </row>
        <row r="6249">
          <cell r="A6249" t="str">
            <v>NEW-1077</v>
          </cell>
          <cell r="B6249" t="str">
            <v>PGU</v>
          </cell>
          <cell r="C6249" t="str">
            <v>COM</v>
          </cell>
          <cell r="H6249" t="str">
            <v>COMMISSIONING</v>
          </cell>
          <cell r="I6249" t="str">
            <v>Transformers</v>
          </cell>
          <cell r="L6249" t="str">
            <v>OIL CIRCULATION</v>
          </cell>
          <cell r="M6249">
            <v>535.51836106358485</v>
          </cell>
          <cell r="N6249">
            <v>9.1548585597095607E-6</v>
          </cell>
          <cell r="W6249">
            <v>0.25</v>
          </cell>
          <cell r="X6249">
            <v>1</v>
          </cell>
          <cell r="Y6249">
            <v>0</v>
          </cell>
          <cell r="AA6249">
            <v>0</v>
          </cell>
          <cell r="AB6249">
            <v>1</v>
          </cell>
          <cell r="AC6249">
            <v>1</v>
          </cell>
          <cell r="AD6249">
            <v>0</v>
          </cell>
          <cell r="AE6249">
            <v>0</v>
          </cell>
          <cell r="AG6249">
            <v>9.1548585597095607E-6</v>
          </cell>
          <cell r="AH6249">
            <v>0</v>
          </cell>
          <cell r="AJ6249" t="str">
            <v>%</v>
          </cell>
          <cell r="AK6249">
            <v>100</v>
          </cell>
          <cell r="AL6249">
            <v>100</v>
          </cell>
          <cell r="AM6249">
            <v>0</v>
          </cell>
          <cell r="AQ6249" t="str">
            <v>OK</v>
          </cell>
          <cell r="AR6249">
            <v>0</v>
          </cell>
          <cell r="AS6249" t="str">
            <v>0</v>
          </cell>
          <cell r="AT6249" t="str">
            <v>OK</v>
          </cell>
          <cell r="AU6249">
            <v>0</v>
          </cell>
          <cell r="AW6249" t="str">
            <v>COM</v>
          </cell>
          <cell r="AX6249" t="str">
            <v>COM</v>
          </cell>
          <cell r="AY6249">
            <v>535.51836106358485</v>
          </cell>
          <cell r="AZ6249">
            <v>535.51836106358485</v>
          </cell>
          <cell r="BA6249">
            <v>535.51836106358485</v>
          </cell>
          <cell r="BB6249">
            <v>9.1548585597095607E-6</v>
          </cell>
          <cell r="BD6249">
            <v>0</v>
          </cell>
          <cell r="BE6249">
            <v>0</v>
          </cell>
          <cell r="BF6249" t="str">
            <v>PGU</v>
          </cell>
          <cell r="BG6249" t="str">
            <v>COM</v>
          </cell>
        </row>
        <row r="6250">
          <cell r="A6250" t="str">
            <v>NEW-1078</v>
          </cell>
          <cell r="B6250" t="str">
            <v>PGU</v>
          </cell>
          <cell r="C6250" t="str">
            <v>COM</v>
          </cell>
          <cell r="H6250" t="str">
            <v>COMMISSIONING</v>
          </cell>
          <cell r="I6250" t="str">
            <v>Transformers</v>
          </cell>
          <cell r="L6250" t="str">
            <v>TEST HIGH POT</v>
          </cell>
          <cell r="M6250">
            <v>535.51836106358485</v>
          </cell>
          <cell r="N6250">
            <v>9.1548585597095607E-6</v>
          </cell>
          <cell r="W6250">
            <v>0.25</v>
          </cell>
          <cell r="X6250">
            <v>1</v>
          </cell>
          <cell r="Y6250">
            <v>0</v>
          </cell>
          <cell r="AA6250">
            <v>0</v>
          </cell>
          <cell r="AB6250">
            <v>1</v>
          </cell>
          <cell r="AC6250">
            <v>1</v>
          </cell>
          <cell r="AD6250">
            <v>0</v>
          </cell>
          <cell r="AE6250">
            <v>0</v>
          </cell>
          <cell r="AG6250">
            <v>9.1548585597095607E-6</v>
          </cell>
          <cell r="AH6250">
            <v>0</v>
          </cell>
          <cell r="AJ6250" t="str">
            <v>%</v>
          </cell>
          <cell r="AK6250">
            <v>100</v>
          </cell>
          <cell r="AL6250">
            <v>100</v>
          </cell>
          <cell r="AM6250">
            <v>0</v>
          </cell>
          <cell r="AQ6250" t="str">
            <v>OK</v>
          </cell>
          <cell r="AR6250">
            <v>0</v>
          </cell>
          <cell r="AS6250" t="str">
            <v>0</v>
          </cell>
          <cell r="AT6250" t="str">
            <v>OK</v>
          </cell>
          <cell r="AU6250">
            <v>0</v>
          </cell>
          <cell r="AW6250" t="str">
            <v>COM</v>
          </cell>
          <cell r="AX6250" t="str">
            <v>COM</v>
          </cell>
          <cell r="AY6250">
            <v>535.51836106358485</v>
          </cell>
          <cell r="AZ6250">
            <v>535.51836106358485</v>
          </cell>
          <cell r="BA6250">
            <v>535.51836106358485</v>
          </cell>
          <cell r="BB6250">
            <v>9.1548585597095607E-6</v>
          </cell>
          <cell r="BD6250">
            <v>0</v>
          </cell>
          <cell r="BE6250">
            <v>0</v>
          </cell>
          <cell r="BF6250" t="str">
            <v>PGU</v>
          </cell>
          <cell r="BG6250" t="str">
            <v>COM</v>
          </cell>
        </row>
        <row r="6251">
          <cell r="A6251" t="str">
            <v>NEW-1079</v>
          </cell>
          <cell r="B6251" t="str">
            <v>PGU</v>
          </cell>
          <cell r="C6251" t="str">
            <v>COM</v>
          </cell>
          <cell r="H6251" t="str">
            <v>COMMISSIONING</v>
          </cell>
          <cell r="I6251" t="str">
            <v>Transformers</v>
          </cell>
          <cell r="L6251" t="str">
            <v>RENEW SILICA GEL</v>
          </cell>
          <cell r="M6251">
            <v>535.51836106358485</v>
          </cell>
          <cell r="N6251">
            <v>9.1548585597095607E-6</v>
          </cell>
          <cell r="W6251">
            <v>0.25</v>
          </cell>
          <cell r="X6251">
            <v>1</v>
          </cell>
          <cell r="Y6251">
            <v>0</v>
          </cell>
          <cell r="AA6251">
            <v>0</v>
          </cell>
          <cell r="AB6251">
            <v>1</v>
          </cell>
          <cell r="AC6251">
            <v>1</v>
          </cell>
          <cell r="AD6251">
            <v>0</v>
          </cell>
          <cell r="AE6251">
            <v>0</v>
          </cell>
          <cell r="AG6251">
            <v>9.1548585597095607E-6</v>
          </cell>
          <cell r="AH6251">
            <v>0</v>
          </cell>
          <cell r="AJ6251" t="str">
            <v>%</v>
          </cell>
          <cell r="AK6251">
            <v>100</v>
          </cell>
          <cell r="AL6251">
            <v>100</v>
          </cell>
          <cell r="AM6251">
            <v>0</v>
          </cell>
          <cell r="AQ6251" t="str">
            <v>OK</v>
          </cell>
          <cell r="AR6251">
            <v>0</v>
          </cell>
          <cell r="AS6251" t="str">
            <v>0</v>
          </cell>
          <cell r="AT6251" t="str">
            <v>OK</v>
          </cell>
          <cell r="AU6251">
            <v>0</v>
          </cell>
          <cell r="AW6251" t="str">
            <v>COM</v>
          </cell>
          <cell r="AX6251" t="str">
            <v>COM</v>
          </cell>
          <cell r="AY6251">
            <v>535.51836106358485</v>
          </cell>
          <cell r="AZ6251">
            <v>535.51836106358485</v>
          </cell>
          <cell r="BA6251">
            <v>535.51836106358485</v>
          </cell>
          <cell r="BB6251">
            <v>9.1548585597095607E-6</v>
          </cell>
          <cell r="BD6251">
            <v>0</v>
          </cell>
          <cell r="BE6251">
            <v>0</v>
          </cell>
          <cell r="BF6251" t="str">
            <v>PGU</v>
          </cell>
          <cell r="BG6251" t="str">
            <v>COM</v>
          </cell>
        </row>
        <row r="6252">
          <cell r="A6252" t="str">
            <v>NEW-1080</v>
          </cell>
          <cell r="B6252" t="str">
            <v>PGU</v>
          </cell>
          <cell r="H6252" t="str">
            <v>Genset</v>
          </cell>
          <cell r="L6252" t="str">
            <v/>
          </cell>
          <cell r="M6252">
            <v>3748.6285274450943</v>
          </cell>
          <cell r="N6252">
            <v>6.4084009917966925E-5</v>
          </cell>
          <cell r="S6252">
            <v>6.4084009917966925E-5</v>
          </cell>
          <cell r="W6252">
            <v>0.13207547169811323</v>
          </cell>
          <cell r="X6252">
            <v>0.5714285714285714</v>
          </cell>
          <cell r="Y6252">
            <v>0.4285714285714286</v>
          </cell>
          <cell r="Z6252">
            <v>0</v>
          </cell>
          <cell r="AA6252">
            <v>0</v>
          </cell>
          <cell r="AB6252">
            <v>0</v>
          </cell>
          <cell r="AC6252">
            <v>0.5714285714285714</v>
          </cell>
          <cell r="AD6252">
            <v>0</v>
          </cell>
          <cell r="AE6252">
            <v>0</v>
          </cell>
          <cell r="AG6252">
            <v>3.6619434238838243E-5</v>
          </cell>
          <cell r="AH6252">
            <v>2.7464575679128682E-5</v>
          </cell>
          <cell r="AT6252" t="str">
            <v>OK</v>
          </cell>
          <cell r="AX6252" t="str">
            <v/>
          </cell>
        </row>
        <row r="6253">
          <cell r="A6253" t="str">
            <v>NEW-1081</v>
          </cell>
          <cell r="B6253" t="str">
            <v>PGU</v>
          </cell>
          <cell r="C6253" t="str">
            <v>COM</v>
          </cell>
          <cell r="H6253" t="str">
            <v>COMMISSIONING</v>
          </cell>
          <cell r="I6253" t="str">
            <v>Genset</v>
          </cell>
          <cell r="L6253" t="str">
            <v>GENERAL CLEANING OF ALL PANNELS &amp; JB</v>
          </cell>
          <cell r="M6253">
            <v>535.51836106358485</v>
          </cell>
          <cell r="N6253">
            <v>9.1548585597095607E-6</v>
          </cell>
          <cell r="W6253">
            <v>0.14285714285714285</v>
          </cell>
          <cell r="X6253">
            <v>1</v>
          </cell>
          <cell r="Y6253">
            <v>0</v>
          </cell>
          <cell r="AA6253">
            <v>0</v>
          </cell>
          <cell r="AB6253">
            <v>1</v>
          </cell>
          <cell r="AC6253">
            <v>1</v>
          </cell>
          <cell r="AD6253">
            <v>0</v>
          </cell>
          <cell r="AE6253">
            <v>0</v>
          </cell>
          <cell r="AG6253">
            <v>9.1548585597095607E-6</v>
          </cell>
          <cell r="AH6253">
            <v>0</v>
          </cell>
          <cell r="AJ6253" t="str">
            <v>%</v>
          </cell>
          <cell r="AK6253">
            <v>100</v>
          </cell>
          <cell r="AL6253">
            <v>100</v>
          </cell>
          <cell r="AM6253">
            <v>0</v>
          </cell>
          <cell r="AQ6253" t="str">
            <v>OK</v>
          </cell>
          <cell r="AR6253">
            <v>0</v>
          </cell>
          <cell r="AS6253" t="str">
            <v>0</v>
          </cell>
          <cell r="AT6253" t="str">
            <v>OK</v>
          </cell>
          <cell r="AU6253">
            <v>0</v>
          </cell>
          <cell r="AW6253" t="str">
            <v>COM</v>
          </cell>
          <cell r="AX6253" t="str">
            <v>COM</v>
          </cell>
          <cell r="AY6253">
            <v>535.51836106358485</v>
          </cell>
          <cell r="AZ6253">
            <v>535.51836106358485</v>
          </cell>
          <cell r="BA6253">
            <v>535.51836106358485</v>
          </cell>
          <cell r="BB6253">
            <v>9.1548585597095607E-6</v>
          </cell>
          <cell r="BD6253">
            <v>0</v>
          </cell>
          <cell r="BE6253">
            <v>0</v>
          </cell>
          <cell r="BF6253" t="str">
            <v>PGU</v>
          </cell>
          <cell r="BG6253" t="str">
            <v>COM</v>
          </cell>
        </row>
        <row r="6254">
          <cell r="A6254" t="str">
            <v>NEW-1082</v>
          </cell>
          <cell r="B6254" t="str">
            <v>PGU</v>
          </cell>
          <cell r="C6254" t="str">
            <v>COM</v>
          </cell>
          <cell r="H6254" t="str">
            <v>COMMISSIONING</v>
          </cell>
          <cell r="I6254" t="str">
            <v>Genset</v>
          </cell>
          <cell r="L6254" t="str">
            <v>CLEANING INSIDE OF GENERATOR</v>
          </cell>
          <cell r="M6254">
            <v>535.51836106358485</v>
          </cell>
          <cell r="N6254">
            <v>9.1548585597095607E-6</v>
          </cell>
          <cell r="W6254">
            <v>0.14285714285714285</v>
          </cell>
          <cell r="X6254">
            <v>0</v>
          </cell>
          <cell r="Y6254">
            <v>1</v>
          </cell>
          <cell r="AA6254">
            <v>0</v>
          </cell>
          <cell r="AB6254">
            <v>0</v>
          </cell>
          <cell r="AC6254">
            <v>0</v>
          </cell>
          <cell r="AD6254">
            <v>0</v>
          </cell>
          <cell r="AE6254">
            <v>0</v>
          </cell>
          <cell r="AG6254">
            <v>0</v>
          </cell>
          <cell r="AH6254">
            <v>9.1548585597095607E-6</v>
          </cell>
          <cell r="AJ6254" t="str">
            <v>%</v>
          </cell>
          <cell r="AK6254">
            <v>100</v>
          </cell>
          <cell r="AL6254">
            <v>0</v>
          </cell>
          <cell r="AM6254">
            <v>100</v>
          </cell>
          <cell r="AQ6254" t="str">
            <v>OK</v>
          </cell>
          <cell r="AR6254">
            <v>0</v>
          </cell>
          <cell r="AS6254" t="str">
            <v>0</v>
          </cell>
          <cell r="AT6254" t="str">
            <v>OK</v>
          </cell>
          <cell r="AU6254">
            <v>0</v>
          </cell>
          <cell r="AW6254" t="str">
            <v>COM</v>
          </cell>
          <cell r="AX6254" t="str">
            <v>COM</v>
          </cell>
          <cell r="AY6254">
            <v>535.51836106358485</v>
          </cell>
          <cell r="AZ6254">
            <v>0</v>
          </cell>
          <cell r="BA6254">
            <v>0</v>
          </cell>
          <cell r="BB6254">
            <v>9.1548585597095607E-6</v>
          </cell>
          <cell r="BD6254">
            <v>0</v>
          </cell>
          <cell r="BE6254">
            <v>0</v>
          </cell>
          <cell r="BF6254" t="str">
            <v>PGU</v>
          </cell>
          <cell r="BG6254" t="str">
            <v>COM</v>
          </cell>
        </row>
        <row r="6255">
          <cell r="A6255" t="str">
            <v>NEW-1083</v>
          </cell>
          <cell r="B6255" t="str">
            <v>PGU</v>
          </cell>
          <cell r="C6255" t="str">
            <v>COM</v>
          </cell>
          <cell r="H6255" t="str">
            <v>COMMISSIONING</v>
          </cell>
          <cell r="I6255" t="str">
            <v>Genset</v>
          </cell>
          <cell r="L6255" t="str">
            <v>MV CABLE CONNECTION</v>
          </cell>
          <cell r="M6255">
            <v>535.51836106358485</v>
          </cell>
          <cell r="N6255">
            <v>9.1548585597095607E-6</v>
          </cell>
          <cell r="W6255">
            <v>0.14285714285714285</v>
          </cell>
          <cell r="X6255">
            <v>1</v>
          </cell>
          <cell r="Y6255">
            <v>0</v>
          </cell>
          <cell r="AA6255">
            <v>0</v>
          </cell>
          <cell r="AB6255">
            <v>1</v>
          </cell>
          <cell r="AC6255">
            <v>1</v>
          </cell>
          <cell r="AD6255">
            <v>0</v>
          </cell>
          <cell r="AE6255">
            <v>0</v>
          </cell>
          <cell r="AG6255">
            <v>9.1548585597095607E-6</v>
          </cell>
          <cell r="AH6255">
            <v>0</v>
          </cell>
          <cell r="AJ6255" t="str">
            <v>%</v>
          </cell>
          <cell r="AK6255">
            <v>100</v>
          </cell>
          <cell r="AL6255">
            <v>100</v>
          </cell>
          <cell r="AM6255">
            <v>0</v>
          </cell>
          <cell r="AQ6255" t="str">
            <v>OK</v>
          </cell>
          <cell r="AR6255">
            <v>0</v>
          </cell>
          <cell r="AS6255" t="str">
            <v>0</v>
          </cell>
          <cell r="AT6255" t="str">
            <v>OK</v>
          </cell>
          <cell r="AU6255">
            <v>0</v>
          </cell>
          <cell r="AW6255" t="str">
            <v>COM</v>
          </cell>
          <cell r="AX6255" t="str">
            <v>COM</v>
          </cell>
          <cell r="AY6255">
            <v>535.51836106358485</v>
          </cell>
          <cell r="AZ6255">
            <v>535.51836106358485</v>
          </cell>
          <cell r="BA6255">
            <v>535.51836106358485</v>
          </cell>
          <cell r="BB6255">
            <v>9.1548585597095607E-6</v>
          </cell>
          <cell r="BD6255">
            <v>0</v>
          </cell>
          <cell r="BE6255">
            <v>0</v>
          </cell>
          <cell r="BF6255" t="str">
            <v>PGU</v>
          </cell>
          <cell r="BG6255" t="str">
            <v>COM</v>
          </cell>
        </row>
        <row r="6256">
          <cell r="A6256" t="str">
            <v>NEW-1084</v>
          </cell>
          <cell r="B6256" t="str">
            <v>PGU</v>
          </cell>
          <cell r="C6256" t="str">
            <v>COM</v>
          </cell>
          <cell r="H6256" t="str">
            <v>COMMISSIONING</v>
          </cell>
          <cell r="I6256" t="str">
            <v>Genset</v>
          </cell>
          <cell r="L6256" t="str">
            <v>WHOLE CABLE ARRANGEMENT INSIDE &amp; OUTSIDE OF PANNELS</v>
          </cell>
          <cell r="M6256">
            <v>535.51836106358485</v>
          </cell>
          <cell r="N6256">
            <v>9.1548585597095607E-6</v>
          </cell>
          <cell r="W6256">
            <v>0.14285714285714285</v>
          </cell>
          <cell r="X6256">
            <v>1</v>
          </cell>
          <cell r="Y6256">
            <v>0</v>
          </cell>
          <cell r="AA6256">
            <v>0</v>
          </cell>
          <cell r="AB6256">
            <v>1</v>
          </cell>
          <cell r="AC6256">
            <v>1</v>
          </cell>
          <cell r="AD6256">
            <v>0</v>
          </cell>
          <cell r="AE6256">
            <v>0</v>
          </cell>
          <cell r="AG6256">
            <v>9.1548585597095607E-6</v>
          </cell>
          <cell r="AH6256">
            <v>0</v>
          </cell>
          <cell r="AJ6256" t="str">
            <v>%</v>
          </cell>
          <cell r="AK6256">
            <v>100</v>
          </cell>
          <cell r="AL6256">
            <v>100</v>
          </cell>
          <cell r="AM6256">
            <v>0</v>
          </cell>
          <cell r="AQ6256" t="str">
            <v>OK</v>
          </cell>
          <cell r="AR6256">
            <v>0</v>
          </cell>
          <cell r="AS6256" t="str">
            <v>0</v>
          </cell>
          <cell r="AT6256" t="str">
            <v>OK</v>
          </cell>
          <cell r="AU6256">
            <v>0</v>
          </cell>
          <cell r="AW6256" t="str">
            <v>COM</v>
          </cell>
          <cell r="AX6256" t="str">
            <v>COM</v>
          </cell>
          <cell r="AY6256">
            <v>535.51836106358485</v>
          </cell>
          <cell r="AZ6256">
            <v>535.51836106358485</v>
          </cell>
          <cell r="BA6256">
            <v>535.51836106358485</v>
          </cell>
          <cell r="BB6256">
            <v>9.1548585597095607E-6</v>
          </cell>
          <cell r="BD6256">
            <v>0</v>
          </cell>
          <cell r="BE6256">
            <v>0</v>
          </cell>
          <cell r="BF6256" t="str">
            <v>PGU</v>
          </cell>
          <cell r="BG6256" t="str">
            <v>COM</v>
          </cell>
        </row>
        <row r="6257">
          <cell r="A6257" t="str">
            <v>NEW-1085</v>
          </cell>
          <cell r="B6257" t="str">
            <v>PGU</v>
          </cell>
          <cell r="C6257" t="str">
            <v>COM</v>
          </cell>
          <cell r="H6257" t="str">
            <v>COMMISSIONING</v>
          </cell>
          <cell r="I6257" t="str">
            <v>Genset</v>
          </cell>
          <cell r="L6257" t="str">
            <v>NGR EARTH CONNECTION</v>
          </cell>
          <cell r="M6257">
            <v>535.51836106358485</v>
          </cell>
          <cell r="N6257">
            <v>9.1548585597095607E-6</v>
          </cell>
          <cell r="W6257">
            <v>0.14285714285714285</v>
          </cell>
          <cell r="X6257">
            <v>1</v>
          </cell>
          <cell r="Y6257">
            <v>0</v>
          </cell>
          <cell r="AA6257">
            <v>0</v>
          </cell>
          <cell r="AB6257">
            <v>1</v>
          </cell>
          <cell r="AC6257">
            <v>1</v>
          </cell>
          <cell r="AD6257">
            <v>0</v>
          </cell>
          <cell r="AE6257">
            <v>0</v>
          </cell>
          <cell r="AG6257">
            <v>9.1548585597095607E-6</v>
          </cell>
          <cell r="AH6257">
            <v>0</v>
          </cell>
          <cell r="AJ6257" t="str">
            <v>%</v>
          </cell>
          <cell r="AK6257">
            <v>100</v>
          </cell>
          <cell r="AL6257">
            <v>100</v>
          </cell>
          <cell r="AM6257">
            <v>0</v>
          </cell>
          <cell r="AQ6257" t="str">
            <v>OK</v>
          </cell>
          <cell r="AR6257">
            <v>0</v>
          </cell>
          <cell r="AS6257" t="str">
            <v>0</v>
          </cell>
          <cell r="AT6257" t="str">
            <v>OK</v>
          </cell>
          <cell r="AU6257">
            <v>0</v>
          </cell>
          <cell r="AW6257" t="str">
            <v>COM</v>
          </cell>
          <cell r="AX6257" t="str">
            <v>COM</v>
          </cell>
          <cell r="AY6257">
            <v>535.51836106358485</v>
          </cell>
          <cell r="AZ6257">
            <v>535.51836106358485</v>
          </cell>
          <cell r="BA6257">
            <v>535.51836106358485</v>
          </cell>
          <cell r="BB6257">
            <v>9.1548585597095607E-6</v>
          </cell>
          <cell r="BD6257">
            <v>0</v>
          </cell>
          <cell r="BE6257">
            <v>0</v>
          </cell>
          <cell r="BF6257" t="str">
            <v>PGU</v>
          </cell>
          <cell r="BG6257" t="str">
            <v>COM</v>
          </cell>
        </row>
        <row r="6258">
          <cell r="A6258" t="str">
            <v>NEW-1086</v>
          </cell>
          <cell r="B6258" t="str">
            <v>PGU</v>
          </cell>
          <cell r="C6258" t="str">
            <v>COM</v>
          </cell>
          <cell r="H6258" t="str">
            <v>COMMISSIONING</v>
          </cell>
          <cell r="I6258" t="str">
            <v>Genset</v>
          </cell>
          <cell r="L6258" t="str">
            <v>TESTING AND COMMISSIONING OF GENERATOR PRE HEATER</v>
          </cell>
          <cell r="M6258">
            <v>535.51836106358485</v>
          </cell>
          <cell r="N6258">
            <v>9.1548585597095607E-6</v>
          </cell>
          <cell r="W6258">
            <v>0.14285714285714285</v>
          </cell>
          <cell r="X6258">
            <v>0</v>
          </cell>
          <cell r="Y6258">
            <v>1</v>
          </cell>
          <cell r="AA6258">
            <v>0</v>
          </cell>
          <cell r="AB6258">
            <v>0</v>
          </cell>
          <cell r="AC6258">
            <v>0</v>
          </cell>
          <cell r="AD6258">
            <v>0</v>
          </cell>
          <cell r="AE6258">
            <v>0</v>
          </cell>
          <cell r="AG6258">
            <v>0</v>
          </cell>
          <cell r="AH6258">
            <v>9.1548585597095607E-6</v>
          </cell>
          <cell r="AJ6258" t="str">
            <v>%</v>
          </cell>
          <cell r="AK6258">
            <v>100</v>
          </cell>
          <cell r="AL6258">
            <v>0</v>
          </cell>
          <cell r="AM6258">
            <v>100</v>
          </cell>
          <cell r="AQ6258" t="str">
            <v>OK</v>
          </cell>
          <cell r="AR6258">
            <v>0</v>
          </cell>
          <cell r="AS6258" t="str">
            <v>0</v>
          </cell>
          <cell r="AT6258" t="str">
            <v>OK</v>
          </cell>
          <cell r="AU6258">
            <v>0</v>
          </cell>
          <cell r="AW6258" t="str">
            <v>COM</v>
          </cell>
          <cell r="AX6258" t="str">
            <v>COM</v>
          </cell>
          <cell r="AY6258">
            <v>535.51836106358485</v>
          </cell>
          <cell r="AZ6258">
            <v>0</v>
          </cell>
          <cell r="BA6258">
            <v>0</v>
          </cell>
          <cell r="BB6258">
            <v>9.1548585597095607E-6</v>
          </cell>
          <cell r="BD6258">
            <v>0</v>
          </cell>
          <cell r="BE6258">
            <v>0</v>
          </cell>
          <cell r="BF6258" t="str">
            <v>PGU</v>
          </cell>
          <cell r="BG6258" t="str">
            <v>COM</v>
          </cell>
        </row>
        <row r="6259">
          <cell r="A6259" t="str">
            <v>NEW-1087</v>
          </cell>
          <cell r="B6259" t="str">
            <v>PGU</v>
          </cell>
          <cell r="C6259" t="str">
            <v>COM</v>
          </cell>
          <cell r="H6259" t="str">
            <v>COMMISSIONING</v>
          </cell>
          <cell r="I6259" t="str">
            <v>Genset</v>
          </cell>
          <cell r="L6259" t="str">
            <v>INSTALLING AN AIR TANK PRESSURE SWITCH</v>
          </cell>
          <cell r="M6259">
            <v>535.51836106358485</v>
          </cell>
          <cell r="N6259">
            <v>9.1548585597095607E-6</v>
          </cell>
          <cell r="W6259">
            <v>0.14285714285714285</v>
          </cell>
          <cell r="X6259">
            <v>0</v>
          </cell>
          <cell r="Y6259">
            <v>1</v>
          </cell>
          <cell r="AA6259">
            <v>0</v>
          </cell>
          <cell r="AB6259">
            <v>0</v>
          </cell>
          <cell r="AC6259">
            <v>0</v>
          </cell>
          <cell r="AD6259">
            <v>0</v>
          </cell>
          <cell r="AE6259">
            <v>0</v>
          </cell>
          <cell r="AG6259">
            <v>0</v>
          </cell>
          <cell r="AH6259">
            <v>9.1548585597095607E-6</v>
          </cell>
          <cell r="AJ6259" t="str">
            <v>%</v>
          </cell>
          <cell r="AK6259">
            <v>100</v>
          </cell>
          <cell r="AL6259">
            <v>0</v>
          </cell>
          <cell r="AM6259">
            <v>100</v>
          </cell>
          <cell r="AQ6259" t="str">
            <v>OK</v>
          </cell>
          <cell r="AR6259">
            <v>0</v>
          </cell>
          <cell r="AS6259" t="str">
            <v>0</v>
          </cell>
          <cell r="AT6259" t="str">
            <v>OK</v>
          </cell>
          <cell r="AU6259">
            <v>0</v>
          </cell>
          <cell r="AW6259" t="str">
            <v>COM</v>
          </cell>
          <cell r="AX6259" t="str">
            <v>COM</v>
          </cell>
          <cell r="AY6259">
            <v>535.51836106358485</v>
          </cell>
          <cell r="AZ6259">
            <v>0</v>
          </cell>
          <cell r="BA6259">
            <v>0</v>
          </cell>
          <cell r="BB6259">
            <v>9.1548585597095607E-6</v>
          </cell>
          <cell r="BD6259">
            <v>0</v>
          </cell>
          <cell r="BE6259">
            <v>0</v>
          </cell>
          <cell r="BF6259" t="str">
            <v>PGU</v>
          </cell>
          <cell r="BG6259" t="str">
            <v>COM</v>
          </cell>
        </row>
        <row r="6260">
          <cell r="A6260" t="str">
            <v>NEW-1088</v>
          </cell>
          <cell r="B6260" t="str">
            <v>PGU</v>
          </cell>
          <cell r="H6260" t="str">
            <v>Mechanical</v>
          </cell>
          <cell r="L6260" t="str">
            <v/>
          </cell>
          <cell r="M6260">
            <v>8032.7754159537735</v>
          </cell>
          <cell r="N6260">
            <v>1.3732287839564341E-4</v>
          </cell>
          <cell r="S6260">
            <v>1.3732287839564341E-4</v>
          </cell>
          <cell r="W6260">
            <v>0.28301886792452835</v>
          </cell>
          <cell r="X6260">
            <v>0</v>
          </cell>
          <cell r="Y6260">
            <v>1</v>
          </cell>
          <cell r="Z6260">
            <v>0</v>
          </cell>
          <cell r="AA6260">
            <v>0</v>
          </cell>
          <cell r="AB6260">
            <v>0</v>
          </cell>
          <cell r="AC6260">
            <v>0</v>
          </cell>
          <cell r="AD6260">
            <v>0</v>
          </cell>
          <cell r="AE6260">
            <v>0</v>
          </cell>
          <cell r="AG6260">
            <v>0</v>
          </cell>
          <cell r="AH6260">
            <v>1.3732287839564341E-4</v>
          </cell>
          <cell r="AT6260" t="str">
            <v>OK</v>
          </cell>
          <cell r="AX6260" t="str">
            <v/>
          </cell>
        </row>
        <row r="6261">
          <cell r="A6261" t="str">
            <v>NEW-1089</v>
          </cell>
          <cell r="B6261" t="str">
            <v>PGU</v>
          </cell>
          <cell r="C6261" t="str">
            <v>COM</v>
          </cell>
          <cell r="H6261" t="str">
            <v>COMMISSIONING</v>
          </cell>
          <cell r="I6261" t="str">
            <v>Mechanical</v>
          </cell>
          <cell r="L6261" t="str">
            <v>BOLTING ALL DAMPERS</v>
          </cell>
          <cell r="M6261">
            <v>535.51836106358485</v>
          </cell>
          <cell r="N6261">
            <v>9.1548585597095607E-6</v>
          </cell>
          <cell r="W6261">
            <v>6.6666666666666666E-2</v>
          </cell>
          <cell r="X6261">
            <v>0</v>
          </cell>
          <cell r="Y6261">
            <v>1</v>
          </cell>
          <cell r="AA6261">
            <v>0</v>
          </cell>
          <cell r="AB6261">
            <v>0</v>
          </cell>
          <cell r="AC6261">
            <v>0</v>
          </cell>
          <cell r="AD6261">
            <v>0</v>
          </cell>
          <cell r="AE6261">
            <v>0</v>
          </cell>
          <cell r="AG6261">
            <v>0</v>
          </cell>
          <cell r="AH6261">
            <v>9.1548585597095607E-6</v>
          </cell>
          <cell r="AJ6261" t="str">
            <v>%</v>
          </cell>
          <cell r="AK6261">
            <v>100</v>
          </cell>
          <cell r="AL6261">
            <v>0</v>
          </cell>
          <cell r="AM6261">
            <v>100</v>
          </cell>
          <cell r="AQ6261" t="str">
            <v>OK</v>
          </cell>
          <cell r="AR6261">
            <v>0</v>
          </cell>
          <cell r="AS6261" t="str">
            <v>0</v>
          </cell>
          <cell r="AT6261" t="str">
            <v>OK</v>
          </cell>
          <cell r="AU6261">
            <v>0</v>
          </cell>
          <cell r="AW6261" t="str">
            <v>COM</v>
          </cell>
          <cell r="AX6261" t="str">
            <v>COM</v>
          </cell>
          <cell r="AY6261">
            <v>535.51836106358485</v>
          </cell>
          <cell r="AZ6261">
            <v>0</v>
          </cell>
          <cell r="BA6261">
            <v>0</v>
          </cell>
          <cell r="BB6261">
            <v>9.1548585597095607E-6</v>
          </cell>
          <cell r="BD6261">
            <v>0</v>
          </cell>
          <cell r="BE6261">
            <v>0</v>
          </cell>
          <cell r="BF6261" t="str">
            <v>PGU</v>
          </cell>
          <cell r="BG6261" t="str">
            <v>COM</v>
          </cell>
        </row>
        <row r="6262">
          <cell r="A6262" t="str">
            <v>NEW-1090</v>
          </cell>
          <cell r="B6262" t="str">
            <v>PGU</v>
          </cell>
          <cell r="C6262" t="str">
            <v>COM</v>
          </cell>
          <cell r="H6262" t="str">
            <v>COMMISSIONING</v>
          </cell>
          <cell r="I6262" t="str">
            <v>Mechanical</v>
          </cell>
          <cell r="L6262" t="str">
            <v>CHARGE NEW OIL IN TANK</v>
          </cell>
          <cell r="M6262">
            <v>535.51836106358485</v>
          </cell>
          <cell r="N6262">
            <v>9.1548585597095607E-6</v>
          </cell>
          <cell r="W6262">
            <v>6.6666666666666666E-2</v>
          </cell>
          <cell r="X6262">
            <v>0</v>
          </cell>
          <cell r="Y6262">
            <v>1</v>
          </cell>
          <cell r="AA6262">
            <v>0</v>
          </cell>
          <cell r="AB6262">
            <v>0</v>
          </cell>
          <cell r="AC6262">
            <v>0</v>
          </cell>
          <cell r="AD6262">
            <v>0</v>
          </cell>
          <cell r="AE6262">
            <v>0</v>
          </cell>
          <cell r="AG6262">
            <v>0</v>
          </cell>
          <cell r="AH6262">
            <v>9.1548585597095607E-6</v>
          </cell>
          <cell r="AJ6262" t="str">
            <v>%</v>
          </cell>
          <cell r="AK6262">
            <v>100</v>
          </cell>
          <cell r="AL6262">
            <v>0</v>
          </cell>
          <cell r="AM6262">
            <v>100</v>
          </cell>
          <cell r="AQ6262" t="str">
            <v>OK</v>
          </cell>
          <cell r="AR6262">
            <v>0</v>
          </cell>
          <cell r="AS6262" t="str">
            <v>0</v>
          </cell>
          <cell r="AT6262" t="str">
            <v>OK</v>
          </cell>
          <cell r="AU6262">
            <v>0</v>
          </cell>
          <cell r="AW6262" t="str">
            <v>COM</v>
          </cell>
          <cell r="AX6262" t="str">
            <v>COM</v>
          </cell>
          <cell r="AY6262">
            <v>535.51836106358485</v>
          </cell>
          <cell r="AZ6262">
            <v>0</v>
          </cell>
          <cell r="BA6262">
            <v>0</v>
          </cell>
          <cell r="BB6262">
            <v>9.1548585597095607E-6</v>
          </cell>
          <cell r="BD6262">
            <v>0</v>
          </cell>
          <cell r="BE6262">
            <v>0</v>
          </cell>
          <cell r="BF6262" t="str">
            <v>PGU</v>
          </cell>
          <cell r="BG6262" t="str">
            <v>COM</v>
          </cell>
        </row>
        <row r="6263">
          <cell r="A6263" t="str">
            <v>NEW-1091</v>
          </cell>
          <cell r="B6263" t="str">
            <v>PGU</v>
          </cell>
          <cell r="C6263" t="str">
            <v>COM</v>
          </cell>
          <cell r="H6263" t="str">
            <v>COMMISSIONING</v>
          </cell>
          <cell r="I6263" t="str">
            <v>Mechanical</v>
          </cell>
          <cell r="L6263" t="str">
            <v>GENERAL CLEANING OF GENERATORS</v>
          </cell>
          <cell r="M6263">
            <v>535.51836106358485</v>
          </cell>
          <cell r="N6263">
            <v>9.1548585597095607E-6</v>
          </cell>
          <cell r="W6263">
            <v>6.6666666666666666E-2</v>
          </cell>
          <cell r="X6263">
            <v>0</v>
          </cell>
          <cell r="Y6263">
            <v>1</v>
          </cell>
          <cell r="AA6263">
            <v>0</v>
          </cell>
          <cell r="AB6263">
            <v>0</v>
          </cell>
          <cell r="AC6263">
            <v>0</v>
          </cell>
          <cell r="AD6263">
            <v>0</v>
          </cell>
          <cell r="AE6263">
            <v>0</v>
          </cell>
          <cell r="AG6263">
            <v>0</v>
          </cell>
          <cell r="AH6263">
            <v>9.1548585597095607E-6</v>
          </cell>
          <cell r="AJ6263" t="str">
            <v>%</v>
          </cell>
          <cell r="AK6263">
            <v>100</v>
          </cell>
          <cell r="AL6263">
            <v>0</v>
          </cell>
          <cell r="AM6263">
            <v>100</v>
          </cell>
          <cell r="AQ6263" t="str">
            <v>OK</v>
          </cell>
          <cell r="AR6263">
            <v>0</v>
          </cell>
          <cell r="AS6263" t="str">
            <v>0</v>
          </cell>
          <cell r="AT6263" t="str">
            <v>OK</v>
          </cell>
          <cell r="AU6263">
            <v>0</v>
          </cell>
          <cell r="AW6263" t="str">
            <v>COM</v>
          </cell>
          <cell r="AX6263" t="str">
            <v>COM</v>
          </cell>
          <cell r="AY6263">
            <v>535.51836106358485</v>
          </cell>
          <cell r="AZ6263">
            <v>0</v>
          </cell>
          <cell r="BA6263">
            <v>0</v>
          </cell>
          <cell r="BB6263">
            <v>9.1548585597095607E-6</v>
          </cell>
          <cell r="BD6263">
            <v>0</v>
          </cell>
          <cell r="BE6263">
            <v>0</v>
          </cell>
          <cell r="BF6263" t="str">
            <v>PGU</v>
          </cell>
          <cell r="BG6263" t="str">
            <v>COM</v>
          </cell>
        </row>
        <row r="6264">
          <cell r="A6264" t="str">
            <v>NEW-1092</v>
          </cell>
          <cell r="B6264" t="str">
            <v>PGU</v>
          </cell>
          <cell r="C6264" t="str">
            <v>COM</v>
          </cell>
          <cell r="H6264" t="str">
            <v>COMMISSIONING</v>
          </cell>
          <cell r="I6264" t="str">
            <v>Mechanical</v>
          </cell>
          <cell r="L6264" t="str">
            <v>GENERAL CLEANING OF BLACK START GENERATOR</v>
          </cell>
          <cell r="M6264">
            <v>535.51836106358485</v>
          </cell>
          <cell r="N6264">
            <v>9.1548585597095607E-6</v>
          </cell>
          <cell r="W6264">
            <v>6.6666666666666666E-2</v>
          </cell>
          <cell r="X6264">
            <v>0</v>
          </cell>
          <cell r="Y6264">
            <v>1</v>
          </cell>
          <cell r="AA6264">
            <v>0</v>
          </cell>
          <cell r="AB6264">
            <v>0</v>
          </cell>
          <cell r="AC6264">
            <v>0</v>
          </cell>
          <cell r="AD6264">
            <v>0</v>
          </cell>
          <cell r="AE6264">
            <v>0</v>
          </cell>
          <cell r="AG6264">
            <v>0</v>
          </cell>
          <cell r="AH6264">
            <v>9.1548585597095607E-6</v>
          </cell>
          <cell r="AJ6264" t="str">
            <v>%</v>
          </cell>
          <cell r="AK6264">
            <v>100</v>
          </cell>
          <cell r="AL6264">
            <v>0</v>
          </cell>
          <cell r="AM6264">
            <v>100</v>
          </cell>
          <cell r="AQ6264" t="str">
            <v>OK</v>
          </cell>
          <cell r="AR6264">
            <v>0</v>
          </cell>
          <cell r="AS6264" t="str">
            <v>0</v>
          </cell>
          <cell r="AT6264" t="str">
            <v>OK</v>
          </cell>
          <cell r="AU6264">
            <v>0</v>
          </cell>
          <cell r="AW6264" t="str">
            <v>COM</v>
          </cell>
          <cell r="AX6264" t="str">
            <v>COM</v>
          </cell>
          <cell r="AY6264">
            <v>535.51836106358485</v>
          </cell>
          <cell r="AZ6264">
            <v>0</v>
          </cell>
          <cell r="BA6264">
            <v>0</v>
          </cell>
          <cell r="BB6264">
            <v>9.1548585597095607E-6</v>
          </cell>
          <cell r="BD6264">
            <v>0</v>
          </cell>
          <cell r="BE6264">
            <v>0</v>
          </cell>
          <cell r="BF6264" t="str">
            <v>PGU</v>
          </cell>
          <cell r="BG6264" t="str">
            <v>COM</v>
          </cell>
        </row>
        <row r="6265">
          <cell r="A6265" t="str">
            <v>NEW-1093</v>
          </cell>
          <cell r="B6265" t="str">
            <v>PGU</v>
          </cell>
          <cell r="C6265" t="str">
            <v>COM</v>
          </cell>
          <cell r="H6265" t="str">
            <v>COMMISSIONING</v>
          </cell>
          <cell r="I6265" t="str">
            <v>Mechanical</v>
          </cell>
          <cell r="L6265" t="str">
            <v>GENSET CARTER CLEANING</v>
          </cell>
          <cell r="M6265">
            <v>535.51836106358485</v>
          </cell>
          <cell r="N6265">
            <v>9.1548585597095607E-6</v>
          </cell>
          <cell r="W6265">
            <v>6.6666666666666666E-2</v>
          </cell>
          <cell r="X6265">
            <v>0</v>
          </cell>
          <cell r="Y6265">
            <v>1</v>
          </cell>
          <cell r="AA6265">
            <v>0</v>
          </cell>
          <cell r="AB6265">
            <v>0</v>
          </cell>
          <cell r="AC6265">
            <v>0</v>
          </cell>
          <cell r="AD6265">
            <v>0</v>
          </cell>
          <cell r="AE6265">
            <v>0</v>
          </cell>
          <cell r="AG6265">
            <v>0</v>
          </cell>
          <cell r="AH6265">
            <v>9.1548585597095607E-6</v>
          </cell>
          <cell r="AJ6265" t="str">
            <v>%</v>
          </cell>
          <cell r="AK6265">
            <v>100</v>
          </cell>
          <cell r="AL6265">
            <v>0</v>
          </cell>
          <cell r="AM6265">
            <v>100</v>
          </cell>
          <cell r="AQ6265" t="str">
            <v>OK</v>
          </cell>
          <cell r="AR6265">
            <v>0</v>
          </cell>
          <cell r="AS6265" t="str">
            <v>0</v>
          </cell>
          <cell r="AT6265" t="str">
            <v>OK</v>
          </cell>
          <cell r="AU6265">
            <v>0</v>
          </cell>
          <cell r="AW6265" t="str">
            <v>COM</v>
          </cell>
          <cell r="AX6265" t="str">
            <v>COM</v>
          </cell>
          <cell r="AY6265">
            <v>535.51836106358485</v>
          </cell>
          <cell r="AZ6265">
            <v>0</v>
          </cell>
          <cell r="BA6265">
            <v>0</v>
          </cell>
          <cell r="BB6265">
            <v>9.1548585597095607E-6</v>
          </cell>
          <cell r="BD6265">
            <v>0</v>
          </cell>
          <cell r="BE6265">
            <v>0</v>
          </cell>
          <cell r="BF6265" t="str">
            <v>PGU</v>
          </cell>
          <cell r="BG6265" t="str">
            <v>COM</v>
          </cell>
        </row>
        <row r="6266">
          <cell r="A6266" t="str">
            <v>NEW-1094</v>
          </cell>
          <cell r="B6266" t="str">
            <v>PGU</v>
          </cell>
          <cell r="C6266" t="str">
            <v>COM</v>
          </cell>
          <cell r="H6266" t="str">
            <v>COMMISSIONING</v>
          </cell>
          <cell r="I6266" t="str">
            <v>Mechanical</v>
          </cell>
          <cell r="L6266" t="str">
            <v>RENEWING OIL FILTERS</v>
          </cell>
          <cell r="M6266">
            <v>535.51836106358485</v>
          </cell>
          <cell r="N6266">
            <v>9.1548585597095607E-6</v>
          </cell>
          <cell r="W6266">
            <v>6.6666666666666666E-2</v>
          </cell>
          <cell r="X6266">
            <v>0</v>
          </cell>
          <cell r="Y6266">
            <v>1</v>
          </cell>
          <cell r="AA6266">
            <v>0</v>
          </cell>
          <cell r="AB6266">
            <v>0</v>
          </cell>
          <cell r="AC6266">
            <v>0</v>
          </cell>
          <cell r="AD6266">
            <v>0</v>
          </cell>
          <cell r="AE6266">
            <v>0</v>
          </cell>
          <cell r="AG6266">
            <v>0</v>
          </cell>
          <cell r="AH6266">
            <v>9.1548585597095607E-6</v>
          </cell>
          <cell r="AJ6266" t="str">
            <v>%</v>
          </cell>
          <cell r="AK6266">
            <v>100</v>
          </cell>
          <cell r="AL6266">
            <v>0</v>
          </cell>
          <cell r="AM6266">
            <v>100</v>
          </cell>
          <cell r="AQ6266" t="str">
            <v>OK</v>
          </cell>
          <cell r="AR6266">
            <v>0</v>
          </cell>
          <cell r="AS6266" t="str">
            <v>0</v>
          </cell>
          <cell r="AT6266" t="str">
            <v>OK</v>
          </cell>
          <cell r="AU6266">
            <v>0</v>
          </cell>
          <cell r="AW6266" t="str">
            <v>COM</v>
          </cell>
          <cell r="AX6266" t="str">
            <v>COM</v>
          </cell>
          <cell r="AY6266">
            <v>535.51836106358485</v>
          </cell>
          <cell r="AZ6266">
            <v>0</v>
          </cell>
          <cell r="BA6266">
            <v>0</v>
          </cell>
          <cell r="BB6266">
            <v>9.1548585597095607E-6</v>
          </cell>
          <cell r="BD6266">
            <v>0</v>
          </cell>
          <cell r="BE6266">
            <v>0</v>
          </cell>
          <cell r="BF6266" t="str">
            <v>PGU</v>
          </cell>
          <cell r="BG6266" t="str">
            <v>COM</v>
          </cell>
        </row>
        <row r="6267">
          <cell r="A6267" t="str">
            <v>NEW-1095</v>
          </cell>
          <cell r="B6267" t="str">
            <v>PGU</v>
          </cell>
          <cell r="C6267" t="str">
            <v>COM</v>
          </cell>
          <cell r="H6267" t="str">
            <v>COMMISSIONING</v>
          </cell>
          <cell r="I6267" t="str">
            <v>Mechanical</v>
          </cell>
          <cell r="L6267" t="str">
            <v>TESTING AND COMMISSIONING OF OIL PUMP - SELONOEID VALVE</v>
          </cell>
          <cell r="M6267">
            <v>535.51836106358485</v>
          </cell>
          <cell r="N6267">
            <v>9.1548585597095607E-6</v>
          </cell>
          <cell r="W6267">
            <v>6.6666666666666666E-2</v>
          </cell>
          <cell r="X6267">
            <v>0</v>
          </cell>
          <cell r="Y6267">
            <v>1</v>
          </cell>
          <cell r="AA6267">
            <v>0</v>
          </cell>
          <cell r="AB6267">
            <v>0</v>
          </cell>
          <cell r="AC6267">
            <v>0</v>
          </cell>
          <cell r="AD6267">
            <v>0</v>
          </cell>
          <cell r="AE6267">
            <v>0</v>
          </cell>
          <cell r="AG6267">
            <v>0</v>
          </cell>
          <cell r="AH6267">
            <v>9.1548585597095607E-6</v>
          </cell>
          <cell r="AJ6267" t="str">
            <v>%</v>
          </cell>
          <cell r="AK6267">
            <v>100</v>
          </cell>
          <cell r="AL6267">
            <v>0</v>
          </cell>
          <cell r="AM6267">
            <v>100</v>
          </cell>
          <cell r="AQ6267" t="str">
            <v>OK</v>
          </cell>
          <cell r="AR6267">
            <v>0</v>
          </cell>
          <cell r="AS6267" t="str">
            <v>0</v>
          </cell>
          <cell r="AT6267" t="str">
            <v>OK</v>
          </cell>
          <cell r="AU6267">
            <v>0</v>
          </cell>
          <cell r="AW6267" t="str">
            <v>COM</v>
          </cell>
          <cell r="AX6267" t="str">
            <v>COM</v>
          </cell>
          <cell r="AY6267">
            <v>535.51836106358485</v>
          </cell>
          <cell r="AZ6267">
            <v>0</v>
          </cell>
          <cell r="BA6267">
            <v>0</v>
          </cell>
          <cell r="BB6267">
            <v>9.1548585597095607E-6</v>
          </cell>
          <cell r="BD6267">
            <v>0</v>
          </cell>
          <cell r="BE6267">
            <v>0</v>
          </cell>
          <cell r="BF6267" t="str">
            <v>PGU</v>
          </cell>
          <cell r="BG6267" t="str">
            <v>COM</v>
          </cell>
        </row>
        <row r="6268">
          <cell r="A6268" t="str">
            <v>NEW-1096</v>
          </cell>
          <cell r="B6268" t="str">
            <v>PGU</v>
          </cell>
          <cell r="C6268" t="str">
            <v>COM</v>
          </cell>
          <cell r="H6268" t="str">
            <v>COMMISSIONING</v>
          </cell>
          <cell r="I6268" t="str">
            <v>Mechanical</v>
          </cell>
          <cell r="L6268" t="str">
            <v>CHARGE ANTI FREEZ</v>
          </cell>
          <cell r="M6268">
            <v>535.51836106358485</v>
          </cell>
          <cell r="N6268">
            <v>9.1548585597095607E-6</v>
          </cell>
          <cell r="W6268">
            <v>6.6666666666666666E-2</v>
          </cell>
          <cell r="X6268">
            <v>0</v>
          </cell>
          <cell r="Y6268">
            <v>1</v>
          </cell>
          <cell r="AA6268">
            <v>0</v>
          </cell>
          <cell r="AB6268">
            <v>0</v>
          </cell>
          <cell r="AC6268">
            <v>0</v>
          </cell>
          <cell r="AD6268">
            <v>0</v>
          </cell>
          <cell r="AE6268">
            <v>0</v>
          </cell>
          <cell r="AG6268">
            <v>0</v>
          </cell>
          <cell r="AH6268">
            <v>9.1548585597095607E-6</v>
          </cell>
          <cell r="AJ6268" t="str">
            <v>%</v>
          </cell>
          <cell r="AK6268">
            <v>100</v>
          </cell>
          <cell r="AL6268">
            <v>0</v>
          </cell>
          <cell r="AM6268">
            <v>100</v>
          </cell>
          <cell r="AQ6268" t="str">
            <v>OK</v>
          </cell>
          <cell r="AR6268">
            <v>0</v>
          </cell>
          <cell r="AS6268" t="str">
            <v>0</v>
          </cell>
          <cell r="AT6268" t="str">
            <v>OK</v>
          </cell>
          <cell r="AU6268">
            <v>0</v>
          </cell>
          <cell r="AW6268" t="str">
            <v>COM</v>
          </cell>
          <cell r="AX6268" t="str">
            <v>COM</v>
          </cell>
          <cell r="AY6268">
            <v>535.51836106358485</v>
          </cell>
          <cell r="AZ6268">
            <v>0</v>
          </cell>
          <cell r="BA6268">
            <v>0</v>
          </cell>
          <cell r="BB6268">
            <v>9.1548585597095607E-6</v>
          </cell>
          <cell r="BD6268">
            <v>0</v>
          </cell>
          <cell r="BE6268">
            <v>0</v>
          </cell>
          <cell r="BF6268" t="str">
            <v>PGU</v>
          </cell>
          <cell r="BG6268" t="str">
            <v>COM</v>
          </cell>
        </row>
        <row r="6269">
          <cell r="A6269" t="str">
            <v>NEW-1097</v>
          </cell>
          <cell r="B6269" t="str">
            <v>PGU</v>
          </cell>
          <cell r="C6269" t="str">
            <v>COM</v>
          </cell>
          <cell r="H6269" t="str">
            <v>COMMISSIONING</v>
          </cell>
          <cell r="I6269" t="str">
            <v>Mechanical</v>
          </cell>
          <cell r="L6269" t="str">
            <v>TESTING AND COMMISSIONING OF FAN COOLERS</v>
          </cell>
          <cell r="M6269">
            <v>535.51836106358485</v>
          </cell>
          <cell r="N6269">
            <v>9.1548585597095607E-6</v>
          </cell>
          <cell r="W6269">
            <v>6.6666666666666666E-2</v>
          </cell>
          <cell r="X6269">
            <v>0</v>
          </cell>
          <cell r="Y6269">
            <v>1</v>
          </cell>
          <cell r="AA6269">
            <v>0</v>
          </cell>
          <cell r="AB6269">
            <v>0</v>
          </cell>
          <cell r="AC6269">
            <v>0</v>
          </cell>
          <cell r="AD6269">
            <v>0</v>
          </cell>
          <cell r="AE6269">
            <v>0</v>
          </cell>
          <cell r="AG6269">
            <v>0</v>
          </cell>
          <cell r="AH6269">
            <v>9.1548585597095607E-6</v>
          </cell>
          <cell r="AJ6269" t="str">
            <v>%</v>
          </cell>
          <cell r="AK6269">
            <v>100</v>
          </cell>
          <cell r="AL6269">
            <v>0</v>
          </cell>
          <cell r="AM6269">
            <v>100</v>
          </cell>
          <cell r="AQ6269" t="str">
            <v>OK</v>
          </cell>
          <cell r="AR6269">
            <v>0</v>
          </cell>
          <cell r="AS6269" t="str">
            <v>0</v>
          </cell>
          <cell r="AT6269" t="str">
            <v>OK</v>
          </cell>
          <cell r="AU6269">
            <v>0</v>
          </cell>
          <cell r="AW6269" t="str">
            <v>COM</v>
          </cell>
          <cell r="AX6269" t="str">
            <v>COM</v>
          </cell>
          <cell r="AY6269">
            <v>535.51836106358485</v>
          </cell>
          <cell r="AZ6269">
            <v>0</v>
          </cell>
          <cell r="BA6269">
            <v>0</v>
          </cell>
          <cell r="BB6269">
            <v>9.1548585597095607E-6</v>
          </cell>
          <cell r="BD6269">
            <v>0</v>
          </cell>
          <cell r="BE6269">
            <v>0</v>
          </cell>
          <cell r="BF6269" t="str">
            <v>PGU</v>
          </cell>
          <cell r="BG6269" t="str">
            <v>COM</v>
          </cell>
        </row>
        <row r="6270">
          <cell r="A6270" t="str">
            <v>NEW-1098</v>
          </cell>
          <cell r="B6270" t="str">
            <v>PGU</v>
          </cell>
          <cell r="C6270" t="str">
            <v>COM</v>
          </cell>
          <cell r="H6270" t="str">
            <v>COMMISSIONING</v>
          </cell>
          <cell r="I6270" t="str">
            <v>Mechanical</v>
          </cell>
          <cell r="L6270" t="str">
            <v>TESTING AND COMMISSIONING OF WATER PUMPS</v>
          </cell>
          <cell r="M6270">
            <v>535.51836106358485</v>
          </cell>
          <cell r="N6270">
            <v>9.1548585597095607E-6</v>
          </cell>
          <cell r="W6270">
            <v>6.6666666666666666E-2</v>
          </cell>
          <cell r="X6270">
            <v>0</v>
          </cell>
          <cell r="Y6270">
            <v>1</v>
          </cell>
          <cell r="AA6270">
            <v>0</v>
          </cell>
          <cell r="AB6270">
            <v>0</v>
          </cell>
          <cell r="AC6270">
            <v>0</v>
          </cell>
          <cell r="AD6270">
            <v>0</v>
          </cell>
          <cell r="AE6270">
            <v>0</v>
          </cell>
          <cell r="AG6270">
            <v>0</v>
          </cell>
          <cell r="AH6270">
            <v>9.1548585597095607E-6</v>
          </cell>
          <cell r="AJ6270" t="str">
            <v>%</v>
          </cell>
          <cell r="AK6270">
            <v>100</v>
          </cell>
          <cell r="AL6270">
            <v>0</v>
          </cell>
          <cell r="AM6270">
            <v>100</v>
          </cell>
          <cell r="AQ6270" t="str">
            <v>OK</v>
          </cell>
          <cell r="AR6270">
            <v>0</v>
          </cell>
          <cell r="AS6270" t="str">
            <v>0</v>
          </cell>
          <cell r="AT6270" t="str">
            <v>OK</v>
          </cell>
          <cell r="AU6270">
            <v>0</v>
          </cell>
          <cell r="AW6270" t="str">
            <v>COM</v>
          </cell>
          <cell r="AX6270" t="str">
            <v>COM</v>
          </cell>
          <cell r="AY6270">
            <v>535.51836106358485</v>
          </cell>
          <cell r="AZ6270">
            <v>0</v>
          </cell>
          <cell r="BA6270">
            <v>0</v>
          </cell>
          <cell r="BB6270">
            <v>9.1548585597095607E-6</v>
          </cell>
          <cell r="BD6270">
            <v>0</v>
          </cell>
          <cell r="BE6270">
            <v>0</v>
          </cell>
          <cell r="BF6270" t="str">
            <v>PGU</v>
          </cell>
          <cell r="BG6270" t="str">
            <v>COM</v>
          </cell>
        </row>
        <row r="6271">
          <cell r="A6271" t="str">
            <v>NEW-1099</v>
          </cell>
          <cell r="B6271" t="str">
            <v>PGU</v>
          </cell>
          <cell r="C6271" t="str">
            <v>COM</v>
          </cell>
          <cell r="H6271" t="str">
            <v>COMMISSIONING</v>
          </cell>
          <cell r="I6271" t="str">
            <v>Mechanical</v>
          </cell>
          <cell r="L6271" t="str">
            <v>TESTING AND COMMISSIONING OF TREE WAY VALVES</v>
          </cell>
          <cell r="M6271">
            <v>535.51836106358485</v>
          </cell>
          <cell r="N6271">
            <v>9.1548585597095607E-6</v>
          </cell>
          <cell r="W6271">
            <v>6.6666666666666666E-2</v>
          </cell>
          <cell r="X6271">
            <v>0</v>
          </cell>
          <cell r="Y6271">
            <v>1</v>
          </cell>
          <cell r="AA6271">
            <v>0</v>
          </cell>
          <cell r="AB6271">
            <v>0</v>
          </cell>
          <cell r="AC6271">
            <v>0</v>
          </cell>
          <cell r="AD6271">
            <v>0</v>
          </cell>
          <cell r="AE6271">
            <v>0</v>
          </cell>
          <cell r="AG6271">
            <v>0</v>
          </cell>
          <cell r="AH6271">
            <v>9.1548585597095607E-6</v>
          </cell>
          <cell r="AJ6271" t="str">
            <v>%</v>
          </cell>
          <cell r="AK6271">
            <v>100</v>
          </cell>
          <cell r="AL6271">
            <v>0</v>
          </cell>
          <cell r="AM6271">
            <v>100</v>
          </cell>
          <cell r="AQ6271" t="str">
            <v>OK</v>
          </cell>
          <cell r="AR6271">
            <v>0</v>
          </cell>
          <cell r="AS6271" t="str">
            <v>0</v>
          </cell>
          <cell r="AT6271" t="str">
            <v>OK</v>
          </cell>
          <cell r="AU6271">
            <v>0</v>
          </cell>
          <cell r="AW6271" t="str">
            <v>COM</v>
          </cell>
          <cell r="AX6271" t="str">
            <v>COM</v>
          </cell>
          <cell r="AY6271">
            <v>535.51836106358485</v>
          </cell>
          <cell r="AZ6271">
            <v>0</v>
          </cell>
          <cell r="BA6271">
            <v>0</v>
          </cell>
          <cell r="BB6271">
            <v>9.1548585597095607E-6</v>
          </cell>
          <cell r="BD6271">
            <v>0</v>
          </cell>
          <cell r="BE6271">
            <v>0</v>
          </cell>
          <cell r="BF6271" t="str">
            <v>PGU</v>
          </cell>
          <cell r="BG6271" t="str">
            <v>COM</v>
          </cell>
        </row>
        <row r="6272">
          <cell r="A6272" t="str">
            <v>NEW-1100</v>
          </cell>
          <cell r="B6272" t="str">
            <v>PGU</v>
          </cell>
          <cell r="C6272" t="str">
            <v>COM</v>
          </cell>
          <cell r="H6272" t="str">
            <v>COMMISSIONING</v>
          </cell>
          <cell r="I6272" t="str">
            <v>Mechanical</v>
          </cell>
          <cell r="L6272" t="str">
            <v>TESTING AND COMMISSIONING OF ALL FANFILTER</v>
          </cell>
          <cell r="M6272">
            <v>535.51836106358485</v>
          </cell>
          <cell r="N6272">
            <v>9.1548585597095607E-6</v>
          </cell>
          <cell r="W6272">
            <v>6.6666666666666666E-2</v>
          </cell>
          <cell r="X6272">
            <v>0</v>
          </cell>
          <cell r="Y6272">
            <v>1</v>
          </cell>
          <cell r="AA6272">
            <v>0</v>
          </cell>
          <cell r="AB6272">
            <v>0</v>
          </cell>
          <cell r="AC6272">
            <v>0</v>
          </cell>
          <cell r="AD6272">
            <v>0</v>
          </cell>
          <cell r="AE6272">
            <v>0</v>
          </cell>
          <cell r="AG6272">
            <v>0</v>
          </cell>
          <cell r="AH6272">
            <v>9.1548585597095607E-6</v>
          </cell>
          <cell r="AJ6272" t="str">
            <v>%</v>
          </cell>
          <cell r="AK6272">
            <v>100</v>
          </cell>
          <cell r="AL6272">
            <v>0</v>
          </cell>
          <cell r="AM6272">
            <v>100</v>
          </cell>
          <cell r="AQ6272" t="str">
            <v>OK</v>
          </cell>
          <cell r="AR6272">
            <v>0</v>
          </cell>
          <cell r="AS6272" t="str">
            <v>0</v>
          </cell>
          <cell r="AT6272" t="str">
            <v>OK</v>
          </cell>
          <cell r="AU6272">
            <v>0</v>
          </cell>
          <cell r="AW6272" t="str">
            <v>COM</v>
          </cell>
          <cell r="AX6272" t="str">
            <v>COM</v>
          </cell>
          <cell r="AY6272">
            <v>535.51836106358485</v>
          </cell>
          <cell r="AZ6272">
            <v>0</v>
          </cell>
          <cell r="BA6272">
            <v>0</v>
          </cell>
          <cell r="BB6272">
            <v>9.1548585597095607E-6</v>
          </cell>
          <cell r="BD6272">
            <v>0</v>
          </cell>
          <cell r="BE6272">
            <v>0</v>
          </cell>
          <cell r="BF6272" t="str">
            <v>PGU</v>
          </cell>
          <cell r="BG6272" t="str">
            <v>COM</v>
          </cell>
        </row>
        <row r="6273">
          <cell r="A6273" t="str">
            <v>NEW-1101</v>
          </cell>
          <cell r="B6273" t="str">
            <v>PGU</v>
          </cell>
          <cell r="C6273" t="str">
            <v>COM</v>
          </cell>
          <cell r="H6273" t="str">
            <v>COMMISSIONING</v>
          </cell>
          <cell r="I6273" t="str">
            <v>Mechanical</v>
          </cell>
          <cell r="L6273" t="str">
            <v>TESTING AND COMMISSIONING OF ALL COMPRESSORS</v>
          </cell>
          <cell r="M6273">
            <v>535.51836106358485</v>
          </cell>
          <cell r="N6273">
            <v>9.1548585597095607E-6</v>
          </cell>
          <cell r="W6273">
            <v>6.6666666666666666E-2</v>
          </cell>
          <cell r="X6273">
            <v>0</v>
          </cell>
          <cell r="Y6273">
            <v>1</v>
          </cell>
          <cell r="AA6273">
            <v>0</v>
          </cell>
          <cell r="AB6273">
            <v>0</v>
          </cell>
          <cell r="AC6273">
            <v>0</v>
          </cell>
          <cell r="AD6273">
            <v>0</v>
          </cell>
          <cell r="AE6273">
            <v>0</v>
          </cell>
          <cell r="AG6273">
            <v>0</v>
          </cell>
          <cell r="AH6273">
            <v>9.1548585597095607E-6</v>
          </cell>
          <cell r="AJ6273" t="str">
            <v>%</v>
          </cell>
          <cell r="AK6273">
            <v>100</v>
          </cell>
          <cell r="AL6273">
            <v>0</v>
          </cell>
          <cell r="AM6273">
            <v>100</v>
          </cell>
          <cell r="AQ6273" t="str">
            <v>OK</v>
          </cell>
          <cell r="AR6273">
            <v>0</v>
          </cell>
          <cell r="AS6273" t="str">
            <v>0</v>
          </cell>
          <cell r="AT6273" t="str">
            <v>OK</v>
          </cell>
          <cell r="AU6273">
            <v>0</v>
          </cell>
          <cell r="AW6273" t="str">
            <v>COM</v>
          </cell>
          <cell r="AX6273" t="str">
            <v>COM</v>
          </cell>
          <cell r="AY6273">
            <v>535.51836106358485</v>
          </cell>
          <cell r="AZ6273">
            <v>0</v>
          </cell>
          <cell r="BA6273">
            <v>0</v>
          </cell>
          <cell r="BB6273">
            <v>9.1548585597095607E-6</v>
          </cell>
          <cell r="BD6273">
            <v>0</v>
          </cell>
          <cell r="BE6273">
            <v>0</v>
          </cell>
          <cell r="BF6273" t="str">
            <v>PGU</v>
          </cell>
          <cell r="BG6273" t="str">
            <v>COM</v>
          </cell>
        </row>
        <row r="6274">
          <cell r="A6274" t="str">
            <v>NEW-1102</v>
          </cell>
          <cell r="B6274" t="str">
            <v>PGU</v>
          </cell>
          <cell r="C6274" t="str">
            <v>COM</v>
          </cell>
          <cell r="H6274" t="str">
            <v>COMMISSIONING</v>
          </cell>
          <cell r="I6274" t="str">
            <v>Mechanical</v>
          </cell>
          <cell r="L6274" t="str">
            <v>REPLACING COILS AND SPARK PLUGS (IF IF REQUIRED)</v>
          </cell>
          <cell r="M6274">
            <v>535.51836106358485</v>
          </cell>
          <cell r="N6274">
            <v>9.1548585597095607E-6</v>
          </cell>
          <cell r="W6274">
            <v>6.6666666666666666E-2</v>
          </cell>
          <cell r="X6274">
            <v>0</v>
          </cell>
          <cell r="Y6274">
            <v>1</v>
          </cell>
          <cell r="AA6274">
            <v>0</v>
          </cell>
          <cell r="AB6274">
            <v>0</v>
          </cell>
          <cell r="AC6274">
            <v>0</v>
          </cell>
          <cell r="AD6274">
            <v>0</v>
          </cell>
          <cell r="AE6274">
            <v>0</v>
          </cell>
          <cell r="AG6274">
            <v>0</v>
          </cell>
          <cell r="AH6274">
            <v>9.1548585597095607E-6</v>
          </cell>
          <cell r="AJ6274" t="str">
            <v>%</v>
          </cell>
          <cell r="AK6274">
            <v>100</v>
          </cell>
          <cell r="AL6274">
            <v>0</v>
          </cell>
          <cell r="AM6274">
            <v>100</v>
          </cell>
          <cell r="AQ6274" t="str">
            <v>OK</v>
          </cell>
          <cell r="AR6274">
            <v>0</v>
          </cell>
          <cell r="AS6274" t="str">
            <v>0</v>
          </cell>
          <cell r="AT6274" t="str">
            <v>OK</v>
          </cell>
          <cell r="AU6274">
            <v>0</v>
          </cell>
          <cell r="AW6274" t="str">
            <v>COM</v>
          </cell>
          <cell r="AX6274" t="str">
            <v>COM</v>
          </cell>
          <cell r="AY6274">
            <v>535.51836106358485</v>
          </cell>
          <cell r="AZ6274">
            <v>0</v>
          </cell>
          <cell r="BA6274">
            <v>0</v>
          </cell>
          <cell r="BB6274">
            <v>9.1548585597095607E-6</v>
          </cell>
          <cell r="BD6274">
            <v>0</v>
          </cell>
          <cell r="BE6274">
            <v>0</v>
          </cell>
          <cell r="BF6274" t="str">
            <v>PGU</v>
          </cell>
          <cell r="BG6274" t="str">
            <v>COM</v>
          </cell>
        </row>
        <row r="6275">
          <cell r="A6275" t="str">
            <v>NEW-1103</v>
          </cell>
          <cell r="B6275" t="str">
            <v>PGU</v>
          </cell>
          <cell r="C6275" t="str">
            <v>COM</v>
          </cell>
          <cell r="H6275" t="str">
            <v>COMMISSIONING</v>
          </cell>
          <cell r="I6275" t="str">
            <v>Mechanical</v>
          </cell>
          <cell r="L6275" t="str">
            <v>TESTING AND COMMISSIONING OF PNEUMATIC STARTER</v>
          </cell>
          <cell r="M6275">
            <v>535.51836106358485</v>
          </cell>
          <cell r="N6275">
            <v>9.1548585597095607E-6</v>
          </cell>
          <cell r="W6275">
            <v>6.6666666666666666E-2</v>
          </cell>
          <cell r="X6275">
            <v>0</v>
          </cell>
          <cell r="Y6275">
            <v>1</v>
          </cell>
          <cell r="AA6275">
            <v>0</v>
          </cell>
          <cell r="AB6275">
            <v>0</v>
          </cell>
          <cell r="AC6275">
            <v>0</v>
          </cell>
          <cell r="AD6275">
            <v>0</v>
          </cell>
          <cell r="AE6275">
            <v>0</v>
          </cell>
          <cell r="AG6275">
            <v>0</v>
          </cell>
          <cell r="AH6275">
            <v>9.1548585597095607E-6</v>
          </cell>
          <cell r="AJ6275" t="str">
            <v>%</v>
          </cell>
          <cell r="AK6275">
            <v>100</v>
          </cell>
          <cell r="AL6275">
            <v>0</v>
          </cell>
          <cell r="AM6275">
            <v>100</v>
          </cell>
          <cell r="AQ6275" t="str">
            <v>OK</v>
          </cell>
          <cell r="AR6275">
            <v>0</v>
          </cell>
          <cell r="AS6275" t="str">
            <v>0</v>
          </cell>
          <cell r="AT6275" t="str">
            <v>OK</v>
          </cell>
          <cell r="AU6275">
            <v>0</v>
          </cell>
          <cell r="AW6275" t="str">
            <v>COM</v>
          </cell>
          <cell r="AX6275" t="str">
            <v>COM</v>
          </cell>
          <cell r="AY6275">
            <v>535.51836106358485</v>
          </cell>
          <cell r="AZ6275">
            <v>0</v>
          </cell>
          <cell r="BA6275">
            <v>0</v>
          </cell>
          <cell r="BB6275">
            <v>9.1548585597095607E-6</v>
          </cell>
          <cell r="BD6275">
            <v>0</v>
          </cell>
          <cell r="BE6275">
            <v>0</v>
          </cell>
          <cell r="BF6275" t="str">
            <v>PGU</v>
          </cell>
          <cell r="BG6275" t="str">
            <v>COM</v>
          </cell>
        </row>
        <row r="6276">
          <cell r="A6276" t="str">
            <v>NEW-1104</v>
          </cell>
          <cell r="B6276" t="str">
            <v>PGU</v>
          </cell>
          <cell r="H6276" t="str">
            <v>Piping</v>
          </cell>
          <cell r="L6276" t="str">
            <v/>
          </cell>
          <cell r="M6276">
            <v>2142.0734442543394</v>
          </cell>
          <cell r="N6276">
            <v>3.6619434238838243E-5</v>
          </cell>
          <cell r="S6276">
            <v>3.6619434238838243E-5</v>
          </cell>
          <cell r="W6276">
            <v>7.5471698113207558E-2</v>
          </cell>
          <cell r="X6276">
            <v>0</v>
          </cell>
          <cell r="Y6276">
            <v>1</v>
          </cell>
          <cell r="Z6276">
            <v>0</v>
          </cell>
          <cell r="AA6276">
            <v>0</v>
          </cell>
          <cell r="AB6276">
            <v>0</v>
          </cell>
          <cell r="AC6276">
            <v>0</v>
          </cell>
          <cell r="AD6276">
            <v>0</v>
          </cell>
          <cell r="AE6276">
            <v>0</v>
          </cell>
          <cell r="AG6276">
            <v>0</v>
          </cell>
          <cell r="AH6276">
            <v>3.6619434238838243E-5</v>
          </cell>
          <cell r="AT6276" t="str">
            <v>OK</v>
          </cell>
          <cell r="AX6276" t="str">
            <v/>
          </cell>
        </row>
        <row r="6277">
          <cell r="A6277" t="str">
            <v>NEW-1105</v>
          </cell>
          <cell r="B6277" t="str">
            <v>PGU</v>
          </cell>
          <cell r="C6277" t="str">
            <v>COM</v>
          </cell>
          <cell r="H6277" t="str">
            <v>COMMISSIONING</v>
          </cell>
          <cell r="I6277" t="str">
            <v>Piping</v>
          </cell>
          <cell r="L6277" t="str">
            <v>TUCH UP &amp; PAINT (PUNCH)</v>
          </cell>
          <cell r="M6277">
            <v>535.51836106358485</v>
          </cell>
          <cell r="N6277">
            <v>9.1548585597095607E-6</v>
          </cell>
          <cell r="W6277">
            <v>0.25</v>
          </cell>
          <cell r="X6277">
            <v>0</v>
          </cell>
          <cell r="Y6277">
            <v>1</v>
          </cell>
          <cell r="AA6277">
            <v>0</v>
          </cell>
          <cell r="AB6277">
            <v>0</v>
          </cell>
          <cell r="AC6277">
            <v>0</v>
          </cell>
          <cell r="AD6277">
            <v>0</v>
          </cell>
          <cell r="AE6277">
            <v>0</v>
          </cell>
          <cell r="AG6277">
            <v>0</v>
          </cell>
          <cell r="AH6277">
            <v>9.1548585597095607E-6</v>
          </cell>
          <cell r="AJ6277" t="str">
            <v>%</v>
          </cell>
          <cell r="AK6277">
            <v>100</v>
          </cell>
          <cell r="AL6277">
            <v>0</v>
          </cell>
          <cell r="AM6277">
            <v>100</v>
          </cell>
          <cell r="AQ6277" t="str">
            <v>OK</v>
          </cell>
          <cell r="AR6277">
            <v>0</v>
          </cell>
          <cell r="AS6277" t="str">
            <v>0</v>
          </cell>
          <cell r="AT6277" t="str">
            <v>OK</v>
          </cell>
          <cell r="AU6277">
            <v>0</v>
          </cell>
          <cell r="AW6277" t="str">
            <v>COM</v>
          </cell>
          <cell r="AX6277" t="str">
            <v>COM</v>
          </cell>
          <cell r="AY6277">
            <v>535.51836106358485</v>
          </cell>
          <cell r="AZ6277">
            <v>0</v>
          </cell>
          <cell r="BA6277">
            <v>0</v>
          </cell>
          <cell r="BB6277">
            <v>9.1548585597095607E-6</v>
          </cell>
          <cell r="BD6277">
            <v>0</v>
          </cell>
          <cell r="BE6277">
            <v>0</v>
          </cell>
          <cell r="BF6277" t="str">
            <v>PGU</v>
          </cell>
          <cell r="BG6277" t="str">
            <v>COM</v>
          </cell>
        </row>
        <row r="6278">
          <cell r="A6278" t="str">
            <v>NEW-1106</v>
          </cell>
          <cell r="B6278" t="str">
            <v>PGU</v>
          </cell>
          <cell r="C6278" t="str">
            <v>COM</v>
          </cell>
          <cell r="H6278" t="str">
            <v>COMMISSIONING</v>
          </cell>
          <cell r="I6278" t="str">
            <v>Piping</v>
          </cell>
          <cell r="L6278" t="str">
            <v>INSTALL ALL GAUGE</v>
          </cell>
          <cell r="M6278">
            <v>535.51836106358485</v>
          </cell>
          <cell r="N6278">
            <v>9.1548585597095607E-6</v>
          </cell>
          <cell r="W6278">
            <v>0.25</v>
          </cell>
          <cell r="X6278">
            <v>0</v>
          </cell>
          <cell r="Y6278">
            <v>1</v>
          </cell>
          <cell r="AA6278">
            <v>0</v>
          </cell>
          <cell r="AB6278">
            <v>0</v>
          </cell>
          <cell r="AC6278">
            <v>0</v>
          </cell>
          <cell r="AD6278">
            <v>0</v>
          </cell>
          <cell r="AE6278">
            <v>0</v>
          </cell>
          <cell r="AG6278">
            <v>0</v>
          </cell>
          <cell r="AH6278">
            <v>9.1548585597095607E-6</v>
          </cell>
          <cell r="AJ6278" t="str">
            <v>%</v>
          </cell>
          <cell r="AK6278">
            <v>100</v>
          </cell>
          <cell r="AL6278">
            <v>0</v>
          </cell>
          <cell r="AM6278">
            <v>100</v>
          </cell>
          <cell r="AQ6278" t="str">
            <v>OK</v>
          </cell>
          <cell r="AR6278">
            <v>0</v>
          </cell>
          <cell r="AS6278" t="str">
            <v>0</v>
          </cell>
          <cell r="AT6278" t="str">
            <v>OK</v>
          </cell>
          <cell r="AU6278">
            <v>0</v>
          </cell>
          <cell r="AW6278" t="str">
            <v>COM</v>
          </cell>
          <cell r="AX6278" t="str">
            <v>COM</v>
          </cell>
          <cell r="AY6278">
            <v>535.51836106358485</v>
          </cell>
          <cell r="AZ6278">
            <v>0</v>
          </cell>
          <cell r="BA6278">
            <v>0</v>
          </cell>
          <cell r="BB6278">
            <v>9.1548585597095607E-6</v>
          </cell>
          <cell r="BD6278">
            <v>0</v>
          </cell>
          <cell r="BE6278">
            <v>0</v>
          </cell>
          <cell r="BF6278" t="str">
            <v>PGU</v>
          </cell>
          <cell r="BG6278" t="str">
            <v>COM</v>
          </cell>
        </row>
        <row r="6279">
          <cell r="A6279" t="str">
            <v>NEW-1107</v>
          </cell>
          <cell r="B6279" t="str">
            <v>PGU</v>
          </cell>
          <cell r="C6279" t="str">
            <v>COM</v>
          </cell>
          <cell r="H6279" t="str">
            <v>COMMISSIONING</v>
          </cell>
          <cell r="I6279" t="str">
            <v>Piping</v>
          </cell>
          <cell r="L6279" t="str">
            <v>CALIBRATION OF ALL GAS PCVS</v>
          </cell>
          <cell r="M6279">
            <v>535.51836106358485</v>
          </cell>
          <cell r="N6279">
            <v>9.1548585597095607E-6</v>
          </cell>
          <cell r="W6279">
            <v>0.25</v>
          </cell>
          <cell r="X6279">
            <v>0</v>
          </cell>
          <cell r="Y6279">
            <v>1</v>
          </cell>
          <cell r="AA6279">
            <v>0</v>
          </cell>
          <cell r="AB6279">
            <v>0</v>
          </cell>
          <cell r="AC6279">
            <v>0</v>
          </cell>
          <cell r="AD6279">
            <v>0</v>
          </cell>
          <cell r="AE6279">
            <v>0</v>
          </cell>
          <cell r="AG6279">
            <v>0</v>
          </cell>
          <cell r="AH6279">
            <v>9.1548585597095607E-6</v>
          </cell>
          <cell r="AJ6279" t="str">
            <v>%</v>
          </cell>
          <cell r="AK6279">
            <v>100</v>
          </cell>
          <cell r="AL6279">
            <v>0</v>
          </cell>
          <cell r="AM6279">
            <v>100</v>
          </cell>
          <cell r="AQ6279" t="str">
            <v>OK</v>
          </cell>
          <cell r="AR6279">
            <v>0</v>
          </cell>
          <cell r="AS6279" t="str">
            <v>0</v>
          </cell>
          <cell r="AT6279" t="str">
            <v>OK</v>
          </cell>
          <cell r="AU6279">
            <v>0</v>
          </cell>
          <cell r="AW6279" t="str">
            <v>COM</v>
          </cell>
          <cell r="AX6279" t="str">
            <v>COM</v>
          </cell>
          <cell r="AY6279">
            <v>535.51836106358485</v>
          </cell>
          <cell r="AZ6279">
            <v>0</v>
          </cell>
          <cell r="BA6279">
            <v>0</v>
          </cell>
          <cell r="BB6279">
            <v>9.1548585597095607E-6</v>
          </cell>
          <cell r="BD6279">
            <v>0</v>
          </cell>
          <cell r="BE6279">
            <v>0</v>
          </cell>
          <cell r="BF6279" t="str">
            <v>PGU</v>
          </cell>
          <cell r="BG6279" t="str">
            <v>COM</v>
          </cell>
        </row>
        <row r="6280">
          <cell r="A6280" t="str">
            <v>NEW-1108</v>
          </cell>
          <cell r="B6280" t="str">
            <v>PGU</v>
          </cell>
          <cell r="C6280" t="str">
            <v>COM</v>
          </cell>
          <cell r="H6280" t="str">
            <v>COMMISSIONING</v>
          </cell>
          <cell r="I6280" t="str">
            <v>Piping</v>
          </cell>
          <cell r="L6280" t="str">
            <v>TESTING AND COMMISSIONING OF GAS LINE</v>
          </cell>
          <cell r="M6280">
            <v>535.51836106358485</v>
          </cell>
          <cell r="N6280">
            <v>9.1548585597095607E-6</v>
          </cell>
          <cell r="W6280">
            <v>0.25</v>
          </cell>
          <cell r="X6280">
            <v>0</v>
          </cell>
          <cell r="Y6280">
            <v>1</v>
          </cell>
          <cell r="AA6280">
            <v>0</v>
          </cell>
          <cell r="AB6280">
            <v>0</v>
          </cell>
          <cell r="AC6280">
            <v>0</v>
          </cell>
          <cell r="AD6280">
            <v>0</v>
          </cell>
          <cell r="AE6280">
            <v>0</v>
          </cell>
          <cell r="AG6280">
            <v>0</v>
          </cell>
          <cell r="AH6280">
            <v>9.1548585597095607E-6</v>
          </cell>
          <cell r="AJ6280" t="str">
            <v>%</v>
          </cell>
          <cell r="AK6280">
            <v>100</v>
          </cell>
          <cell r="AL6280">
            <v>0</v>
          </cell>
          <cell r="AM6280">
            <v>100</v>
          </cell>
          <cell r="AQ6280" t="str">
            <v>OK</v>
          </cell>
          <cell r="AR6280">
            <v>0</v>
          </cell>
          <cell r="AS6280" t="str">
            <v>0</v>
          </cell>
          <cell r="AT6280" t="str">
            <v>OK</v>
          </cell>
          <cell r="AU6280">
            <v>0</v>
          </cell>
          <cell r="AW6280" t="str">
            <v>COM</v>
          </cell>
          <cell r="AX6280" t="str">
            <v>COM</v>
          </cell>
          <cell r="AY6280">
            <v>535.51836106358485</v>
          </cell>
          <cell r="AZ6280">
            <v>0</v>
          </cell>
          <cell r="BA6280">
            <v>0</v>
          </cell>
          <cell r="BB6280">
            <v>9.1548585597095607E-6</v>
          </cell>
          <cell r="BD6280">
            <v>0</v>
          </cell>
          <cell r="BE6280">
            <v>0</v>
          </cell>
          <cell r="BF6280" t="str">
            <v>PGU</v>
          </cell>
          <cell r="BG6280" t="str">
            <v>COM</v>
          </cell>
        </row>
        <row r="6281">
          <cell r="A6281" t="str">
            <v>NEW-1109</v>
          </cell>
          <cell r="B6281" t="str">
            <v>PGU</v>
          </cell>
          <cell r="H6281" t="str">
            <v>COMMISSIONING</v>
          </cell>
          <cell r="L6281" t="str">
            <v/>
          </cell>
          <cell r="M6281">
            <v>3748.6285274450943</v>
          </cell>
          <cell r="N6281">
            <v>6.4084009917966925E-5</v>
          </cell>
          <cell r="S6281">
            <v>6.4084009917966925E-5</v>
          </cell>
          <cell r="W6281">
            <v>0.13207547169811323</v>
          </cell>
          <cell r="X6281">
            <v>0</v>
          </cell>
          <cell r="Y6281">
            <v>1</v>
          </cell>
          <cell r="Z6281">
            <v>0</v>
          </cell>
          <cell r="AA6281">
            <v>0</v>
          </cell>
          <cell r="AB6281">
            <v>0</v>
          </cell>
          <cell r="AC6281">
            <v>0</v>
          </cell>
          <cell r="AD6281">
            <v>0</v>
          </cell>
          <cell r="AE6281">
            <v>0</v>
          </cell>
          <cell r="AG6281">
            <v>0</v>
          </cell>
          <cell r="AH6281">
            <v>6.4084009917966925E-5</v>
          </cell>
          <cell r="AT6281" t="str">
            <v>OK</v>
          </cell>
          <cell r="AX6281" t="str">
            <v/>
          </cell>
        </row>
        <row r="6282">
          <cell r="A6282" t="str">
            <v>NEW-1110</v>
          </cell>
          <cell r="B6282" t="str">
            <v>PGU</v>
          </cell>
          <cell r="C6282" t="str">
            <v>COM</v>
          </cell>
          <cell r="H6282" t="str">
            <v>COMMISSIONING</v>
          </cell>
          <cell r="I6282" t="str">
            <v>COMMISSIONING</v>
          </cell>
          <cell r="L6282" t="str">
            <v>PSSR MEETING</v>
          </cell>
          <cell r="M6282">
            <v>535.51836106358485</v>
          </cell>
          <cell r="N6282">
            <v>9.1548585597095607E-6</v>
          </cell>
          <cell r="W6282">
            <v>0.14285714285714285</v>
          </cell>
          <cell r="X6282">
            <v>0</v>
          </cell>
          <cell r="Y6282">
            <v>1</v>
          </cell>
          <cell r="AA6282">
            <v>0</v>
          </cell>
          <cell r="AB6282">
            <v>0</v>
          </cell>
          <cell r="AC6282">
            <v>0</v>
          </cell>
          <cell r="AD6282">
            <v>0</v>
          </cell>
          <cell r="AE6282">
            <v>0</v>
          </cell>
          <cell r="AG6282">
            <v>0</v>
          </cell>
          <cell r="AH6282">
            <v>9.1548585597095607E-6</v>
          </cell>
          <cell r="AJ6282" t="str">
            <v>%</v>
          </cell>
          <cell r="AK6282">
            <v>100</v>
          </cell>
          <cell r="AL6282">
            <v>0</v>
          </cell>
          <cell r="AM6282">
            <v>100</v>
          </cell>
          <cell r="AQ6282" t="str">
            <v>OK</v>
          </cell>
          <cell r="AR6282">
            <v>0</v>
          </cell>
          <cell r="AS6282" t="str">
            <v>0</v>
          </cell>
          <cell r="AT6282" t="str">
            <v>OK</v>
          </cell>
          <cell r="AU6282">
            <v>0</v>
          </cell>
          <cell r="AW6282" t="str">
            <v>COM</v>
          </cell>
          <cell r="AX6282" t="str">
            <v>COM</v>
          </cell>
          <cell r="AY6282">
            <v>535.51836106358485</v>
          </cell>
          <cell r="AZ6282">
            <v>0</v>
          </cell>
          <cell r="BA6282">
            <v>0</v>
          </cell>
          <cell r="BB6282">
            <v>9.1548585597095607E-6</v>
          </cell>
          <cell r="BD6282">
            <v>0</v>
          </cell>
          <cell r="BE6282">
            <v>0</v>
          </cell>
          <cell r="BF6282" t="str">
            <v>PGU</v>
          </cell>
          <cell r="BG6282" t="str">
            <v>COM</v>
          </cell>
        </row>
        <row r="6283">
          <cell r="A6283" t="str">
            <v>NEW-1111</v>
          </cell>
          <cell r="B6283" t="str">
            <v>PGU</v>
          </cell>
          <cell r="C6283" t="str">
            <v>COM</v>
          </cell>
          <cell r="H6283" t="str">
            <v>COMMISSIONING</v>
          </cell>
          <cell r="I6283" t="str">
            <v>COMMISSIONING</v>
          </cell>
          <cell r="L6283" t="str">
            <v>PUNCH CLEARE</v>
          </cell>
          <cell r="M6283">
            <v>535.51836106358485</v>
          </cell>
          <cell r="N6283">
            <v>9.1548585597095607E-6</v>
          </cell>
          <cell r="W6283">
            <v>0.14285714285714285</v>
          </cell>
          <cell r="X6283">
            <v>0</v>
          </cell>
          <cell r="Y6283">
            <v>1</v>
          </cell>
          <cell r="AA6283">
            <v>0</v>
          </cell>
          <cell r="AB6283">
            <v>0</v>
          </cell>
          <cell r="AC6283">
            <v>0</v>
          </cell>
          <cell r="AD6283">
            <v>0</v>
          </cell>
          <cell r="AE6283">
            <v>0</v>
          </cell>
          <cell r="AG6283">
            <v>0</v>
          </cell>
          <cell r="AH6283">
            <v>9.1548585597095607E-6</v>
          </cell>
          <cell r="AJ6283" t="str">
            <v>%</v>
          </cell>
          <cell r="AK6283">
            <v>100</v>
          </cell>
          <cell r="AL6283">
            <v>0</v>
          </cell>
          <cell r="AM6283">
            <v>100</v>
          </cell>
          <cell r="AQ6283" t="str">
            <v>OK</v>
          </cell>
          <cell r="AR6283">
            <v>0</v>
          </cell>
          <cell r="AS6283" t="str">
            <v>0</v>
          </cell>
          <cell r="AT6283" t="str">
            <v>OK</v>
          </cell>
          <cell r="AU6283">
            <v>0</v>
          </cell>
          <cell r="AW6283" t="str">
            <v>COM</v>
          </cell>
          <cell r="AX6283" t="str">
            <v>COM</v>
          </cell>
          <cell r="AY6283">
            <v>535.51836106358485</v>
          </cell>
          <cell r="AZ6283">
            <v>0</v>
          </cell>
          <cell r="BA6283">
            <v>0</v>
          </cell>
          <cell r="BB6283">
            <v>9.1548585597095607E-6</v>
          </cell>
          <cell r="BD6283">
            <v>0</v>
          </cell>
          <cell r="BE6283">
            <v>0</v>
          </cell>
          <cell r="BF6283" t="str">
            <v>PGU</v>
          </cell>
          <cell r="BG6283" t="str">
            <v>COM</v>
          </cell>
        </row>
        <row r="6284">
          <cell r="A6284" t="str">
            <v>NEW-1112</v>
          </cell>
          <cell r="B6284" t="str">
            <v>PGU</v>
          </cell>
          <cell r="C6284" t="str">
            <v>COM</v>
          </cell>
          <cell r="H6284" t="str">
            <v>COMMISSIONING</v>
          </cell>
          <cell r="I6284" t="str">
            <v>COMMISSIONING</v>
          </cell>
          <cell r="L6284" t="str">
            <v>PRE-COMMISSIONING OF ALL AUXILIARY EQUIPMENT</v>
          </cell>
          <cell r="M6284">
            <v>535.51836106358485</v>
          </cell>
          <cell r="N6284">
            <v>9.1548585597095607E-6</v>
          </cell>
          <cell r="W6284">
            <v>0.14285714285714285</v>
          </cell>
          <cell r="X6284">
            <v>0</v>
          </cell>
          <cell r="Y6284">
            <v>1</v>
          </cell>
          <cell r="AA6284">
            <v>0</v>
          </cell>
          <cell r="AB6284">
            <v>0</v>
          </cell>
          <cell r="AC6284">
            <v>0</v>
          </cell>
          <cell r="AD6284">
            <v>0</v>
          </cell>
          <cell r="AE6284">
            <v>0</v>
          </cell>
          <cell r="AG6284">
            <v>0</v>
          </cell>
          <cell r="AH6284">
            <v>9.1548585597095607E-6</v>
          </cell>
          <cell r="AJ6284" t="str">
            <v>%</v>
          </cell>
          <cell r="AK6284">
            <v>100</v>
          </cell>
          <cell r="AL6284">
            <v>0</v>
          </cell>
          <cell r="AM6284">
            <v>100</v>
          </cell>
          <cell r="AQ6284" t="str">
            <v>OK</v>
          </cell>
          <cell r="AR6284">
            <v>0</v>
          </cell>
          <cell r="AS6284" t="str">
            <v>0</v>
          </cell>
          <cell r="AT6284" t="str">
            <v>OK</v>
          </cell>
          <cell r="AU6284">
            <v>0</v>
          </cell>
          <cell r="AW6284" t="str">
            <v>COM</v>
          </cell>
          <cell r="AX6284" t="str">
            <v>COM</v>
          </cell>
          <cell r="AY6284">
            <v>535.51836106358485</v>
          </cell>
          <cell r="AZ6284">
            <v>0</v>
          </cell>
          <cell r="BA6284">
            <v>0</v>
          </cell>
          <cell r="BB6284">
            <v>9.1548585597095607E-6</v>
          </cell>
          <cell r="BD6284">
            <v>0</v>
          </cell>
          <cell r="BE6284">
            <v>0</v>
          </cell>
          <cell r="BF6284" t="str">
            <v>PGU</v>
          </cell>
          <cell r="BG6284" t="str">
            <v>COM</v>
          </cell>
        </row>
        <row r="6285">
          <cell r="A6285" t="str">
            <v>NEW-1114</v>
          </cell>
          <cell r="B6285" t="str">
            <v>PGU</v>
          </cell>
          <cell r="C6285" t="str">
            <v>COM</v>
          </cell>
          <cell r="H6285" t="str">
            <v>COMMISSIONING</v>
          </cell>
          <cell r="I6285" t="str">
            <v>COMMISSIONING</v>
          </cell>
          <cell r="L6285" t="str">
            <v>ENERGIZING THE TRANSFORMER</v>
          </cell>
          <cell r="M6285">
            <v>535.51836106358485</v>
          </cell>
          <cell r="N6285">
            <v>9.1548585597095607E-6</v>
          </cell>
          <cell r="W6285">
            <v>0.14285714285714285</v>
          </cell>
          <cell r="X6285">
            <v>0</v>
          </cell>
          <cell r="Y6285">
            <v>1</v>
          </cell>
          <cell r="AA6285">
            <v>0</v>
          </cell>
          <cell r="AB6285">
            <v>0</v>
          </cell>
          <cell r="AC6285">
            <v>0</v>
          </cell>
          <cell r="AD6285">
            <v>0</v>
          </cell>
          <cell r="AE6285">
            <v>0</v>
          </cell>
          <cell r="AG6285">
            <v>0</v>
          </cell>
          <cell r="AH6285">
            <v>9.1548585597095607E-6</v>
          </cell>
          <cell r="AJ6285" t="str">
            <v>%</v>
          </cell>
          <cell r="AK6285">
            <v>100</v>
          </cell>
          <cell r="AL6285">
            <v>0</v>
          </cell>
          <cell r="AM6285">
            <v>100</v>
          </cell>
          <cell r="AQ6285" t="str">
            <v>OK</v>
          </cell>
          <cell r="AR6285">
            <v>0</v>
          </cell>
          <cell r="AS6285" t="str">
            <v>0</v>
          </cell>
          <cell r="AT6285" t="str">
            <v>OK</v>
          </cell>
          <cell r="AU6285">
            <v>0</v>
          </cell>
          <cell r="AW6285" t="str">
            <v>COM</v>
          </cell>
          <cell r="AX6285" t="str">
            <v>COM</v>
          </cell>
          <cell r="AY6285">
            <v>535.51836106358485</v>
          </cell>
          <cell r="AZ6285">
            <v>0</v>
          </cell>
          <cell r="BA6285">
            <v>0</v>
          </cell>
          <cell r="BB6285">
            <v>9.1548585597095607E-6</v>
          </cell>
          <cell r="BD6285">
            <v>0</v>
          </cell>
          <cell r="BE6285">
            <v>0</v>
          </cell>
          <cell r="BF6285" t="str">
            <v>PGU</v>
          </cell>
          <cell r="BG6285" t="str">
            <v>COM</v>
          </cell>
        </row>
        <row r="6286">
          <cell r="A6286" t="str">
            <v>NEW-1113</v>
          </cell>
          <cell r="B6286" t="str">
            <v>PGU</v>
          </cell>
          <cell r="C6286" t="str">
            <v>COM</v>
          </cell>
          <cell r="H6286" t="str">
            <v>COMMISSIONING</v>
          </cell>
          <cell r="I6286" t="str">
            <v>COMMISSIONING</v>
          </cell>
          <cell r="L6286" t="str">
            <v xml:space="preserve">START GENSET 1 </v>
          </cell>
          <cell r="M6286">
            <v>535.51836106358485</v>
          </cell>
          <cell r="N6286">
            <v>9.1548585597095607E-6</v>
          </cell>
          <cell r="W6286">
            <v>0.14285714285714285</v>
          </cell>
          <cell r="X6286">
            <v>0</v>
          </cell>
          <cell r="Y6286">
            <v>1</v>
          </cell>
          <cell r="AA6286">
            <v>0</v>
          </cell>
          <cell r="AB6286">
            <v>0</v>
          </cell>
          <cell r="AC6286">
            <v>0</v>
          </cell>
          <cell r="AD6286">
            <v>0</v>
          </cell>
          <cell r="AE6286">
            <v>0</v>
          </cell>
          <cell r="AG6286">
            <v>0</v>
          </cell>
          <cell r="AH6286">
            <v>9.1548585597095607E-6</v>
          </cell>
          <cell r="AJ6286" t="str">
            <v>%</v>
          </cell>
          <cell r="AK6286">
            <v>100</v>
          </cell>
          <cell r="AL6286">
            <v>0</v>
          </cell>
          <cell r="AM6286">
            <v>100</v>
          </cell>
          <cell r="AQ6286" t="str">
            <v>OK</v>
          </cell>
          <cell r="AR6286">
            <v>0</v>
          </cell>
          <cell r="AS6286" t="str">
            <v>0</v>
          </cell>
          <cell r="AT6286" t="str">
            <v>OK</v>
          </cell>
          <cell r="AU6286">
            <v>0</v>
          </cell>
          <cell r="AW6286" t="str">
            <v>COM</v>
          </cell>
          <cell r="AX6286" t="str">
            <v>COM</v>
          </cell>
          <cell r="AY6286">
            <v>535.51836106358485</v>
          </cell>
          <cell r="AZ6286">
            <v>0</v>
          </cell>
          <cell r="BA6286">
            <v>0</v>
          </cell>
          <cell r="BB6286">
            <v>9.1548585597095607E-6</v>
          </cell>
          <cell r="BD6286">
            <v>0</v>
          </cell>
          <cell r="BE6286">
            <v>0</v>
          </cell>
          <cell r="BF6286" t="str">
            <v>PGU</v>
          </cell>
          <cell r="BG6286" t="str">
            <v>COM</v>
          </cell>
        </row>
        <row r="6287">
          <cell r="A6287" t="str">
            <v>NEW-1115</v>
          </cell>
          <cell r="B6287" t="str">
            <v>PGU</v>
          </cell>
          <cell r="C6287" t="str">
            <v>COM</v>
          </cell>
          <cell r="H6287" t="str">
            <v>COMMISSIONING</v>
          </cell>
          <cell r="I6287" t="str">
            <v>COMMISSIONING</v>
          </cell>
          <cell r="L6287" t="str">
            <v>START GENSET 2</v>
          </cell>
          <cell r="M6287">
            <v>535.51836106358485</v>
          </cell>
          <cell r="N6287">
            <v>9.1548585597095607E-6</v>
          </cell>
          <cell r="W6287">
            <v>0.14285714285714285</v>
          </cell>
          <cell r="X6287">
            <v>0</v>
          </cell>
          <cell r="Y6287">
            <v>1</v>
          </cell>
          <cell r="AA6287">
            <v>0</v>
          </cell>
          <cell r="AB6287">
            <v>0</v>
          </cell>
          <cell r="AC6287">
            <v>0</v>
          </cell>
          <cell r="AD6287">
            <v>0</v>
          </cell>
          <cell r="AE6287">
            <v>0</v>
          </cell>
          <cell r="AG6287">
            <v>0</v>
          </cell>
          <cell r="AH6287">
            <v>9.1548585597095607E-6</v>
          </cell>
          <cell r="AJ6287" t="str">
            <v>%</v>
          </cell>
          <cell r="AK6287">
            <v>100</v>
          </cell>
          <cell r="AL6287">
            <v>0</v>
          </cell>
          <cell r="AM6287">
            <v>100</v>
          </cell>
          <cell r="AQ6287" t="str">
            <v>OK</v>
          </cell>
          <cell r="AR6287">
            <v>0</v>
          </cell>
          <cell r="AS6287" t="str">
            <v>0</v>
          </cell>
          <cell r="AT6287" t="str">
            <v>OK</v>
          </cell>
          <cell r="AU6287">
            <v>0</v>
          </cell>
          <cell r="AW6287" t="str">
            <v>COM</v>
          </cell>
          <cell r="AX6287" t="str">
            <v>COM</v>
          </cell>
          <cell r="AY6287">
            <v>535.51836106358485</v>
          </cell>
          <cell r="AZ6287">
            <v>0</v>
          </cell>
          <cell r="BA6287">
            <v>0</v>
          </cell>
          <cell r="BB6287">
            <v>9.1548585597095607E-6</v>
          </cell>
          <cell r="BD6287">
            <v>0</v>
          </cell>
          <cell r="BE6287">
            <v>0</v>
          </cell>
          <cell r="BF6287" t="str">
            <v>PGU</v>
          </cell>
          <cell r="BG6287" t="str">
            <v>COM</v>
          </cell>
        </row>
        <row r="6288">
          <cell r="A6288" t="str">
            <v>NEW-1116</v>
          </cell>
          <cell r="B6288" t="str">
            <v>PGU</v>
          </cell>
          <cell r="C6288" t="str">
            <v>COM</v>
          </cell>
          <cell r="H6288" t="str">
            <v>COMMISSIONING</v>
          </cell>
          <cell r="I6288" t="str">
            <v>COMMISSIONING</v>
          </cell>
          <cell r="L6288" t="str">
            <v>SYNCHRONIZATION OF GENERATORS 1 AND 2</v>
          </cell>
          <cell r="M6288">
            <v>535.51836106358485</v>
          </cell>
          <cell r="N6288">
            <v>9.1548585597095607E-6</v>
          </cell>
          <cell r="W6288">
            <v>0.14285714285714285</v>
          </cell>
          <cell r="X6288">
            <v>0</v>
          </cell>
          <cell r="Y6288">
            <v>1</v>
          </cell>
          <cell r="AA6288">
            <v>0</v>
          </cell>
          <cell r="AB6288">
            <v>0</v>
          </cell>
          <cell r="AC6288">
            <v>0</v>
          </cell>
          <cell r="AD6288">
            <v>0</v>
          </cell>
          <cell r="AE6288">
            <v>0</v>
          </cell>
          <cell r="AG6288">
            <v>0</v>
          </cell>
          <cell r="AH6288">
            <v>9.1548585597095607E-6</v>
          </cell>
          <cell r="AJ6288" t="str">
            <v>%</v>
          </cell>
          <cell r="AK6288">
            <v>100</v>
          </cell>
          <cell r="AL6288">
            <v>0</v>
          </cell>
          <cell r="AM6288">
            <v>100</v>
          </cell>
          <cell r="AQ6288" t="str">
            <v>OK</v>
          </cell>
          <cell r="AR6288">
            <v>0</v>
          </cell>
          <cell r="AS6288" t="str">
            <v>0</v>
          </cell>
          <cell r="AT6288" t="str">
            <v>OK</v>
          </cell>
          <cell r="AU6288">
            <v>0</v>
          </cell>
          <cell r="AW6288" t="str">
            <v>COM</v>
          </cell>
          <cell r="AX6288" t="str">
            <v>COM</v>
          </cell>
          <cell r="AY6288">
            <v>535.51836106358485</v>
          </cell>
          <cell r="AZ6288">
            <v>0</v>
          </cell>
          <cell r="BA6288">
            <v>0</v>
          </cell>
          <cell r="BB6288">
            <v>9.1548585597095607E-6</v>
          </cell>
          <cell r="BD6288">
            <v>0</v>
          </cell>
          <cell r="BE6288">
            <v>0</v>
          </cell>
          <cell r="BF6288" t="str">
            <v>PGU</v>
          </cell>
          <cell r="BG6288" t="str">
            <v>COM</v>
          </cell>
        </row>
        <row r="6289">
          <cell r="A6289" t="str">
            <v>NEW-0910</v>
          </cell>
          <cell r="B6289" t="str">
            <v>S35</v>
          </cell>
          <cell r="G6289" t="str">
            <v>S35</v>
          </cell>
          <cell r="M6289">
            <v>34058.967763644003</v>
          </cell>
          <cell r="N6289">
            <v>5.822490043975282E-4</v>
          </cell>
          <cell r="R6289">
            <v>5.822490043975282E-4</v>
          </cell>
          <cell r="W6289">
            <v>5.9999999999999991E-2</v>
          </cell>
          <cell r="X6289">
            <v>0.69320000000000004</v>
          </cell>
          <cell r="Y6289">
            <v>0.30679999999999996</v>
          </cell>
          <cell r="Z6289">
            <v>0</v>
          </cell>
          <cell r="AA6289">
            <v>0</v>
          </cell>
          <cell r="AB6289">
            <v>0</v>
          </cell>
          <cell r="AC6289">
            <v>0.34600000000000003</v>
          </cell>
          <cell r="AD6289">
            <v>0.34720000000000001</v>
          </cell>
          <cell r="AE6289">
            <v>2.0215685432682179E-4</v>
          </cell>
          <cell r="AG6289">
            <v>4.0361500984836655E-4</v>
          </cell>
          <cell r="AH6289">
            <v>1.7863399454916165E-4</v>
          </cell>
          <cell r="AT6289" t="str">
            <v>OK</v>
          </cell>
          <cell r="AX6289" t="str">
            <v/>
          </cell>
        </row>
        <row r="6290">
          <cell r="A6290" t="str">
            <v>NEW-0697</v>
          </cell>
          <cell r="B6290" t="str">
            <v>S35</v>
          </cell>
          <cell r="C6290" t="str">
            <v>COM</v>
          </cell>
          <cell r="H6290" t="str">
            <v>COMMISSIONING</v>
          </cell>
          <cell r="I6290" t="str">
            <v>EARTH IN SERVICE</v>
          </cell>
          <cell r="L6290" t="str">
            <v>EARTH IN SERVICE</v>
          </cell>
          <cell r="M6290">
            <v>6811.7935527288009</v>
          </cell>
          <cell r="N6290">
            <v>1.1644980087950564E-4</v>
          </cell>
          <cell r="W6290">
            <v>0.2</v>
          </cell>
          <cell r="X6290">
            <v>1</v>
          </cell>
          <cell r="Y6290">
            <v>0</v>
          </cell>
          <cell r="AA6290">
            <v>0</v>
          </cell>
          <cell r="AB6290">
            <v>1</v>
          </cell>
          <cell r="AC6290">
            <v>1</v>
          </cell>
          <cell r="AD6290">
            <v>0</v>
          </cell>
          <cell r="AE6290">
            <v>0</v>
          </cell>
          <cell r="AG6290">
            <v>1.1644980087950564E-4</v>
          </cell>
          <cell r="AH6290">
            <v>0</v>
          </cell>
          <cell r="AJ6290" t="str">
            <v>%</v>
          </cell>
          <cell r="AK6290">
            <v>100</v>
          </cell>
          <cell r="AL6290">
            <v>100</v>
          </cell>
          <cell r="AM6290">
            <v>0</v>
          </cell>
          <cell r="AQ6290" t="str">
            <v>OK</v>
          </cell>
          <cell r="AR6290">
            <v>0</v>
          </cell>
          <cell r="AS6290" t="str">
            <v>0</v>
          </cell>
          <cell r="AT6290" t="str">
            <v>OK</v>
          </cell>
          <cell r="AU6290">
            <v>0</v>
          </cell>
          <cell r="AW6290" t="str">
            <v>COM</v>
          </cell>
          <cell r="AX6290" t="str">
            <v>COM</v>
          </cell>
          <cell r="AY6290">
            <v>6811.7935527288009</v>
          </cell>
          <cell r="AZ6290">
            <v>6811.7935527288009</v>
          </cell>
          <cell r="BA6290">
            <v>6811.7935527288009</v>
          </cell>
          <cell r="BB6290">
            <v>1.1644980087950564E-4</v>
          </cell>
          <cell r="BD6290">
            <v>0</v>
          </cell>
          <cell r="BE6290">
            <v>0</v>
          </cell>
          <cell r="BF6290" t="str">
            <v>S35</v>
          </cell>
          <cell r="BG6290" t="str">
            <v>COM</v>
          </cell>
        </row>
        <row r="6291">
          <cell r="A6291" t="str">
            <v>NEW-0698</v>
          </cell>
          <cell r="B6291" t="str">
            <v>S35</v>
          </cell>
          <cell r="C6291" t="str">
            <v>COM</v>
          </cell>
          <cell r="H6291" t="str">
            <v>COMMISSIONING</v>
          </cell>
          <cell r="I6291" t="str">
            <v>POWER TRANSFORMER</v>
          </cell>
          <cell r="L6291" t="str">
            <v>POWER TRANSFORMER</v>
          </cell>
          <cell r="M6291">
            <v>6811.7935527288009</v>
          </cell>
          <cell r="N6291">
            <v>1.1644980087950564E-4</v>
          </cell>
          <cell r="W6291">
            <v>0.2</v>
          </cell>
          <cell r="X6291">
            <v>0.66599999999999993</v>
          </cell>
          <cell r="Y6291">
            <v>0.33400000000000007</v>
          </cell>
          <cell r="AA6291">
            <v>0</v>
          </cell>
          <cell r="AB6291">
            <v>0.23</v>
          </cell>
          <cell r="AC6291">
            <v>0.23</v>
          </cell>
          <cell r="AD6291">
            <v>0.43599999999999994</v>
          </cell>
          <cell r="AE6291">
            <v>5.0772113183464453E-5</v>
          </cell>
          <cell r="AG6291">
            <v>7.7555567385750754E-5</v>
          </cell>
          <cell r="AH6291">
            <v>3.8894233493754886E-5</v>
          </cell>
          <cell r="AJ6291" t="str">
            <v>%</v>
          </cell>
          <cell r="AK6291">
            <v>100</v>
          </cell>
          <cell r="AL6291">
            <v>66.599999999999994</v>
          </cell>
          <cell r="AM6291">
            <v>33.400000000000006</v>
          </cell>
          <cell r="AQ6291" t="str">
            <v>OK</v>
          </cell>
          <cell r="AR6291">
            <v>0</v>
          </cell>
          <cell r="AS6291" t="str">
            <v>0</v>
          </cell>
          <cell r="AT6291" t="str">
            <v>OK</v>
          </cell>
          <cell r="AU6291">
            <v>0</v>
          </cell>
          <cell r="AW6291" t="str">
            <v>COM</v>
          </cell>
          <cell r="AX6291" t="str">
            <v>COM</v>
          </cell>
          <cell r="AY6291">
            <v>6811.7935527288009</v>
          </cell>
          <cell r="AZ6291">
            <v>4536.6545061173811</v>
          </cell>
          <cell r="BA6291">
            <v>1566.7125171276243</v>
          </cell>
          <cell r="BB6291">
            <v>1.1644980087950564E-4</v>
          </cell>
          <cell r="BD6291">
            <v>0</v>
          </cell>
          <cell r="BE6291">
            <v>5.0772113183464453E-5</v>
          </cell>
          <cell r="BF6291" t="str">
            <v>S35</v>
          </cell>
          <cell r="BG6291" t="str">
            <v>COM</v>
          </cell>
        </row>
        <row r="6292">
          <cell r="A6292" t="str">
            <v>NEW-0699</v>
          </cell>
          <cell r="B6292" t="str">
            <v>S35</v>
          </cell>
          <cell r="C6292" t="str">
            <v>COM</v>
          </cell>
          <cell r="H6292" t="str">
            <v>COMMISSIONING</v>
          </cell>
          <cell r="I6292" t="str">
            <v>HV,LV SWITCH BORD /MCC</v>
          </cell>
          <cell r="L6292" t="str">
            <v>HV,LV SWITCH BORD /MCC</v>
          </cell>
          <cell r="M6292">
            <v>6811.7935527288009</v>
          </cell>
          <cell r="N6292">
            <v>1.1644980087950564E-4</v>
          </cell>
          <cell r="W6292">
            <v>0.2</v>
          </cell>
          <cell r="X6292">
            <v>0.8</v>
          </cell>
          <cell r="Y6292">
            <v>0.19999999999999996</v>
          </cell>
          <cell r="AA6292">
            <v>0</v>
          </cell>
          <cell r="AB6292">
            <v>0.5</v>
          </cell>
          <cell r="AC6292">
            <v>0.5</v>
          </cell>
          <cell r="AD6292">
            <v>0.30000000000000004</v>
          </cell>
          <cell r="AE6292">
            <v>3.4934940263851697E-5</v>
          </cell>
          <cell r="AG6292">
            <v>9.3159840703604518E-5</v>
          </cell>
          <cell r="AH6292">
            <v>2.3289960175901123E-5</v>
          </cell>
          <cell r="AJ6292" t="str">
            <v>%</v>
          </cell>
          <cell r="AK6292">
            <v>100</v>
          </cell>
          <cell r="AL6292">
            <v>80</v>
          </cell>
          <cell r="AM6292">
            <v>20</v>
          </cell>
          <cell r="AQ6292" t="str">
            <v>OK</v>
          </cell>
          <cell r="AR6292">
            <v>0</v>
          </cell>
          <cell r="AS6292" t="str">
            <v>0</v>
          </cell>
          <cell r="AT6292" t="str">
            <v>OK</v>
          </cell>
          <cell r="AU6292">
            <v>0</v>
          </cell>
          <cell r="AW6292" t="str">
            <v>COM</v>
          </cell>
          <cell r="AX6292" t="str">
            <v>COM</v>
          </cell>
          <cell r="AY6292">
            <v>6811.7935527288009</v>
          </cell>
          <cell r="AZ6292">
            <v>5449.4348421830409</v>
          </cell>
          <cell r="BA6292">
            <v>3405.8967763644005</v>
          </cell>
          <cell r="BB6292">
            <v>1.1644980087950564E-4</v>
          </cell>
          <cell r="BD6292">
            <v>0</v>
          </cell>
          <cell r="BE6292">
            <v>3.4934940263851697E-5</v>
          </cell>
          <cell r="BF6292" t="str">
            <v>S35</v>
          </cell>
          <cell r="BG6292" t="str">
            <v>COM</v>
          </cell>
        </row>
        <row r="6293">
          <cell r="A6293" t="str">
            <v>NEW-0700</v>
          </cell>
          <cell r="B6293" t="str">
            <v>S35</v>
          </cell>
          <cell r="C6293" t="str">
            <v>COM</v>
          </cell>
          <cell r="H6293" t="str">
            <v>COMMISSIONING</v>
          </cell>
          <cell r="I6293" t="str">
            <v>AC UPS ENERGIZING- CHARGE/DE CHARGE</v>
          </cell>
          <cell r="L6293" t="str">
            <v>AC UPS ENERGIZING- CHARGE/DE CHARGE</v>
          </cell>
          <cell r="M6293">
            <v>6811.7935527288009</v>
          </cell>
          <cell r="N6293">
            <v>1.1644980087950564E-4</v>
          </cell>
          <cell r="W6293">
            <v>0.2</v>
          </cell>
          <cell r="X6293">
            <v>0</v>
          </cell>
          <cell r="Y6293">
            <v>1</v>
          </cell>
          <cell r="AA6293">
            <v>0</v>
          </cell>
          <cell r="AB6293">
            <v>0</v>
          </cell>
          <cell r="AC6293">
            <v>0</v>
          </cell>
          <cell r="AD6293">
            <v>0</v>
          </cell>
          <cell r="AE6293">
            <v>0</v>
          </cell>
          <cell r="AG6293">
            <v>0</v>
          </cell>
          <cell r="AH6293">
            <v>1.1644980087950564E-4</v>
          </cell>
          <cell r="AJ6293" t="str">
            <v>%</v>
          </cell>
          <cell r="AK6293">
            <v>100</v>
          </cell>
          <cell r="AL6293">
            <v>0</v>
          </cell>
          <cell r="AM6293">
            <v>100</v>
          </cell>
          <cell r="AQ6293" t="str">
            <v>OK</v>
          </cell>
          <cell r="AR6293">
            <v>0</v>
          </cell>
          <cell r="AS6293" t="str">
            <v>0</v>
          </cell>
          <cell r="AT6293" t="str">
            <v>OK</v>
          </cell>
          <cell r="AU6293">
            <v>0</v>
          </cell>
          <cell r="AW6293" t="str">
            <v>COM</v>
          </cell>
          <cell r="AX6293" t="str">
            <v>COM</v>
          </cell>
          <cell r="AY6293">
            <v>6811.7935527288009</v>
          </cell>
          <cell r="AZ6293">
            <v>0</v>
          </cell>
          <cell r="BA6293">
            <v>0</v>
          </cell>
          <cell r="BB6293">
            <v>1.1644980087950564E-4</v>
          </cell>
          <cell r="BD6293">
            <v>0</v>
          </cell>
          <cell r="BE6293">
            <v>0</v>
          </cell>
          <cell r="BF6293" t="str">
            <v>S35</v>
          </cell>
          <cell r="BG6293" t="str">
            <v>COM</v>
          </cell>
        </row>
        <row r="6294">
          <cell r="A6294" t="str">
            <v>NEW-0701</v>
          </cell>
          <cell r="B6294" t="str">
            <v>S35</v>
          </cell>
          <cell r="C6294" t="str">
            <v>COM</v>
          </cell>
          <cell r="H6294" t="str">
            <v>COMMISSIONING</v>
          </cell>
          <cell r="I6294" t="str">
            <v>LIGHTING &amp; SMALL POWER ON</v>
          </cell>
          <cell r="L6294" t="str">
            <v>LIGHTING &amp; SMALL POWER ON</v>
          </cell>
          <cell r="M6294">
            <v>6811.7935527288009</v>
          </cell>
          <cell r="N6294">
            <v>1.1644980087950564E-4</v>
          </cell>
          <cell r="W6294">
            <v>0.2</v>
          </cell>
          <cell r="X6294">
            <v>1</v>
          </cell>
          <cell r="Y6294">
            <v>0</v>
          </cell>
          <cell r="AA6294">
            <v>0</v>
          </cell>
          <cell r="AB6294">
            <v>0</v>
          </cell>
          <cell r="AC6294">
            <v>0</v>
          </cell>
          <cell r="AD6294">
            <v>1</v>
          </cell>
          <cell r="AE6294">
            <v>1.1644980087950564E-4</v>
          </cell>
          <cell r="AG6294">
            <v>1.1644980087950564E-4</v>
          </cell>
          <cell r="AH6294">
            <v>0</v>
          </cell>
          <cell r="AJ6294" t="str">
            <v>%</v>
          </cell>
          <cell r="AK6294">
            <v>100</v>
          </cell>
          <cell r="AL6294">
            <v>100</v>
          </cell>
          <cell r="AM6294">
            <v>0</v>
          </cell>
          <cell r="AQ6294" t="str">
            <v>OK</v>
          </cell>
          <cell r="AR6294">
            <v>0</v>
          </cell>
          <cell r="AS6294" t="str">
            <v>0</v>
          </cell>
          <cell r="AT6294" t="str">
            <v>OK</v>
          </cell>
          <cell r="AU6294">
            <v>0</v>
          </cell>
          <cell r="AW6294" t="str">
            <v>COM</v>
          </cell>
          <cell r="AX6294" t="str">
            <v>COM</v>
          </cell>
          <cell r="AY6294">
            <v>6811.7935527288009</v>
          </cell>
          <cell r="AZ6294">
            <v>6811.7935527288009</v>
          </cell>
          <cell r="BA6294">
            <v>0</v>
          </cell>
          <cell r="BB6294">
            <v>1.1644980087950564E-4</v>
          </cell>
          <cell r="BD6294">
            <v>0</v>
          </cell>
          <cell r="BE6294">
            <v>1.1644980087950564E-4</v>
          </cell>
          <cell r="BF6294" t="str">
            <v>S35</v>
          </cell>
          <cell r="BG6294" t="str">
            <v>COM</v>
          </cell>
        </row>
        <row r="6295">
          <cell r="A6295" t="str">
            <v>NEW-0911</v>
          </cell>
          <cell r="B6295" t="str">
            <v>ITR35</v>
          </cell>
          <cell r="G6295" t="str">
            <v>ITR35</v>
          </cell>
          <cell r="M6295">
            <v>5676.4946272740017</v>
          </cell>
          <cell r="N6295">
            <v>9.7041500732921389E-5</v>
          </cell>
          <cell r="R6295">
            <v>9.7041500732921389E-5</v>
          </cell>
          <cell r="W6295">
            <v>0.01</v>
          </cell>
          <cell r="X6295">
            <v>0</v>
          </cell>
          <cell r="Y6295">
            <v>1</v>
          </cell>
          <cell r="Z6295">
            <v>0</v>
          </cell>
          <cell r="AA6295">
            <v>0</v>
          </cell>
          <cell r="AB6295">
            <v>0</v>
          </cell>
          <cell r="AC6295">
            <v>0</v>
          </cell>
          <cell r="AD6295">
            <v>0</v>
          </cell>
          <cell r="AE6295">
            <v>0</v>
          </cell>
          <cell r="AG6295">
            <v>0</v>
          </cell>
          <cell r="AH6295">
            <v>9.7041500732921389E-5</v>
          </cell>
          <cell r="AT6295" t="str">
            <v>OK</v>
          </cell>
          <cell r="AX6295" t="str">
            <v/>
          </cell>
        </row>
        <row r="6296">
          <cell r="A6296" t="str">
            <v>NEW-0702</v>
          </cell>
          <cell r="B6296" t="str">
            <v>ITR35</v>
          </cell>
          <cell r="C6296" t="str">
            <v>COM</v>
          </cell>
          <cell r="H6296" t="str">
            <v>COMMISSIONING</v>
          </cell>
          <cell r="I6296" t="str">
            <v>CLEAN EARTH IN SERVICE</v>
          </cell>
          <cell r="L6296" t="str">
            <v>CLEAN EARTH IN SERVICE</v>
          </cell>
          <cell r="M6296">
            <v>1419.1236568185004</v>
          </cell>
          <cell r="N6296">
            <v>2.4260375183230347E-5</v>
          </cell>
          <cell r="W6296">
            <v>0.25</v>
          </cell>
          <cell r="X6296">
            <v>0</v>
          </cell>
          <cell r="Y6296">
            <v>1</v>
          </cell>
          <cell r="AA6296">
            <v>0</v>
          </cell>
          <cell r="AB6296">
            <v>0</v>
          </cell>
          <cell r="AC6296">
            <v>0</v>
          </cell>
          <cell r="AD6296">
            <v>0</v>
          </cell>
          <cell r="AE6296">
            <v>0</v>
          </cell>
          <cell r="AG6296">
            <v>0</v>
          </cell>
          <cell r="AH6296">
            <v>2.4260375183230347E-5</v>
          </cell>
          <cell r="AJ6296" t="str">
            <v>%</v>
          </cell>
          <cell r="AK6296">
            <v>100</v>
          </cell>
          <cell r="AL6296">
            <v>0</v>
          </cell>
          <cell r="AM6296">
            <v>100</v>
          </cell>
          <cell r="AQ6296" t="str">
            <v>OK</v>
          </cell>
          <cell r="AR6296">
            <v>0</v>
          </cell>
          <cell r="AS6296" t="str">
            <v>0</v>
          </cell>
          <cell r="AT6296" t="str">
            <v>OK</v>
          </cell>
          <cell r="AU6296">
            <v>0</v>
          </cell>
          <cell r="AW6296" t="str">
            <v>COM</v>
          </cell>
          <cell r="AX6296" t="str">
            <v>COM</v>
          </cell>
          <cell r="AY6296">
            <v>1419.1236568185004</v>
          </cell>
          <cell r="AZ6296">
            <v>0</v>
          </cell>
          <cell r="BA6296">
            <v>0</v>
          </cell>
          <cell r="BB6296">
            <v>2.4260375183230347E-5</v>
          </cell>
          <cell r="BD6296">
            <v>0</v>
          </cell>
          <cell r="BE6296">
            <v>0</v>
          </cell>
          <cell r="BF6296" t="str">
            <v>S35</v>
          </cell>
          <cell r="BG6296" t="str">
            <v>COM</v>
          </cell>
        </row>
        <row r="6297">
          <cell r="A6297" t="str">
            <v>NEW-0703</v>
          </cell>
          <cell r="B6297" t="str">
            <v>ITR35</v>
          </cell>
          <cell r="C6297" t="str">
            <v>COM</v>
          </cell>
          <cell r="H6297" t="str">
            <v>COMMISSIONING</v>
          </cell>
          <cell r="I6297" t="str">
            <v>VENDOR ATENDANCE (NEDA)</v>
          </cell>
          <cell r="L6297" t="str">
            <v>VENDOR ATENDANCE (NEDA)</v>
          </cell>
          <cell r="M6297">
            <v>1419.1236568185004</v>
          </cell>
          <cell r="N6297">
            <v>2.4260375183230347E-5</v>
          </cell>
          <cell r="W6297">
            <v>0.25</v>
          </cell>
          <cell r="X6297">
            <v>0</v>
          </cell>
          <cell r="Y6297">
            <v>1</v>
          </cell>
          <cell r="AA6297">
            <v>0</v>
          </cell>
          <cell r="AB6297">
            <v>0</v>
          </cell>
          <cell r="AC6297">
            <v>0</v>
          </cell>
          <cell r="AD6297">
            <v>0</v>
          </cell>
          <cell r="AE6297">
            <v>0</v>
          </cell>
          <cell r="AG6297">
            <v>0</v>
          </cell>
          <cell r="AH6297">
            <v>2.4260375183230347E-5</v>
          </cell>
          <cell r="AJ6297" t="str">
            <v>%</v>
          </cell>
          <cell r="AK6297">
            <v>100</v>
          </cell>
          <cell r="AL6297">
            <v>0</v>
          </cell>
          <cell r="AM6297">
            <v>100</v>
          </cell>
          <cell r="AQ6297" t="str">
            <v>OK</v>
          </cell>
          <cell r="AR6297">
            <v>0</v>
          </cell>
          <cell r="AS6297" t="str">
            <v>0</v>
          </cell>
          <cell r="AT6297" t="str">
            <v>OK</v>
          </cell>
          <cell r="AU6297">
            <v>0</v>
          </cell>
          <cell r="AW6297" t="str">
            <v>COM</v>
          </cell>
          <cell r="AX6297" t="str">
            <v>COM</v>
          </cell>
          <cell r="AY6297">
            <v>1419.1236568185004</v>
          </cell>
          <cell r="AZ6297">
            <v>0</v>
          </cell>
          <cell r="BA6297">
            <v>0</v>
          </cell>
          <cell r="BB6297">
            <v>2.4260375183230347E-5</v>
          </cell>
          <cell r="BD6297">
            <v>0</v>
          </cell>
          <cell r="BE6297">
            <v>0</v>
          </cell>
          <cell r="BF6297" t="str">
            <v>S35</v>
          </cell>
          <cell r="BG6297" t="str">
            <v>COM</v>
          </cell>
        </row>
        <row r="6298">
          <cell r="A6298" t="str">
            <v>NEW-0704</v>
          </cell>
          <cell r="B6298" t="str">
            <v>ITR35</v>
          </cell>
          <cell r="C6298" t="str">
            <v>COM</v>
          </cell>
          <cell r="H6298" t="str">
            <v>COMMISSIONING</v>
          </cell>
          <cell r="I6298" t="str">
            <v>PANEL ENERGIZING</v>
          </cell>
          <cell r="L6298" t="str">
            <v>PANEL ENERGIZING</v>
          </cell>
          <cell r="M6298">
            <v>1419.1236568185004</v>
          </cell>
          <cell r="N6298">
            <v>2.4260375183230347E-5</v>
          </cell>
          <cell r="W6298">
            <v>0.25</v>
          </cell>
          <cell r="X6298">
            <v>0</v>
          </cell>
          <cell r="Y6298">
            <v>1</v>
          </cell>
          <cell r="AA6298">
            <v>0</v>
          </cell>
          <cell r="AB6298">
            <v>0</v>
          </cell>
          <cell r="AC6298">
            <v>0</v>
          </cell>
          <cell r="AD6298">
            <v>0</v>
          </cell>
          <cell r="AE6298">
            <v>0</v>
          </cell>
          <cell r="AG6298">
            <v>0</v>
          </cell>
          <cell r="AH6298">
            <v>2.4260375183230347E-5</v>
          </cell>
          <cell r="AJ6298" t="str">
            <v>%</v>
          </cell>
          <cell r="AK6298">
            <v>100</v>
          </cell>
          <cell r="AL6298">
            <v>0</v>
          </cell>
          <cell r="AM6298">
            <v>100</v>
          </cell>
          <cell r="AQ6298" t="str">
            <v>OK</v>
          </cell>
          <cell r="AR6298">
            <v>0</v>
          </cell>
          <cell r="AS6298" t="str">
            <v>0</v>
          </cell>
          <cell r="AT6298" t="str">
            <v>OK</v>
          </cell>
          <cell r="AU6298">
            <v>0</v>
          </cell>
          <cell r="AW6298" t="str">
            <v>COM</v>
          </cell>
          <cell r="AX6298" t="str">
            <v>COM</v>
          </cell>
          <cell r="AY6298">
            <v>1419.1236568185004</v>
          </cell>
          <cell r="AZ6298">
            <v>0</v>
          </cell>
          <cell r="BA6298">
            <v>0</v>
          </cell>
          <cell r="BB6298">
            <v>2.4260375183230347E-5</v>
          </cell>
          <cell r="BD6298">
            <v>0</v>
          </cell>
          <cell r="BE6298">
            <v>0</v>
          </cell>
          <cell r="BF6298" t="str">
            <v>S35</v>
          </cell>
          <cell r="BG6298" t="str">
            <v>COM</v>
          </cell>
        </row>
        <row r="6299">
          <cell r="A6299" t="str">
            <v>NEW-0705</v>
          </cell>
          <cell r="B6299" t="str">
            <v>ITR35</v>
          </cell>
          <cell r="C6299" t="str">
            <v>COM</v>
          </cell>
          <cell r="H6299" t="str">
            <v>COMMISSIONING</v>
          </cell>
          <cell r="I6299" t="str">
            <v>ITR IN SERVICE</v>
          </cell>
          <cell r="L6299" t="str">
            <v>ITR IN SERVICE</v>
          </cell>
          <cell r="M6299">
            <v>1419.1236568185004</v>
          </cell>
          <cell r="N6299">
            <v>2.4260375183230347E-5</v>
          </cell>
          <cell r="W6299">
            <v>0.25</v>
          </cell>
          <cell r="X6299">
            <v>0</v>
          </cell>
          <cell r="Y6299">
            <v>1</v>
          </cell>
          <cell r="AA6299">
            <v>0</v>
          </cell>
          <cell r="AB6299">
            <v>0</v>
          </cell>
          <cell r="AC6299">
            <v>0</v>
          </cell>
          <cell r="AD6299">
            <v>0</v>
          </cell>
          <cell r="AE6299">
            <v>0</v>
          </cell>
          <cell r="AG6299">
            <v>0</v>
          </cell>
          <cell r="AH6299">
            <v>2.4260375183230347E-5</v>
          </cell>
          <cell r="AJ6299" t="str">
            <v>%</v>
          </cell>
          <cell r="AK6299">
            <v>100</v>
          </cell>
          <cell r="AL6299">
            <v>0</v>
          </cell>
          <cell r="AM6299">
            <v>100</v>
          </cell>
          <cell r="AQ6299" t="str">
            <v>OK</v>
          </cell>
          <cell r="AR6299">
            <v>0</v>
          </cell>
          <cell r="AS6299" t="str">
            <v>0</v>
          </cell>
          <cell r="AT6299" t="str">
            <v>OK</v>
          </cell>
          <cell r="AU6299">
            <v>0</v>
          </cell>
          <cell r="AW6299" t="str">
            <v>COM</v>
          </cell>
          <cell r="AX6299" t="str">
            <v>COM</v>
          </cell>
          <cell r="AY6299">
            <v>1419.1236568185004</v>
          </cell>
          <cell r="AZ6299">
            <v>0</v>
          </cell>
          <cell r="BA6299">
            <v>0</v>
          </cell>
          <cell r="BB6299">
            <v>2.4260375183230347E-5</v>
          </cell>
          <cell r="BD6299">
            <v>0</v>
          </cell>
          <cell r="BE6299">
            <v>0</v>
          </cell>
          <cell r="BF6299" t="str">
            <v>S35</v>
          </cell>
          <cell r="BG6299" t="str">
            <v>COM</v>
          </cell>
        </row>
        <row r="6300">
          <cell r="A6300" t="str">
            <v>NEW-0912</v>
          </cell>
          <cell r="B6300" t="str">
            <v>CWS</v>
          </cell>
          <cell r="G6300" t="str">
            <v>CWS</v>
          </cell>
          <cell r="M6300">
            <v>12532.989254548003</v>
          </cell>
          <cell r="N6300">
            <v>2.1425548085385505E-4</v>
          </cell>
          <cell r="R6300">
            <v>2.1425548085385505E-4</v>
          </cell>
          <cell r="W6300">
            <v>2.2078747673485718E-2</v>
          </cell>
          <cell r="X6300">
            <v>0.20138952793813891</v>
          </cell>
          <cell r="Y6300">
            <v>0.79861047206186109</v>
          </cell>
          <cell r="Z6300">
            <v>2.5881385116547976E-2</v>
          </cell>
          <cell r="AA6300">
            <v>5.545228613309794E-6</v>
          </cell>
          <cell r="AB6300">
            <v>1.7571177356496945E-11</v>
          </cell>
          <cell r="AC6300">
            <v>0.17550814282159094</v>
          </cell>
          <cell r="AD6300">
            <v>2.5881385116547972E-2</v>
          </cell>
          <cell r="AE6300">
            <v>5.5452286133097932E-6</v>
          </cell>
          <cell r="AG6300">
            <v>4.3148810147316827E-5</v>
          </cell>
          <cell r="AH6300">
            <v>1.7110667070653824E-4</v>
          </cell>
          <cell r="AT6300" t="str">
            <v>OK</v>
          </cell>
          <cell r="AX6300" t="str">
            <v/>
          </cell>
        </row>
        <row r="6301">
          <cell r="A6301" t="str">
            <v>NEW-0967</v>
          </cell>
          <cell r="B6301" t="str">
            <v>CWS</v>
          </cell>
          <cell r="H6301" t="str">
            <v>PIPE WORK</v>
          </cell>
          <cell r="M6301">
            <v>567.64946272740019</v>
          </cell>
          <cell r="N6301">
            <v>9.7041500732921389E-6</v>
          </cell>
          <cell r="S6301">
            <v>9.7041500732921389E-6</v>
          </cell>
          <cell r="W6301">
            <v>4.5292423953958959E-2</v>
          </cell>
          <cell r="X6301">
            <v>0</v>
          </cell>
          <cell r="Y6301">
            <v>1</v>
          </cell>
          <cell r="Z6301">
            <v>0</v>
          </cell>
          <cell r="AA6301">
            <v>0</v>
          </cell>
          <cell r="AB6301">
            <v>0</v>
          </cell>
          <cell r="AC6301">
            <v>0</v>
          </cell>
          <cell r="AD6301">
            <v>0</v>
          </cell>
          <cell r="AE6301">
            <v>0</v>
          </cell>
          <cell r="AG6301">
            <v>0</v>
          </cell>
          <cell r="AH6301">
            <v>9.7041500732921389E-6</v>
          </cell>
          <cell r="AT6301" t="str">
            <v>OK</v>
          </cell>
          <cell r="AX6301" t="str">
            <v/>
          </cell>
        </row>
        <row r="6302">
          <cell r="A6302" t="str">
            <v>NEW-0706</v>
          </cell>
          <cell r="B6302" t="str">
            <v>CWS</v>
          </cell>
          <cell r="C6302" t="str">
            <v>COM</v>
          </cell>
          <cell r="H6302" t="str">
            <v>COMMISSIONING</v>
          </cell>
          <cell r="I6302" t="str">
            <v>PIPE WORK</v>
          </cell>
          <cell r="J6302" t="str">
            <v>BLOWING/FLUSHING OF PIPING LINES AND EQUIPMENTS</v>
          </cell>
          <cell r="L6302" t="str">
            <v>BLOWING/FLUSHING</v>
          </cell>
          <cell r="M6302">
            <v>567.64946272740019</v>
          </cell>
          <cell r="N6302">
            <v>9.7041500732921389E-6</v>
          </cell>
          <cell r="W6302">
            <v>1</v>
          </cell>
          <cell r="X6302">
            <v>0</v>
          </cell>
          <cell r="Y6302">
            <v>1</v>
          </cell>
          <cell r="AA6302">
            <v>0</v>
          </cell>
          <cell r="AB6302">
            <v>0</v>
          </cell>
          <cell r="AC6302">
            <v>0</v>
          </cell>
          <cell r="AD6302">
            <v>0</v>
          </cell>
          <cell r="AE6302">
            <v>0</v>
          </cell>
          <cell r="AG6302">
            <v>0</v>
          </cell>
          <cell r="AH6302">
            <v>9.7041500732921389E-6</v>
          </cell>
          <cell r="AJ6302" t="str">
            <v>IM</v>
          </cell>
          <cell r="AK6302">
            <v>5576</v>
          </cell>
          <cell r="AL6302">
            <v>0</v>
          </cell>
          <cell r="AM6302">
            <v>5576</v>
          </cell>
          <cell r="AR6302">
            <v>0</v>
          </cell>
          <cell r="AS6302" t="str">
            <v>0</v>
          </cell>
          <cell r="AU6302">
            <v>0</v>
          </cell>
          <cell r="AW6302" t="str">
            <v>COM</v>
          </cell>
          <cell r="AX6302" t="str">
            <v>COM</v>
          </cell>
          <cell r="AY6302">
            <v>567.64946272740019</v>
          </cell>
          <cell r="AZ6302">
            <v>0</v>
          </cell>
          <cell r="BA6302">
            <v>0</v>
          </cell>
          <cell r="BB6302">
            <v>9.7041500732921389E-6</v>
          </cell>
          <cell r="BD6302">
            <v>0</v>
          </cell>
          <cell r="BE6302">
            <v>0</v>
          </cell>
          <cell r="BF6302" t="str">
            <v>UTL</v>
          </cell>
          <cell r="BG6302" t="str">
            <v>COM</v>
          </cell>
        </row>
        <row r="6303">
          <cell r="A6303" t="str">
            <v>NEW-0968</v>
          </cell>
          <cell r="B6303" t="str">
            <v>CWS</v>
          </cell>
          <cell r="H6303" t="str">
            <v>FINAL INSPECTION &amp; BOXUP</v>
          </cell>
          <cell r="M6303">
            <v>2838.2473136370008</v>
          </cell>
          <cell r="N6303">
            <v>4.8520750366460695E-5</v>
          </cell>
          <cell r="S6303">
            <v>4.8520750366460695E-5</v>
          </cell>
          <cell r="W6303">
            <v>0.22646211976979477</v>
          </cell>
          <cell r="X6303">
            <v>0.7</v>
          </cell>
          <cell r="Y6303">
            <v>0.30000000000000004</v>
          </cell>
          <cell r="Z6303">
            <v>0</v>
          </cell>
          <cell r="AA6303">
            <v>0</v>
          </cell>
          <cell r="AB6303">
            <v>0</v>
          </cell>
          <cell r="AC6303">
            <v>0.7</v>
          </cell>
          <cell r="AD6303">
            <v>0</v>
          </cell>
          <cell r="AE6303">
            <v>0</v>
          </cell>
          <cell r="AG6303">
            <v>3.3964525256522483E-5</v>
          </cell>
          <cell r="AH6303">
            <v>1.4556225109938212E-5</v>
          </cell>
          <cell r="AX6303" t="str">
            <v/>
          </cell>
        </row>
        <row r="6304">
          <cell r="A6304" t="str">
            <v>NEW-0707</v>
          </cell>
          <cell r="B6304" t="str">
            <v>CWS</v>
          </cell>
          <cell r="C6304" t="str">
            <v>COM</v>
          </cell>
          <cell r="H6304" t="str">
            <v>COMMISSIONING</v>
          </cell>
          <cell r="I6304" t="str">
            <v>FINAL INSPECTION &amp; BOXUP</v>
          </cell>
          <cell r="L6304" t="str">
            <v>FINAL INSPECTION &amp; BOXUP</v>
          </cell>
          <cell r="M6304">
            <v>2838.2473136370008</v>
          </cell>
          <cell r="N6304">
            <v>4.8520750366460695E-5</v>
          </cell>
          <cell r="W6304">
            <v>1</v>
          </cell>
          <cell r="X6304">
            <v>0.7</v>
          </cell>
          <cell r="Y6304">
            <v>0.30000000000000004</v>
          </cell>
          <cell r="AA6304">
            <v>0</v>
          </cell>
          <cell r="AB6304">
            <v>0.7</v>
          </cell>
          <cell r="AC6304">
            <v>0.7</v>
          </cell>
          <cell r="AD6304">
            <v>0</v>
          </cell>
          <cell r="AE6304">
            <v>0</v>
          </cell>
          <cell r="AG6304">
            <v>3.3964525256522483E-5</v>
          </cell>
          <cell r="AH6304">
            <v>1.4556225109938212E-5</v>
          </cell>
          <cell r="AJ6304" t="str">
            <v>NO.</v>
          </cell>
          <cell r="AK6304">
            <v>10</v>
          </cell>
          <cell r="AL6304">
            <v>7</v>
          </cell>
          <cell r="AM6304">
            <v>3</v>
          </cell>
          <cell r="AQ6304" t="str">
            <v>OK</v>
          </cell>
          <cell r="AR6304">
            <v>0</v>
          </cell>
          <cell r="AS6304" t="str">
            <v>0</v>
          </cell>
          <cell r="AT6304" t="str">
            <v>OK</v>
          </cell>
          <cell r="AU6304">
            <v>0</v>
          </cell>
          <cell r="AW6304" t="str">
            <v>COM</v>
          </cell>
          <cell r="AX6304" t="str">
            <v>COM</v>
          </cell>
          <cell r="AY6304">
            <v>2838.2473136370008</v>
          </cell>
          <cell r="AZ6304">
            <v>1986.7731195459005</v>
          </cell>
          <cell r="BA6304">
            <v>1986.7731195459005</v>
          </cell>
          <cell r="BB6304">
            <v>4.8520750366460695E-5</v>
          </cell>
          <cell r="BD6304">
            <v>0</v>
          </cell>
          <cell r="BE6304">
            <v>0</v>
          </cell>
          <cell r="BF6304" t="str">
            <v>UTL</v>
          </cell>
          <cell r="BG6304" t="str">
            <v>COM</v>
          </cell>
        </row>
        <row r="6305">
          <cell r="A6305" t="str">
            <v>NEW-0969</v>
          </cell>
          <cell r="B6305" t="str">
            <v>CWS</v>
          </cell>
          <cell r="H6305" t="str">
            <v>CATALYST / CHEMICAL LOADING</v>
          </cell>
          <cell r="M6305">
            <v>567.64946272740019</v>
          </cell>
          <cell r="N6305">
            <v>9.7041500732921389E-6</v>
          </cell>
          <cell r="S6305">
            <v>9.7041500732921389E-6</v>
          </cell>
          <cell r="W6305">
            <v>4.5292423953958959E-2</v>
          </cell>
          <cell r="X6305">
            <v>0</v>
          </cell>
          <cell r="Y6305">
            <v>1</v>
          </cell>
          <cell r="Z6305">
            <v>0</v>
          </cell>
          <cell r="AA6305">
            <v>0</v>
          </cell>
          <cell r="AB6305">
            <v>0</v>
          </cell>
          <cell r="AC6305">
            <v>0</v>
          </cell>
          <cell r="AD6305">
            <v>0</v>
          </cell>
          <cell r="AE6305">
            <v>0</v>
          </cell>
          <cell r="AG6305">
            <v>0</v>
          </cell>
          <cell r="AH6305">
            <v>9.7041500732921389E-6</v>
          </cell>
          <cell r="AX6305" t="str">
            <v/>
          </cell>
        </row>
        <row r="6306">
          <cell r="A6306" t="str">
            <v>NEW-0709</v>
          </cell>
          <cell r="B6306" t="str">
            <v>CWS</v>
          </cell>
          <cell r="C6306" t="str">
            <v>COM</v>
          </cell>
          <cell r="H6306" t="str">
            <v>COMMISSIONING</v>
          </cell>
          <cell r="I6306" t="str">
            <v>CATALYST / CHEMICAL LOADING</v>
          </cell>
          <cell r="J6306" t="str">
            <v>CORROSION INHIBITOR / ANTISCALANT (PK-522-23)</v>
          </cell>
          <cell r="K6306" t="str">
            <v>PK-522-23,24,25,26</v>
          </cell>
          <cell r="L6306" t="str">
            <v>CATALYST / CHEMICAL LOADING</v>
          </cell>
          <cell r="M6306">
            <v>567.64946272740019</v>
          </cell>
          <cell r="N6306">
            <v>9.7041500732921389E-6</v>
          </cell>
          <cell r="W6306">
            <v>1</v>
          </cell>
          <cell r="X6306">
            <v>0</v>
          </cell>
          <cell r="Y6306">
            <v>1</v>
          </cell>
          <cell r="AA6306">
            <v>0</v>
          </cell>
          <cell r="AB6306">
            <v>0</v>
          </cell>
          <cell r="AC6306">
            <v>0</v>
          </cell>
          <cell r="AD6306">
            <v>0</v>
          </cell>
          <cell r="AE6306">
            <v>0</v>
          </cell>
          <cell r="AG6306">
            <v>0</v>
          </cell>
          <cell r="AH6306">
            <v>9.7041500732921389E-6</v>
          </cell>
          <cell r="AJ6306" t="str">
            <v>M3</v>
          </cell>
          <cell r="AK6306">
            <v>14</v>
          </cell>
          <cell r="AL6306">
            <v>0</v>
          </cell>
          <cell r="AM6306">
            <v>14</v>
          </cell>
          <cell r="AQ6306" t="str">
            <v>OK</v>
          </cell>
          <cell r="AR6306">
            <v>0</v>
          </cell>
          <cell r="AS6306" t="str">
            <v>0</v>
          </cell>
          <cell r="AT6306" t="str">
            <v>OK</v>
          </cell>
          <cell r="AU6306">
            <v>0</v>
          </cell>
          <cell r="AW6306" t="str">
            <v>COM</v>
          </cell>
          <cell r="AX6306" t="str">
            <v>COM</v>
          </cell>
          <cell r="AY6306">
            <v>567.64946272740019</v>
          </cell>
          <cell r="AZ6306">
            <v>0</v>
          </cell>
          <cell r="BA6306">
            <v>0</v>
          </cell>
          <cell r="BB6306">
            <v>9.7041500732921389E-6</v>
          </cell>
          <cell r="BD6306">
            <v>0</v>
          </cell>
          <cell r="BE6306">
            <v>0</v>
          </cell>
          <cell r="BF6306" t="str">
            <v>UTL</v>
          </cell>
          <cell r="BG6306" t="str">
            <v>COM</v>
          </cell>
        </row>
        <row r="6307">
          <cell r="A6307" t="str">
            <v>NEW-1258</v>
          </cell>
          <cell r="B6307" t="str">
            <v>CWS</v>
          </cell>
          <cell r="H6307" t="str">
            <v>GROSS TEST / N2 LEAK TEST / INERTING</v>
          </cell>
          <cell r="M6307">
            <v>1180</v>
          </cell>
          <cell r="N6307">
            <v>2.0172479388012277E-5</v>
          </cell>
          <cell r="S6307">
            <v>2.0172479388012277E-5</v>
          </cell>
          <cell r="W6307">
            <v>9.4151520920820908E-2</v>
          </cell>
          <cell r="X6307">
            <v>0</v>
          </cell>
          <cell r="Y6307">
            <v>1</v>
          </cell>
          <cell r="Z6307">
            <v>0</v>
          </cell>
          <cell r="AA6307">
            <v>0</v>
          </cell>
          <cell r="AB6307">
            <v>0</v>
          </cell>
          <cell r="AC6307">
            <v>0</v>
          </cell>
          <cell r="AD6307">
            <v>0</v>
          </cell>
          <cell r="AE6307">
            <v>0</v>
          </cell>
          <cell r="AG6307">
            <v>0</v>
          </cell>
          <cell r="AH6307">
            <v>2.0172479388012277E-5</v>
          </cell>
          <cell r="AX6307" t="str">
            <v/>
          </cell>
        </row>
        <row r="6308">
          <cell r="A6308" t="str">
            <v>NEW-1259</v>
          </cell>
          <cell r="B6308" t="str">
            <v>CWS</v>
          </cell>
          <cell r="C6308" t="str">
            <v>COM</v>
          </cell>
          <cell r="H6308" t="str">
            <v>COMMISSIONING</v>
          </cell>
          <cell r="I6308" t="str">
            <v>GROSS TEST / N2 LEAK TEST / INERTING</v>
          </cell>
          <cell r="L6308" t="str">
            <v>SERVICE TEST</v>
          </cell>
          <cell r="M6308">
            <v>290</v>
          </cell>
          <cell r="N6308">
            <v>4.9576432394267458E-6</v>
          </cell>
          <cell r="W6308">
            <v>0.24576271186440676</v>
          </cell>
          <cell r="X6308">
            <v>0</v>
          </cell>
          <cell r="Y6308">
            <v>1</v>
          </cell>
          <cell r="AA6308">
            <v>0</v>
          </cell>
          <cell r="AB6308">
            <v>0</v>
          </cell>
          <cell r="AC6308">
            <v>0</v>
          </cell>
          <cell r="AD6308">
            <v>0</v>
          </cell>
          <cell r="AE6308">
            <v>0</v>
          </cell>
          <cell r="AG6308">
            <v>0</v>
          </cell>
          <cell r="AH6308">
            <v>4.9576432394267458E-6</v>
          </cell>
          <cell r="AJ6308" t="str">
            <v>IM</v>
          </cell>
          <cell r="AK6308">
            <v>5618.5</v>
          </cell>
          <cell r="AL6308">
            <v>0</v>
          </cell>
          <cell r="AM6308">
            <v>5618.5</v>
          </cell>
          <cell r="AQ6308" t="str">
            <v>OK</v>
          </cell>
          <cell r="AR6308">
            <v>0</v>
          </cell>
          <cell r="AS6308" t="str">
            <v>0</v>
          </cell>
          <cell r="AT6308" t="str">
            <v>OK</v>
          </cell>
          <cell r="AU6308">
            <v>0</v>
          </cell>
          <cell r="AW6308" t="str">
            <v>COM</v>
          </cell>
          <cell r="AX6308" t="str">
            <v>COM</v>
          </cell>
          <cell r="AY6308">
            <v>290</v>
          </cell>
          <cell r="AZ6308">
            <v>0</v>
          </cell>
          <cell r="BA6308">
            <v>0</v>
          </cell>
          <cell r="BB6308">
            <v>4.9576432394267458E-6</v>
          </cell>
          <cell r="BD6308">
            <v>0</v>
          </cell>
          <cell r="BE6308">
            <v>0</v>
          </cell>
          <cell r="BF6308" t="str">
            <v>UTL</v>
          </cell>
          <cell r="BG6308" t="str">
            <v>COM</v>
          </cell>
        </row>
        <row r="6309">
          <cell r="A6309" t="str">
            <v>NEW-1260</v>
          </cell>
          <cell r="B6309" t="str">
            <v>CWS</v>
          </cell>
          <cell r="C6309" t="str">
            <v>COM</v>
          </cell>
          <cell r="H6309" t="str">
            <v>COMMISSIONING</v>
          </cell>
          <cell r="I6309" t="str">
            <v>GROSS TEST / N2 LEAK TEST / INERTING</v>
          </cell>
          <cell r="L6309" t="str">
            <v>LEAK TEST</v>
          </cell>
          <cell r="M6309">
            <v>20</v>
          </cell>
          <cell r="N6309">
            <v>3.4190643030529285E-7</v>
          </cell>
          <cell r="W6309">
            <v>1.6949152542372881E-2</v>
          </cell>
          <cell r="X6309">
            <v>0</v>
          </cell>
          <cell r="Y6309">
            <v>1</v>
          </cell>
          <cell r="AA6309">
            <v>0</v>
          </cell>
          <cell r="AB6309">
            <v>0</v>
          </cell>
          <cell r="AC6309">
            <v>0</v>
          </cell>
          <cell r="AD6309">
            <v>0</v>
          </cell>
          <cell r="AE6309">
            <v>0</v>
          </cell>
          <cell r="AG6309">
            <v>0</v>
          </cell>
          <cell r="AH6309">
            <v>3.4190643030529285E-7</v>
          </cell>
          <cell r="AJ6309" t="str">
            <v>IM</v>
          </cell>
          <cell r="AK6309">
            <v>11.5</v>
          </cell>
          <cell r="AL6309">
            <v>0</v>
          </cell>
          <cell r="AM6309">
            <v>11.5</v>
          </cell>
          <cell r="AQ6309" t="str">
            <v>OK</v>
          </cell>
          <cell r="AR6309">
            <v>0</v>
          </cell>
          <cell r="AS6309" t="str">
            <v>0</v>
          </cell>
          <cell r="AT6309" t="str">
            <v>OK</v>
          </cell>
          <cell r="AU6309">
            <v>0</v>
          </cell>
          <cell r="AW6309" t="str">
            <v>COM</v>
          </cell>
          <cell r="AX6309" t="str">
            <v>COM</v>
          </cell>
          <cell r="AY6309">
            <v>20</v>
          </cell>
          <cell r="AZ6309">
            <v>0</v>
          </cell>
          <cell r="BA6309">
            <v>0</v>
          </cell>
          <cell r="BB6309">
            <v>3.4190643030529285E-7</v>
          </cell>
          <cell r="BD6309">
            <v>0</v>
          </cell>
          <cell r="BE6309">
            <v>0</v>
          </cell>
          <cell r="BF6309" t="str">
            <v>UTL</v>
          </cell>
          <cell r="BG6309" t="str">
            <v>COM</v>
          </cell>
        </row>
        <row r="6310">
          <cell r="A6310" t="str">
            <v>NEW-1261</v>
          </cell>
          <cell r="B6310" t="str">
            <v>CWS</v>
          </cell>
          <cell r="C6310" t="str">
            <v>COM</v>
          </cell>
          <cell r="H6310" t="str">
            <v>COMMISSIONING</v>
          </cell>
          <cell r="I6310" t="str">
            <v>GROSS TEST / N2 LEAK TEST / INERTING</v>
          </cell>
          <cell r="L6310" t="str">
            <v>GROSS TEST</v>
          </cell>
          <cell r="M6310">
            <v>290</v>
          </cell>
          <cell r="N6310">
            <v>4.9576432394267458E-6</v>
          </cell>
          <cell r="W6310">
            <v>0.24576271186440676</v>
          </cell>
          <cell r="X6310">
            <v>0</v>
          </cell>
          <cell r="Y6310">
            <v>1</v>
          </cell>
          <cell r="AA6310">
            <v>0</v>
          </cell>
          <cell r="AB6310">
            <v>0</v>
          </cell>
          <cell r="AC6310">
            <v>0</v>
          </cell>
          <cell r="AD6310">
            <v>0</v>
          </cell>
          <cell r="AE6310">
            <v>0</v>
          </cell>
          <cell r="AG6310">
            <v>0</v>
          </cell>
          <cell r="AH6310">
            <v>4.9576432394267458E-6</v>
          </cell>
          <cell r="AJ6310" t="str">
            <v>IM</v>
          </cell>
          <cell r="AK6310">
            <v>5576</v>
          </cell>
          <cell r="AL6310">
            <v>0</v>
          </cell>
          <cell r="AM6310">
            <v>5576</v>
          </cell>
          <cell r="AQ6310" t="str">
            <v>OK</v>
          </cell>
          <cell r="AR6310">
            <v>0</v>
          </cell>
          <cell r="AS6310" t="str">
            <v>0</v>
          </cell>
          <cell r="AT6310" t="str">
            <v>OK</v>
          </cell>
          <cell r="AU6310">
            <v>0</v>
          </cell>
          <cell r="AW6310" t="str">
            <v>COM</v>
          </cell>
          <cell r="AX6310" t="str">
            <v>COM</v>
          </cell>
          <cell r="AY6310">
            <v>290</v>
          </cell>
          <cell r="AZ6310">
            <v>0</v>
          </cell>
          <cell r="BA6310">
            <v>0</v>
          </cell>
          <cell r="BB6310">
            <v>4.9576432394267458E-6</v>
          </cell>
          <cell r="BD6310">
            <v>0</v>
          </cell>
          <cell r="BE6310">
            <v>0</v>
          </cell>
          <cell r="BF6310" t="str">
            <v>UTL</v>
          </cell>
          <cell r="BG6310" t="str">
            <v>COM</v>
          </cell>
        </row>
        <row r="6311">
          <cell r="A6311" t="str">
            <v>NEW-1262</v>
          </cell>
          <cell r="B6311" t="str">
            <v>CWS</v>
          </cell>
          <cell r="C6311" t="str">
            <v>COM</v>
          </cell>
          <cell r="H6311" t="str">
            <v>COMMISSIONING</v>
          </cell>
          <cell r="I6311" t="str">
            <v>GROSS TEST / N2 LEAK TEST / INERTING</v>
          </cell>
          <cell r="L6311" t="str">
            <v>STEAM OUT</v>
          </cell>
          <cell r="M6311">
            <v>290</v>
          </cell>
          <cell r="N6311">
            <v>4.9576432394267458E-6</v>
          </cell>
          <cell r="W6311">
            <v>0.24576271186440676</v>
          </cell>
          <cell r="X6311">
            <v>0</v>
          </cell>
          <cell r="Y6311">
            <v>1</v>
          </cell>
          <cell r="AA6311">
            <v>0</v>
          </cell>
          <cell r="AB6311">
            <v>0</v>
          </cell>
          <cell r="AC6311">
            <v>0</v>
          </cell>
          <cell r="AD6311">
            <v>0</v>
          </cell>
          <cell r="AE6311">
            <v>0</v>
          </cell>
          <cell r="AG6311">
            <v>0</v>
          </cell>
          <cell r="AH6311">
            <v>4.9576432394267458E-6</v>
          </cell>
          <cell r="AJ6311" t="str">
            <v>ML</v>
          </cell>
          <cell r="AK6311">
            <v>1013.72</v>
          </cell>
          <cell r="AL6311">
            <v>0</v>
          </cell>
          <cell r="AM6311">
            <v>1013.72</v>
          </cell>
          <cell r="AQ6311" t="str">
            <v>OK</v>
          </cell>
          <cell r="AR6311">
            <v>0</v>
          </cell>
          <cell r="AS6311" t="str">
            <v>0</v>
          </cell>
          <cell r="AT6311" t="str">
            <v>OK</v>
          </cell>
          <cell r="AU6311">
            <v>0</v>
          </cell>
          <cell r="AW6311" t="str">
            <v>COM</v>
          </cell>
          <cell r="AX6311" t="str">
            <v>COM</v>
          </cell>
          <cell r="AY6311">
            <v>290</v>
          </cell>
          <cell r="AZ6311">
            <v>0</v>
          </cell>
          <cell r="BA6311">
            <v>0</v>
          </cell>
          <cell r="BB6311">
            <v>4.9576432394267458E-6</v>
          </cell>
          <cell r="BD6311">
            <v>0</v>
          </cell>
          <cell r="BE6311">
            <v>0</v>
          </cell>
          <cell r="BF6311" t="str">
            <v>UTL</v>
          </cell>
          <cell r="BG6311" t="str">
            <v>COM</v>
          </cell>
        </row>
        <row r="6312">
          <cell r="A6312" t="str">
            <v>NEW-1263</v>
          </cell>
          <cell r="B6312" t="str">
            <v>CWS</v>
          </cell>
          <cell r="C6312" t="str">
            <v>COM</v>
          </cell>
          <cell r="H6312" t="str">
            <v>COMMISSIONING</v>
          </cell>
          <cell r="I6312" t="str">
            <v>GROSS TEST / N2 LEAK TEST / INERTING</v>
          </cell>
          <cell r="L6312" t="str">
            <v>WATER CIRCULATION</v>
          </cell>
          <cell r="M6312">
            <v>290</v>
          </cell>
          <cell r="N6312">
            <v>4.9576432394267458E-6</v>
          </cell>
          <cell r="W6312">
            <v>0.24576271186440676</v>
          </cell>
          <cell r="X6312">
            <v>0</v>
          </cell>
          <cell r="Y6312">
            <v>1</v>
          </cell>
          <cell r="AA6312">
            <v>0</v>
          </cell>
          <cell r="AB6312">
            <v>0</v>
          </cell>
          <cell r="AC6312">
            <v>0</v>
          </cell>
          <cell r="AD6312">
            <v>0</v>
          </cell>
          <cell r="AE6312">
            <v>0</v>
          </cell>
          <cell r="AG6312">
            <v>0</v>
          </cell>
          <cell r="AH6312">
            <v>4.9576432394267458E-6</v>
          </cell>
          <cell r="AJ6312" t="str">
            <v>IM</v>
          </cell>
          <cell r="AK6312">
            <v>2225.87</v>
          </cell>
          <cell r="AL6312">
            <v>0</v>
          </cell>
          <cell r="AM6312">
            <v>2225.87</v>
          </cell>
          <cell r="AQ6312" t="str">
            <v>OK</v>
          </cell>
          <cell r="AR6312">
            <v>0</v>
          </cell>
          <cell r="AS6312" t="str">
            <v>0</v>
          </cell>
          <cell r="AT6312" t="str">
            <v>OK</v>
          </cell>
          <cell r="AU6312">
            <v>0</v>
          </cell>
          <cell r="AW6312" t="str">
            <v>COM</v>
          </cell>
          <cell r="AX6312" t="str">
            <v>COM</v>
          </cell>
          <cell r="AY6312">
            <v>290</v>
          </cell>
          <cell r="AZ6312">
            <v>0</v>
          </cell>
          <cell r="BA6312">
            <v>0</v>
          </cell>
          <cell r="BB6312">
            <v>4.9576432394267458E-6</v>
          </cell>
          <cell r="BD6312">
            <v>0</v>
          </cell>
          <cell r="BE6312">
            <v>0</v>
          </cell>
          <cell r="BF6312" t="str">
            <v>UTL</v>
          </cell>
          <cell r="BG6312" t="str">
            <v>COM</v>
          </cell>
        </row>
        <row r="6313">
          <cell r="A6313" t="str">
            <v>NEW-0970</v>
          </cell>
          <cell r="B6313" t="str">
            <v>CWS</v>
          </cell>
          <cell r="H6313" t="str">
            <v>OIL / GREASE / SEAL POT CHARGING</v>
          </cell>
          <cell r="M6313">
            <v>1135.2989254548004</v>
          </cell>
          <cell r="N6313">
            <v>1.9408300146584278E-5</v>
          </cell>
          <cell r="S6313">
            <v>1.9408300146584278E-5</v>
          </cell>
          <cell r="W6313">
            <v>9.0584847907917918E-2</v>
          </cell>
          <cell r="X6313">
            <v>0</v>
          </cell>
          <cell r="Y6313">
            <v>1</v>
          </cell>
          <cell r="Z6313">
            <v>0</v>
          </cell>
          <cell r="AA6313">
            <v>0</v>
          </cell>
          <cell r="AB6313">
            <v>0</v>
          </cell>
          <cell r="AC6313">
            <v>0</v>
          </cell>
          <cell r="AD6313">
            <v>0</v>
          </cell>
          <cell r="AE6313">
            <v>0</v>
          </cell>
          <cell r="AG6313">
            <v>0</v>
          </cell>
          <cell r="AH6313">
            <v>1.9408300146584278E-5</v>
          </cell>
          <cell r="AQ6313" t="str">
            <v>OK</v>
          </cell>
          <cell r="AT6313" t="str">
            <v>OK</v>
          </cell>
          <cell r="AX6313" t="str">
            <v/>
          </cell>
        </row>
        <row r="6314">
          <cell r="A6314" t="str">
            <v>NEW-0713</v>
          </cell>
          <cell r="B6314" t="str">
            <v>CWS</v>
          </cell>
          <cell r="C6314" t="str">
            <v>COM</v>
          </cell>
          <cell r="H6314" t="str">
            <v>COMMISSIONING</v>
          </cell>
          <cell r="I6314" t="str">
            <v>OIL / GREASE / SEAL POT CHARGING</v>
          </cell>
          <cell r="L6314" t="str">
            <v>OIL / GREASE / SEAL POT CHARGING</v>
          </cell>
          <cell r="M6314">
            <v>1135.2989254548004</v>
          </cell>
          <cell r="N6314">
            <v>1.9408300146584278E-5</v>
          </cell>
          <cell r="W6314">
            <v>1</v>
          </cell>
          <cell r="X6314">
            <v>0</v>
          </cell>
          <cell r="Y6314">
            <v>1</v>
          </cell>
          <cell r="AA6314">
            <v>0</v>
          </cell>
          <cell r="AB6314">
            <v>0</v>
          </cell>
          <cell r="AC6314">
            <v>0</v>
          </cell>
          <cell r="AD6314">
            <v>0</v>
          </cell>
          <cell r="AE6314">
            <v>0</v>
          </cell>
          <cell r="AG6314">
            <v>0</v>
          </cell>
          <cell r="AH6314">
            <v>1.9408300146584278E-5</v>
          </cell>
          <cell r="AJ6314" t="str">
            <v>%</v>
          </cell>
          <cell r="AK6314">
            <v>100</v>
          </cell>
          <cell r="AL6314">
            <v>0</v>
          </cell>
          <cell r="AM6314">
            <v>100</v>
          </cell>
          <cell r="AQ6314" t="str">
            <v>OK</v>
          </cell>
          <cell r="AR6314">
            <v>0</v>
          </cell>
          <cell r="AS6314" t="str">
            <v>0</v>
          </cell>
          <cell r="AT6314" t="str">
            <v>OK</v>
          </cell>
          <cell r="AU6314">
            <v>0</v>
          </cell>
          <cell r="AW6314" t="str">
            <v>COM</v>
          </cell>
          <cell r="AX6314" t="str">
            <v>COM</v>
          </cell>
          <cell r="AY6314">
            <v>1135.2989254548004</v>
          </cell>
          <cell r="AZ6314">
            <v>0</v>
          </cell>
          <cell r="BA6314">
            <v>0</v>
          </cell>
          <cell r="BB6314">
            <v>1.9408300146584278E-5</v>
          </cell>
          <cell r="BD6314">
            <v>0</v>
          </cell>
          <cell r="BE6314">
            <v>0</v>
          </cell>
          <cell r="BF6314" t="str">
            <v>UTL</v>
          </cell>
          <cell r="BG6314" t="str">
            <v>COM</v>
          </cell>
        </row>
        <row r="6315">
          <cell r="A6315" t="str">
            <v>NEW-0971</v>
          </cell>
          <cell r="B6315" t="str">
            <v>CWS</v>
          </cell>
          <cell r="H6315" t="str">
            <v>EQUIPMENT MEGER TEST</v>
          </cell>
          <cell r="M6315">
            <v>567.64946272740019</v>
          </cell>
          <cell r="N6315">
            <v>9.7041500732921389E-6</v>
          </cell>
          <cell r="S6315">
            <v>9.7041500732921389E-6</v>
          </cell>
          <cell r="W6315">
            <v>4.5292423953958959E-2</v>
          </cell>
          <cell r="X6315">
            <v>0</v>
          </cell>
          <cell r="Y6315">
            <v>1</v>
          </cell>
          <cell r="Z6315">
            <v>0</v>
          </cell>
          <cell r="AA6315">
            <v>0</v>
          </cell>
          <cell r="AB6315">
            <v>0</v>
          </cell>
          <cell r="AC6315">
            <v>0</v>
          </cell>
          <cell r="AD6315">
            <v>0</v>
          </cell>
          <cell r="AE6315">
            <v>0</v>
          </cell>
          <cell r="AG6315">
            <v>0</v>
          </cell>
          <cell r="AH6315">
            <v>9.7041500732921389E-6</v>
          </cell>
          <cell r="AQ6315" t="str">
            <v>OK</v>
          </cell>
          <cell r="AT6315" t="str">
            <v>OK</v>
          </cell>
          <cell r="AX6315" t="str">
            <v/>
          </cell>
        </row>
        <row r="6316">
          <cell r="A6316" t="str">
            <v>NEW-0714</v>
          </cell>
          <cell r="B6316" t="str">
            <v>CWS</v>
          </cell>
          <cell r="C6316" t="str">
            <v>COM</v>
          </cell>
          <cell r="H6316" t="str">
            <v>COMMISSIONING</v>
          </cell>
          <cell r="I6316" t="str">
            <v>EQUIPMENT MEGER TEST</v>
          </cell>
          <cell r="L6316" t="str">
            <v>EQUIPMENT MEGER TEST</v>
          </cell>
          <cell r="M6316">
            <v>567.64946272740019</v>
          </cell>
          <cell r="N6316">
            <v>9.7041500732921389E-6</v>
          </cell>
          <cell r="W6316">
            <v>1</v>
          </cell>
          <cell r="X6316">
            <v>0</v>
          </cell>
          <cell r="Y6316">
            <v>1</v>
          </cell>
          <cell r="AA6316">
            <v>0</v>
          </cell>
          <cell r="AB6316">
            <v>0</v>
          </cell>
          <cell r="AC6316">
            <v>0</v>
          </cell>
          <cell r="AD6316">
            <v>0</v>
          </cell>
          <cell r="AE6316">
            <v>0</v>
          </cell>
          <cell r="AG6316">
            <v>0</v>
          </cell>
          <cell r="AH6316">
            <v>9.7041500732921389E-6</v>
          </cell>
          <cell r="AJ6316" t="str">
            <v>%</v>
          </cell>
          <cell r="AK6316">
            <v>100</v>
          </cell>
          <cell r="AL6316">
            <v>0</v>
          </cell>
          <cell r="AM6316">
            <v>100</v>
          </cell>
          <cell r="AQ6316" t="str">
            <v>OK</v>
          </cell>
          <cell r="AR6316">
            <v>0</v>
          </cell>
          <cell r="AS6316" t="str">
            <v>0</v>
          </cell>
          <cell r="AT6316" t="str">
            <v>OK</v>
          </cell>
          <cell r="AU6316">
            <v>0</v>
          </cell>
          <cell r="AW6316" t="str">
            <v>COM</v>
          </cell>
          <cell r="AX6316" t="str">
            <v>COM</v>
          </cell>
          <cell r="AY6316">
            <v>567.64946272740019</v>
          </cell>
          <cell r="AZ6316">
            <v>0</v>
          </cell>
          <cell r="BA6316">
            <v>0</v>
          </cell>
          <cell r="BB6316">
            <v>9.7041500732921389E-6</v>
          </cell>
          <cell r="BD6316">
            <v>0</v>
          </cell>
          <cell r="BE6316">
            <v>0</v>
          </cell>
          <cell r="BF6316" t="str">
            <v>UTL</v>
          </cell>
          <cell r="BG6316" t="str">
            <v>COM</v>
          </cell>
        </row>
        <row r="6317">
          <cell r="A6317" t="str">
            <v>NEW-0972</v>
          </cell>
          <cell r="B6317" t="str">
            <v>CWS</v>
          </cell>
          <cell r="H6317" t="str">
            <v>FREE RUN</v>
          </cell>
          <cell r="M6317">
            <v>567.64946272740019</v>
          </cell>
          <cell r="N6317">
            <v>9.7041500732921389E-6</v>
          </cell>
          <cell r="S6317">
            <v>9.7041500732921389E-6</v>
          </cell>
          <cell r="W6317">
            <v>4.5292423953958959E-2</v>
          </cell>
          <cell r="X6317">
            <v>0.5714285714285714</v>
          </cell>
          <cell r="Y6317">
            <v>0.4285714285714286</v>
          </cell>
          <cell r="Z6317">
            <v>0.5714285714285714</v>
          </cell>
          <cell r="AA6317">
            <v>5.5452286133097932E-6</v>
          </cell>
          <cell r="AB6317">
            <v>3.1687020647484533E-6</v>
          </cell>
          <cell r="AC6317">
            <v>0</v>
          </cell>
          <cell r="AD6317">
            <v>0.5714285714285714</v>
          </cell>
          <cell r="AE6317">
            <v>5.5452286133097932E-6</v>
          </cell>
          <cell r="AG6317">
            <v>5.5452286133097932E-6</v>
          </cell>
          <cell r="AH6317">
            <v>4.1589214599823457E-6</v>
          </cell>
          <cell r="AX6317" t="str">
            <v/>
          </cell>
        </row>
        <row r="6318">
          <cell r="A6318" t="str">
            <v>NEW-0716</v>
          </cell>
          <cell r="B6318" t="str">
            <v>CWS</v>
          </cell>
          <cell r="C6318" t="str">
            <v>COM</v>
          </cell>
          <cell r="H6318" t="str">
            <v>COMMISSIONING</v>
          </cell>
          <cell r="I6318" t="str">
            <v>FREE RUN</v>
          </cell>
          <cell r="L6318" t="str">
            <v>FREE RUN</v>
          </cell>
          <cell r="M6318">
            <v>567.64946272740019</v>
          </cell>
          <cell r="N6318">
            <v>9.7041500732921389E-6</v>
          </cell>
          <cell r="W6318">
            <v>1</v>
          </cell>
          <cell r="X6318">
            <v>0.5714285714285714</v>
          </cell>
          <cell r="Y6318">
            <v>0.4285714285714286</v>
          </cell>
          <cell r="Z6318">
            <v>0.5714285714285714</v>
          </cell>
          <cell r="AA6318">
            <v>5.5452286133097932E-6</v>
          </cell>
          <cell r="AB6318">
            <v>0.5714285714285714</v>
          </cell>
          <cell r="AC6318">
            <v>0</v>
          </cell>
          <cell r="AD6318">
            <v>0.5714285714285714</v>
          </cell>
          <cell r="AE6318">
            <v>5.5452286133097932E-6</v>
          </cell>
          <cell r="AG6318">
            <v>5.5452286133097932E-6</v>
          </cell>
          <cell r="AH6318">
            <v>4.1589214599823457E-6</v>
          </cell>
          <cell r="AJ6318" t="str">
            <v>NO.</v>
          </cell>
          <cell r="AK6318">
            <v>7</v>
          </cell>
          <cell r="AL6318">
            <v>4</v>
          </cell>
          <cell r="AM6318">
            <v>3</v>
          </cell>
          <cell r="AQ6318" t="str">
            <v>NO</v>
          </cell>
          <cell r="AR6318">
            <v>0</v>
          </cell>
          <cell r="AS6318" t="str">
            <v>0</v>
          </cell>
          <cell r="AT6318" t="str">
            <v>ERROR</v>
          </cell>
          <cell r="AU6318">
            <v>0</v>
          </cell>
          <cell r="AW6318" t="str">
            <v>COM</v>
          </cell>
          <cell r="AX6318" t="str">
            <v>COM</v>
          </cell>
          <cell r="AY6318">
            <v>567.64946272740019</v>
          </cell>
          <cell r="AZ6318">
            <v>324.3711215585144</v>
          </cell>
          <cell r="BA6318">
            <v>0</v>
          </cell>
          <cell r="BB6318">
            <v>9.7041500732921389E-6</v>
          </cell>
          <cell r="BD6318">
            <v>5.5452286133097932E-6</v>
          </cell>
          <cell r="BE6318">
            <v>5.5452286133097932E-6</v>
          </cell>
          <cell r="BF6318" t="str">
            <v>UTL</v>
          </cell>
          <cell r="BG6318" t="str">
            <v>COM</v>
          </cell>
        </row>
        <row r="6319">
          <cell r="A6319" t="str">
            <v>NEW-0973</v>
          </cell>
          <cell r="B6319" t="str">
            <v>CWS</v>
          </cell>
          <cell r="H6319" t="str">
            <v>FINAL ALLIGNMENT</v>
          </cell>
          <cell r="M6319">
            <v>1702.9483881822005</v>
          </cell>
          <cell r="N6319">
            <v>2.9112450219876413E-5</v>
          </cell>
          <cell r="S6319">
            <v>2.9112450219876413E-5</v>
          </cell>
          <cell r="W6319">
            <v>0.13587727186187684</v>
          </cell>
          <cell r="X6319">
            <v>0.125</v>
          </cell>
          <cell r="Y6319">
            <v>0.875</v>
          </cell>
          <cell r="Z6319">
            <v>0</v>
          </cell>
          <cell r="AA6319">
            <v>0</v>
          </cell>
          <cell r="AB6319">
            <v>0</v>
          </cell>
          <cell r="AC6319">
            <v>0.125</v>
          </cell>
          <cell r="AD6319">
            <v>0</v>
          </cell>
          <cell r="AE6319">
            <v>0</v>
          </cell>
          <cell r="AG6319">
            <v>3.6390562774845517E-6</v>
          </cell>
          <cell r="AH6319">
            <v>2.5473393942391862E-5</v>
          </cell>
          <cell r="AQ6319" t="str">
            <v>OK</v>
          </cell>
          <cell r="AT6319" t="str">
            <v>OK</v>
          </cell>
          <cell r="AX6319" t="str">
            <v/>
          </cell>
        </row>
        <row r="6320">
          <cell r="A6320" t="str">
            <v>NEW-0718</v>
          </cell>
          <cell r="B6320" t="str">
            <v>CWS</v>
          </cell>
          <cell r="C6320" t="str">
            <v>COM</v>
          </cell>
          <cell r="H6320" t="str">
            <v>COMMISSIONING</v>
          </cell>
          <cell r="I6320" t="str">
            <v>FINAL ALLIGNMENT</v>
          </cell>
          <cell r="L6320" t="str">
            <v>FINAL ALLIGNMENT</v>
          </cell>
          <cell r="M6320">
            <v>1702.9483881822005</v>
          </cell>
          <cell r="N6320">
            <v>2.9112450219876413E-5</v>
          </cell>
          <cell r="W6320">
            <v>1</v>
          </cell>
          <cell r="X6320">
            <v>0.125</v>
          </cell>
          <cell r="Y6320">
            <v>0.875</v>
          </cell>
          <cell r="AA6320">
            <v>0</v>
          </cell>
          <cell r="AB6320">
            <v>0.125</v>
          </cell>
          <cell r="AC6320">
            <v>0.125</v>
          </cell>
          <cell r="AD6320">
            <v>0</v>
          </cell>
          <cell r="AE6320">
            <v>0</v>
          </cell>
          <cell r="AG6320">
            <v>3.6390562774845517E-6</v>
          </cell>
          <cell r="AH6320">
            <v>2.5473393942391862E-5</v>
          </cell>
          <cell r="AJ6320" t="str">
            <v>NO.</v>
          </cell>
          <cell r="AK6320">
            <v>8</v>
          </cell>
          <cell r="AL6320">
            <v>1</v>
          </cell>
          <cell r="AM6320">
            <v>7</v>
          </cell>
          <cell r="AQ6320" t="str">
            <v>OK</v>
          </cell>
          <cell r="AR6320">
            <v>0</v>
          </cell>
          <cell r="AS6320" t="str">
            <v>0</v>
          </cell>
          <cell r="AT6320" t="str">
            <v>OK</v>
          </cell>
          <cell r="AU6320">
            <v>0</v>
          </cell>
          <cell r="AW6320" t="str">
            <v>COM</v>
          </cell>
          <cell r="AX6320" t="str">
            <v>COM</v>
          </cell>
          <cell r="AY6320">
            <v>1702.9483881822005</v>
          </cell>
          <cell r="AZ6320">
            <v>212.86854852277506</v>
          </cell>
          <cell r="BA6320">
            <v>212.86854852277506</v>
          </cell>
          <cell r="BB6320">
            <v>2.9112450219876413E-5</v>
          </cell>
          <cell r="BD6320">
            <v>0</v>
          </cell>
          <cell r="BE6320">
            <v>0</v>
          </cell>
          <cell r="BF6320" t="str">
            <v>UTL</v>
          </cell>
          <cell r="BG6320" t="str">
            <v>COM</v>
          </cell>
        </row>
        <row r="6321">
          <cell r="A6321" t="str">
            <v>NEW-0974</v>
          </cell>
          <cell r="B6321" t="str">
            <v>CWS</v>
          </cell>
          <cell r="H6321" t="str">
            <v>MRT</v>
          </cell>
          <cell r="M6321">
            <v>1135.2989254548004</v>
          </cell>
          <cell r="N6321">
            <v>1.9408300146584278E-5</v>
          </cell>
          <cell r="S6321">
            <v>1.9408300146584278E-5</v>
          </cell>
          <cell r="W6321">
            <v>9.0584847907917918E-2</v>
          </cell>
          <cell r="X6321">
            <v>0</v>
          </cell>
          <cell r="Y6321">
            <v>1</v>
          </cell>
          <cell r="Z6321">
            <v>0</v>
          </cell>
          <cell r="AA6321">
            <v>0</v>
          </cell>
          <cell r="AB6321">
            <v>0</v>
          </cell>
          <cell r="AC6321">
            <v>0</v>
          </cell>
          <cell r="AD6321">
            <v>0</v>
          </cell>
          <cell r="AE6321">
            <v>0</v>
          </cell>
          <cell r="AG6321">
            <v>0</v>
          </cell>
          <cell r="AH6321">
            <v>1.9408300146584278E-5</v>
          </cell>
          <cell r="AX6321" t="str">
            <v/>
          </cell>
        </row>
        <row r="6322">
          <cell r="A6322" t="str">
            <v>NEW-0722</v>
          </cell>
          <cell r="B6322" t="str">
            <v>CWS</v>
          </cell>
          <cell r="C6322" t="str">
            <v>COM</v>
          </cell>
          <cell r="H6322" t="str">
            <v>COMMISSIONING</v>
          </cell>
          <cell r="I6322" t="str">
            <v>MRT</v>
          </cell>
          <cell r="L6322" t="str">
            <v>MRT</v>
          </cell>
          <cell r="M6322">
            <v>1135.2989254548004</v>
          </cell>
          <cell r="N6322">
            <v>1.9408300146584278E-5</v>
          </cell>
          <cell r="W6322">
            <v>1</v>
          </cell>
          <cell r="X6322">
            <v>0</v>
          </cell>
          <cell r="Y6322">
            <v>1</v>
          </cell>
          <cell r="AA6322">
            <v>0</v>
          </cell>
          <cell r="AB6322">
            <v>0</v>
          </cell>
          <cell r="AC6322">
            <v>0</v>
          </cell>
          <cell r="AD6322">
            <v>0</v>
          </cell>
          <cell r="AE6322">
            <v>0</v>
          </cell>
          <cell r="AG6322">
            <v>0</v>
          </cell>
          <cell r="AH6322">
            <v>1.9408300146584278E-5</v>
          </cell>
          <cell r="AJ6322" t="str">
            <v>NO.</v>
          </cell>
          <cell r="AK6322">
            <v>19</v>
          </cell>
          <cell r="AL6322">
            <v>0</v>
          </cell>
          <cell r="AM6322">
            <v>19</v>
          </cell>
          <cell r="AQ6322" t="str">
            <v>OK</v>
          </cell>
          <cell r="AR6322">
            <v>0</v>
          </cell>
          <cell r="AS6322" t="str">
            <v>0</v>
          </cell>
          <cell r="AT6322" t="str">
            <v>OK</v>
          </cell>
          <cell r="AU6322">
            <v>0</v>
          </cell>
          <cell r="AW6322" t="str">
            <v>COM</v>
          </cell>
          <cell r="AX6322" t="str">
            <v>COM</v>
          </cell>
          <cell r="AY6322">
            <v>1135.2989254548004</v>
          </cell>
          <cell r="AZ6322">
            <v>0</v>
          </cell>
          <cell r="BA6322">
            <v>0</v>
          </cell>
          <cell r="BB6322">
            <v>1.9408300146584278E-5</v>
          </cell>
          <cell r="BD6322">
            <v>0</v>
          </cell>
          <cell r="BE6322">
            <v>0</v>
          </cell>
          <cell r="BF6322" t="str">
            <v>UTL</v>
          </cell>
          <cell r="BG6322" t="str">
            <v>COM</v>
          </cell>
        </row>
        <row r="6323">
          <cell r="A6323" t="str">
            <v>NEW-0975</v>
          </cell>
          <cell r="B6323" t="str">
            <v>CWS</v>
          </cell>
          <cell r="H6323" t="str">
            <v>INSTRUMENT WORKS</v>
          </cell>
          <cell r="M6323">
            <v>1702.9483881822005</v>
          </cell>
          <cell r="N6323">
            <v>2.9112450219876413E-5</v>
          </cell>
          <cell r="S6323">
            <v>2.9112450219876413E-5</v>
          </cell>
          <cell r="W6323">
            <v>0.13587727186187684</v>
          </cell>
          <cell r="X6323">
            <v>0</v>
          </cell>
          <cell r="Y6323">
            <v>1</v>
          </cell>
          <cell r="Z6323">
            <v>0</v>
          </cell>
          <cell r="AA6323">
            <v>0</v>
          </cell>
          <cell r="AB6323">
            <v>0</v>
          </cell>
          <cell r="AC6323">
            <v>0</v>
          </cell>
          <cell r="AD6323">
            <v>0</v>
          </cell>
          <cell r="AE6323">
            <v>0</v>
          </cell>
          <cell r="AG6323">
            <v>0</v>
          </cell>
          <cell r="AH6323">
            <v>2.9112450219876413E-5</v>
          </cell>
          <cell r="AQ6323" t="str">
            <v>OK</v>
          </cell>
          <cell r="AT6323" t="str">
            <v>OK</v>
          </cell>
          <cell r="AX6323" t="str">
            <v/>
          </cell>
        </row>
        <row r="6324">
          <cell r="A6324" t="str">
            <v>NEW-0727</v>
          </cell>
          <cell r="B6324" t="str">
            <v>CWS</v>
          </cell>
          <cell r="C6324" t="str">
            <v>COM</v>
          </cell>
          <cell r="H6324" t="str">
            <v>COMMISSIONING</v>
          </cell>
          <cell r="I6324" t="str">
            <v>INSTRUMENT WORKS</v>
          </cell>
          <cell r="J6324" t="str">
            <v>LOOP CHECK &amp; FUNCTION TEST</v>
          </cell>
          <cell r="L6324" t="str">
            <v>LOOP CHECK</v>
          </cell>
          <cell r="M6324">
            <v>1702.9483881822005</v>
          </cell>
          <cell r="N6324">
            <v>2.9112450219876413E-5</v>
          </cell>
          <cell r="W6324">
            <v>1</v>
          </cell>
          <cell r="X6324">
            <v>0</v>
          </cell>
          <cell r="Y6324">
            <v>1</v>
          </cell>
          <cell r="AA6324">
            <v>0</v>
          </cell>
          <cell r="AB6324">
            <v>0</v>
          </cell>
          <cell r="AC6324">
            <v>0</v>
          </cell>
          <cell r="AD6324">
            <v>0</v>
          </cell>
          <cell r="AE6324">
            <v>0</v>
          </cell>
          <cell r="AG6324">
            <v>0</v>
          </cell>
          <cell r="AH6324">
            <v>2.9112450219876413E-5</v>
          </cell>
          <cell r="AJ6324" t="str">
            <v>NO.</v>
          </cell>
          <cell r="AK6324">
            <v>63</v>
          </cell>
          <cell r="AL6324">
            <v>0</v>
          </cell>
          <cell r="AM6324">
            <v>63</v>
          </cell>
          <cell r="AQ6324" t="str">
            <v>OK</v>
          </cell>
          <cell r="AR6324">
            <v>0</v>
          </cell>
          <cell r="AS6324" t="str">
            <v>0</v>
          </cell>
          <cell r="AT6324" t="str">
            <v>OK</v>
          </cell>
          <cell r="AU6324">
            <v>0</v>
          </cell>
          <cell r="AW6324" t="str">
            <v>COM</v>
          </cell>
          <cell r="AX6324" t="str">
            <v>COM</v>
          </cell>
          <cell r="AY6324">
            <v>1702.9483881822005</v>
          </cell>
          <cell r="AZ6324">
            <v>0</v>
          </cell>
          <cell r="BA6324">
            <v>0</v>
          </cell>
          <cell r="BB6324">
            <v>2.9112450219876413E-5</v>
          </cell>
          <cell r="BD6324">
            <v>0</v>
          </cell>
          <cell r="BE6324">
            <v>0</v>
          </cell>
          <cell r="BF6324" t="str">
            <v>UTL</v>
          </cell>
          <cell r="BG6324" t="str">
            <v>COM</v>
          </cell>
        </row>
        <row r="6325">
          <cell r="A6325" t="str">
            <v>NEW-0976</v>
          </cell>
          <cell r="B6325" t="str">
            <v>CWS</v>
          </cell>
          <cell r="H6325" t="str">
            <v>OTP</v>
          </cell>
          <cell r="M6325">
            <v>567.64946272740019</v>
          </cell>
          <cell r="N6325">
            <v>9.7041500732921389E-6</v>
          </cell>
          <cell r="S6325">
            <v>9.7041500732921389E-6</v>
          </cell>
          <cell r="W6325">
            <v>4.5292423953958959E-2</v>
          </cell>
          <cell r="X6325">
            <v>0</v>
          </cell>
          <cell r="Y6325">
            <v>1</v>
          </cell>
          <cell r="Z6325">
            <v>0</v>
          </cell>
          <cell r="AA6325">
            <v>0</v>
          </cell>
          <cell r="AB6325">
            <v>0</v>
          </cell>
          <cell r="AC6325">
            <v>0</v>
          </cell>
          <cell r="AD6325">
            <v>0</v>
          </cell>
          <cell r="AE6325">
            <v>0</v>
          </cell>
          <cell r="AG6325">
            <v>0</v>
          </cell>
          <cell r="AH6325">
            <v>9.7041500732921389E-6</v>
          </cell>
          <cell r="AX6325" t="str">
            <v/>
          </cell>
        </row>
        <row r="6326">
          <cell r="A6326" t="str">
            <v>NEW-0728</v>
          </cell>
          <cell r="B6326" t="str">
            <v>CWS</v>
          </cell>
          <cell r="C6326" t="str">
            <v>COM</v>
          </cell>
          <cell r="H6326" t="str">
            <v>COMMISSIONING</v>
          </cell>
          <cell r="I6326" t="str">
            <v>OTP</v>
          </cell>
          <cell r="L6326" t="str">
            <v>OTP</v>
          </cell>
          <cell r="M6326">
            <v>567.64946272740019</v>
          </cell>
          <cell r="N6326">
            <v>9.7041500732921389E-6</v>
          </cell>
          <cell r="W6326">
            <v>1</v>
          </cell>
          <cell r="X6326">
            <v>0</v>
          </cell>
          <cell r="Y6326">
            <v>1</v>
          </cell>
          <cell r="AA6326">
            <v>0</v>
          </cell>
          <cell r="AB6326">
            <v>0</v>
          </cell>
          <cell r="AC6326">
            <v>0</v>
          </cell>
          <cell r="AD6326">
            <v>0</v>
          </cell>
          <cell r="AE6326">
            <v>0</v>
          </cell>
          <cell r="AG6326">
            <v>0</v>
          </cell>
          <cell r="AH6326">
            <v>9.7041500732921389E-6</v>
          </cell>
          <cell r="AJ6326" t="str">
            <v>NO.</v>
          </cell>
          <cell r="AK6326">
            <v>19</v>
          </cell>
          <cell r="AL6326">
            <v>0</v>
          </cell>
          <cell r="AM6326">
            <v>19</v>
          </cell>
          <cell r="AQ6326" t="str">
            <v>OK</v>
          </cell>
          <cell r="AR6326">
            <v>0</v>
          </cell>
          <cell r="AS6326" t="str">
            <v>0</v>
          </cell>
          <cell r="AT6326" t="str">
            <v>OK</v>
          </cell>
          <cell r="AU6326">
            <v>0</v>
          </cell>
          <cell r="AW6326" t="str">
            <v>COM</v>
          </cell>
          <cell r="AX6326" t="str">
            <v>COM</v>
          </cell>
          <cell r="AY6326">
            <v>567.64946272740019</v>
          </cell>
          <cell r="AZ6326">
            <v>0</v>
          </cell>
          <cell r="BA6326">
            <v>0</v>
          </cell>
          <cell r="BB6326">
            <v>9.7041500732921389E-6</v>
          </cell>
          <cell r="BD6326">
            <v>0</v>
          </cell>
          <cell r="BE6326">
            <v>0</v>
          </cell>
          <cell r="BF6326" t="str">
            <v>UTL</v>
          </cell>
          <cell r="BG6326" t="str">
            <v>COM</v>
          </cell>
        </row>
        <row r="6327">
          <cell r="A6327" t="str">
            <v>NEW-0913</v>
          </cell>
          <cell r="B6327" t="str">
            <v>CAS</v>
          </cell>
          <cell r="G6327" t="str">
            <v>CAS</v>
          </cell>
          <cell r="M6327">
            <v>22705.978509096003</v>
          </cell>
          <cell r="N6327">
            <v>3.8816600293168545E-4</v>
          </cell>
          <cell r="R6327">
            <v>3.8816600293168545E-4</v>
          </cell>
          <cell r="W6327">
            <v>3.9999999999999994E-2</v>
          </cell>
          <cell r="X6327">
            <v>0.19999999999999998</v>
          </cell>
          <cell r="Y6327">
            <v>0.8</v>
          </cell>
          <cell r="Z6327">
            <v>0.05</v>
          </cell>
          <cell r="AA6327">
            <v>1.9408300146584274E-5</v>
          </cell>
          <cell r="AB6327">
            <v>3.7668211457990319E-10</v>
          </cell>
          <cell r="AC6327">
            <v>0.19999999999999998</v>
          </cell>
          <cell r="AD6327">
            <v>0</v>
          </cell>
          <cell r="AE6327">
            <v>0</v>
          </cell>
          <cell r="AG6327">
            <v>7.7633200586337084E-5</v>
          </cell>
          <cell r="AH6327">
            <v>3.1053280234534834E-4</v>
          </cell>
          <cell r="AT6327" t="str">
            <v>OK</v>
          </cell>
          <cell r="AX6327" t="str">
            <v/>
          </cell>
        </row>
        <row r="6328">
          <cell r="A6328" t="str">
            <v>NEW-0977</v>
          </cell>
          <cell r="B6328" t="str">
            <v>CAS</v>
          </cell>
          <cell r="H6328" t="str">
            <v>PIPE WORK</v>
          </cell>
          <cell r="M6328">
            <v>2170.5978509095999</v>
          </cell>
          <cell r="N6328">
            <v>3.7107068141642078E-5</v>
          </cell>
          <cell r="S6328">
            <v>3.7107068141642078E-5</v>
          </cell>
          <cell r="W6328">
            <v>9.5595873573123477E-2</v>
          </cell>
          <cell r="X6328">
            <v>0</v>
          </cell>
          <cell r="Y6328">
            <v>1</v>
          </cell>
          <cell r="Z6328">
            <v>0</v>
          </cell>
          <cell r="AA6328">
            <v>0</v>
          </cell>
          <cell r="AB6328">
            <v>0</v>
          </cell>
          <cell r="AC6328">
            <v>0</v>
          </cell>
          <cell r="AD6328">
            <v>0</v>
          </cell>
          <cell r="AE6328">
            <v>0</v>
          </cell>
          <cell r="AG6328">
            <v>0</v>
          </cell>
          <cell r="AH6328">
            <v>3.7107068141642078E-5</v>
          </cell>
          <cell r="AT6328" t="str">
            <v>OK</v>
          </cell>
          <cell r="AX6328" t="str">
            <v/>
          </cell>
        </row>
        <row r="6329">
          <cell r="A6329" t="str">
            <v>NEW-0732</v>
          </cell>
          <cell r="B6329" t="str">
            <v>CAS</v>
          </cell>
          <cell r="C6329" t="str">
            <v>COM</v>
          </cell>
          <cell r="H6329" t="str">
            <v>COMMISSIONING</v>
          </cell>
          <cell r="I6329" t="str">
            <v>PIPE WORK</v>
          </cell>
          <cell r="J6329" t="str">
            <v>FABRICATION, INSTALLATION OF RED BLINDS</v>
          </cell>
          <cell r="L6329" t="str">
            <v>PIPE WORK</v>
          </cell>
          <cell r="M6329">
            <v>1085.2989254547999</v>
          </cell>
          <cell r="N6329">
            <v>1.8553534070821039E-5</v>
          </cell>
          <cell r="W6329">
            <v>0.5</v>
          </cell>
          <cell r="X6329">
            <v>0</v>
          </cell>
          <cell r="Y6329">
            <v>1</v>
          </cell>
          <cell r="AA6329">
            <v>0</v>
          </cell>
          <cell r="AB6329">
            <v>0</v>
          </cell>
          <cell r="AC6329">
            <v>0</v>
          </cell>
          <cell r="AD6329">
            <v>0</v>
          </cell>
          <cell r="AE6329">
            <v>0</v>
          </cell>
          <cell r="AG6329">
            <v>0</v>
          </cell>
          <cell r="AH6329">
            <v>1.8553534070821039E-5</v>
          </cell>
          <cell r="AJ6329" t="str">
            <v>%</v>
          </cell>
          <cell r="AK6329">
            <v>100</v>
          </cell>
          <cell r="AL6329">
            <v>0</v>
          </cell>
          <cell r="AM6329">
            <v>100</v>
          </cell>
          <cell r="AQ6329" t="str">
            <v>OK</v>
          </cell>
          <cell r="AR6329">
            <v>0</v>
          </cell>
          <cell r="AS6329" t="str">
            <v>0</v>
          </cell>
          <cell r="AT6329" t="str">
            <v>OK</v>
          </cell>
          <cell r="AU6329">
            <v>0</v>
          </cell>
          <cell r="AW6329" t="str">
            <v>COM</v>
          </cell>
          <cell r="AX6329" t="str">
            <v>COM</v>
          </cell>
          <cell r="AY6329">
            <v>1085.2989254547999</v>
          </cell>
          <cell r="AZ6329">
            <v>0</v>
          </cell>
          <cell r="BA6329">
            <v>0</v>
          </cell>
          <cell r="BB6329">
            <v>1.8553534070821039E-5</v>
          </cell>
          <cell r="BD6329">
            <v>0</v>
          </cell>
          <cell r="BE6329">
            <v>0</v>
          </cell>
          <cell r="BF6329" t="str">
            <v>UTL</v>
          </cell>
          <cell r="BG6329" t="str">
            <v>COM</v>
          </cell>
        </row>
        <row r="6330">
          <cell r="A6330" t="str">
            <v>NEW-0733</v>
          </cell>
          <cell r="B6330" t="str">
            <v>CAS</v>
          </cell>
          <cell r="C6330" t="str">
            <v>COM</v>
          </cell>
          <cell r="H6330" t="str">
            <v>COMMISSIONING</v>
          </cell>
          <cell r="I6330" t="str">
            <v>PIPE WORK</v>
          </cell>
          <cell r="J6330" t="str">
            <v>BLOWING/FLUSHING OF PIPING LINES AND EQUIPMENTS</v>
          </cell>
          <cell r="L6330" t="str">
            <v>BLOWING/FLUSHING</v>
          </cell>
          <cell r="M6330">
            <v>1085.2989254547999</v>
          </cell>
          <cell r="N6330">
            <v>1.8553534070821039E-5</v>
          </cell>
          <cell r="W6330">
            <v>0.5</v>
          </cell>
          <cell r="X6330">
            <v>0</v>
          </cell>
          <cell r="Y6330">
            <v>1</v>
          </cell>
          <cell r="AA6330">
            <v>0</v>
          </cell>
          <cell r="AB6330">
            <v>0</v>
          </cell>
          <cell r="AC6330">
            <v>0</v>
          </cell>
          <cell r="AD6330">
            <v>0</v>
          </cell>
          <cell r="AE6330">
            <v>0</v>
          </cell>
          <cell r="AG6330">
            <v>0</v>
          </cell>
          <cell r="AH6330">
            <v>1.8553534070821039E-5</v>
          </cell>
          <cell r="AJ6330" t="str">
            <v>IM</v>
          </cell>
          <cell r="AK6330">
            <v>1020</v>
          </cell>
          <cell r="AL6330">
            <v>0</v>
          </cell>
          <cell r="AM6330">
            <v>1020</v>
          </cell>
          <cell r="AQ6330" t="str">
            <v>OK</v>
          </cell>
          <cell r="AR6330">
            <v>0</v>
          </cell>
          <cell r="AS6330" t="str">
            <v>0</v>
          </cell>
          <cell r="AT6330" t="str">
            <v>OK</v>
          </cell>
          <cell r="AU6330">
            <v>0</v>
          </cell>
          <cell r="AW6330" t="str">
            <v>COM</v>
          </cell>
          <cell r="AX6330" t="str">
            <v>COM</v>
          </cell>
          <cell r="AY6330">
            <v>1085.2989254547999</v>
          </cell>
          <cell r="AZ6330">
            <v>0</v>
          </cell>
          <cell r="BA6330">
            <v>0</v>
          </cell>
          <cell r="BB6330">
            <v>1.8553534070821039E-5</v>
          </cell>
          <cell r="BD6330">
            <v>0</v>
          </cell>
          <cell r="BE6330">
            <v>0</v>
          </cell>
          <cell r="BF6330" t="str">
            <v>UTL</v>
          </cell>
          <cell r="BG6330" t="str">
            <v>COM</v>
          </cell>
        </row>
        <row r="6331">
          <cell r="A6331" t="str">
            <v>NEW-0978</v>
          </cell>
          <cell r="B6331" t="str">
            <v>CAS</v>
          </cell>
          <cell r="H6331" t="str">
            <v>FINAL INSPECTION &amp; BOXUP</v>
          </cell>
          <cell r="M6331">
            <v>4541.1957018191997</v>
          </cell>
          <cell r="N6331">
            <v>7.7633200586337084E-5</v>
          </cell>
          <cell r="S6331">
            <v>7.7633200586337084E-5</v>
          </cell>
          <cell r="W6331">
            <v>0.19999999999999998</v>
          </cell>
          <cell r="X6331">
            <v>1</v>
          </cell>
          <cell r="Y6331">
            <v>0</v>
          </cell>
          <cell r="Z6331">
            <v>0</v>
          </cell>
          <cell r="AA6331">
            <v>0</v>
          </cell>
          <cell r="AB6331">
            <v>0</v>
          </cell>
          <cell r="AC6331">
            <v>1</v>
          </cell>
          <cell r="AD6331">
            <v>0</v>
          </cell>
          <cell r="AE6331">
            <v>0</v>
          </cell>
          <cell r="AG6331">
            <v>7.7633200586337084E-5</v>
          </cell>
          <cell r="AH6331">
            <v>0</v>
          </cell>
          <cell r="AX6331" t="str">
            <v/>
          </cell>
        </row>
        <row r="6332">
          <cell r="A6332" t="str">
            <v>NEW-0734</v>
          </cell>
          <cell r="B6332" t="str">
            <v>CAS</v>
          </cell>
          <cell r="C6332" t="str">
            <v>COM</v>
          </cell>
          <cell r="H6332" t="str">
            <v>COMMISSIONING</v>
          </cell>
          <cell r="I6332" t="str">
            <v>FINAL INSPECTION &amp; BOXUP</v>
          </cell>
          <cell r="L6332" t="str">
            <v>FINAL INSPECTION &amp; BOXUP</v>
          </cell>
          <cell r="M6332">
            <v>4541.1957018191997</v>
          </cell>
          <cell r="N6332">
            <v>7.7633200586337084E-5</v>
          </cell>
          <cell r="W6332">
            <v>1</v>
          </cell>
          <cell r="X6332">
            <v>1</v>
          </cell>
          <cell r="Y6332">
            <v>0</v>
          </cell>
          <cell r="AA6332">
            <v>0</v>
          </cell>
          <cell r="AB6332">
            <v>1</v>
          </cell>
          <cell r="AC6332">
            <v>1</v>
          </cell>
          <cell r="AD6332">
            <v>0</v>
          </cell>
          <cell r="AE6332">
            <v>0</v>
          </cell>
          <cell r="AG6332">
            <v>7.7633200586337084E-5</v>
          </cell>
          <cell r="AH6332">
            <v>0</v>
          </cell>
          <cell r="AJ6332" t="str">
            <v>NO.</v>
          </cell>
          <cell r="AK6332">
            <v>19</v>
          </cell>
          <cell r="AL6332">
            <v>19</v>
          </cell>
          <cell r="AM6332">
            <v>0</v>
          </cell>
          <cell r="AQ6332" t="str">
            <v>OK</v>
          </cell>
          <cell r="AR6332">
            <v>0</v>
          </cell>
          <cell r="AS6332" t="str">
            <v>0</v>
          </cell>
          <cell r="AT6332" t="str">
            <v>OK</v>
          </cell>
          <cell r="AU6332">
            <v>0</v>
          </cell>
          <cell r="AW6332" t="str">
            <v>COM</v>
          </cell>
          <cell r="AX6332" t="str">
            <v>COM</v>
          </cell>
          <cell r="AY6332">
            <v>4541.1957018191997</v>
          </cell>
          <cell r="AZ6332">
            <v>4541.1957018191997</v>
          </cell>
          <cell r="BA6332">
            <v>4541.1957018191997</v>
          </cell>
          <cell r="BB6332">
            <v>7.7633200586337084E-5</v>
          </cell>
          <cell r="BD6332">
            <v>0</v>
          </cell>
          <cell r="BE6332">
            <v>0</v>
          </cell>
          <cell r="BF6332" t="str">
            <v>UTL</v>
          </cell>
          <cell r="BG6332" t="str">
            <v>COM</v>
          </cell>
        </row>
        <row r="6333">
          <cell r="A6333" t="str">
            <v>NEW-0979</v>
          </cell>
          <cell r="B6333" t="str">
            <v>CAS</v>
          </cell>
          <cell r="H6333" t="str">
            <v>CATALYST / CHEMICAL LOADING</v>
          </cell>
          <cell r="M6333">
            <v>2270.5978509096008</v>
          </cell>
          <cell r="N6333">
            <v>3.8816600293168556E-5</v>
          </cell>
          <cell r="S6333">
            <v>3.8816600293168556E-5</v>
          </cell>
          <cell r="W6333">
            <v>0.10000000000000003</v>
          </cell>
          <cell r="X6333">
            <v>0</v>
          </cell>
          <cell r="Y6333">
            <v>1</v>
          </cell>
          <cell r="Z6333">
            <v>0</v>
          </cell>
          <cell r="AA6333">
            <v>0</v>
          </cell>
          <cell r="AB6333">
            <v>0</v>
          </cell>
          <cell r="AC6333">
            <v>0</v>
          </cell>
          <cell r="AD6333">
            <v>0</v>
          </cell>
          <cell r="AE6333">
            <v>0</v>
          </cell>
          <cell r="AG6333">
            <v>0</v>
          </cell>
          <cell r="AH6333">
            <v>3.8816600293168556E-5</v>
          </cell>
          <cell r="AX6333" t="str">
            <v/>
          </cell>
        </row>
        <row r="6334">
          <cell r="A6334" t="str">
            <v>NEW-0741</v>
          </cell>
          <cell r="B6334" t="str">
            <v>CAS</v>
          </cell>
          <cell r="C6334" t="str">
            <v>COM</v>
          </cell>
          <cell r="H6334" t="str">
            <v>COMMISSIONING</v>
          </cell>
          <cell r="I6334" t="str">
            <v>CATALYST / CHEMICAL LOADING</v>
          </cell>
          <cell r="L6334" t="str">
            <v>CATALYST / CHEMICAL LOADING</v>
          </cell>
          <cell r="M6334">
            <v>2270.5978509096008</v>
          </cell>
          <cell r="N6334">
            <v>3.8816600293168556E-5</v>
          </cell>
          <cell r="W6334">
            <v>1</v>
          </cell>
          <cell r="X6334">
            <v>0</v>
          </cell>
          <cell r="Y6334">
            <v>1</v>
          </cell>
          <cell r="AA6334">
            <v>0</v>
          </cell>
          <cell r="AB6334">
            <v>0</v>
          </cell>
          <cell r="AC6334">
            <v>0</v>
          </cell>
          <cell r="AD6334">
            <v>0</v>
          </cell>
          <cell r="AE6334">
            <v>0</v>
          </cell>
          <cell r="AG6334">
            <v>0</v>
          </cell>
          <cell r="AH6334">
            <v>3.8816600293168556E-5</v>
          </cell>
          <cell r="AJ6334" t="str">
            <v>M3</v>
          </cell>
          <cell r="AK6334">
            <v>3</v>
          </cell>
          <cell r="AL6334">
            <v>0</v>
          </cell>
          <cell r="AM6334">
            <v>3</v>
          </cell>
          <cell r="AQ6334" t="str">
            <v>OK</v>
          </cell>
          <cell r="AR6334">
            <v>0</v>
          </cell>
          <cell r="AS6334" t="str">
            <v>0</v>
          </cell>
          <cell r="AT6334" t="str">
            <v>OK</v>
          </cell>
          <cell r="AU6334">
            <v>0</v>
          </cell>
          <cell r="AW6334" t="str">
            <v>COM</v>
          </cell>
          <cell r="AX6334" t="str">
            <v>COM</v>
          </cell>
          <cell r="AY6334">
            <v>2270.5978509096008</v>
          </cell>
          <cell r="AZ6334">
            <v>0</v>
          </cell>
          <cell r="BA6334">
            <v>0</v>
          </cell>
          <cell r="BB6334">
            <v>3.8816600293168556E-5</v>
          </cell>
          <cell r="BD6334">
            <v>0</v>
          </cell>
          <cell r="BE6334">
            <v>0</v>
          </cell>
          <cell r="BF6334" t="str">
            <v>UTL</v>
          </cell>
          <cell r="BG6334" t="str">
            <v>COM</v>
          </cell>
        </row>
        <row r="6335">
          <cell r="A6335" t="str">
            <v>NEW-1187</v>
          </cell>
          <cell r="B6335" t="str">
            <v>CAS</v>
          </cell>
          <cell r="H6335" t="str">
            <v>GROSS TEST / N2 LEAK TEST / INERTING</v>
          </cell>
          <cell r="M6335">
            <v>600</v>
          </cell>
          <cell r="N6335">
            <v>1.0257192909158784E-5</v>
          </cell>
          <cell r="S6335">
            <v>1.0257192909158784E-5</v>
          </cell>
          <cell r="W6335">
            <v>2.6424758561259112E-2</v>
          </cell>
          <cell r="X6335">
            <v>0</v>
          </cell>
          <cell r="Y6335">
            <v>1</v>
          </cell>
          <cell r="Z6335">
            <v>0</v>
          </cell>
          <cell r="AA6335">
            <v>0</v>
          </cell>
          <cell r="AB6335">
            <v>0</v>
          </cell>
          <cell r="AC6335">
            <v>0</v>
          </cell>
          <cell r="AD6335">
            <v>0</v>
          </cell>
          <cell r="AE6335">
            <v>0</v>
          </cell>
          <cell r="AG6335">
            <v>0</v>
          </cell>
          <cell r="AH6335">
            <v>1.0257192909158784E-5</v>
          </cell>
          <cell r="AX6335" t="str">
            <v/>
          </cell>
        </row>
        <row r="6336">
          <cell r="A6336" t="str">
            <v>NEW-1215</v>
          </cell>
          <cell r="B6336" t="str">
            <v>CAS</v>
          </cell>
          <cell r="C6336" t="str">
            <v>COM</v>
          </cell>
          <cell r="H6336" t="str">
            <v>COMMISSIONING</v>
          </cell>
          <cell r="I6336" t="str">
            <v>GROSS TEST / N2 LEAK TEST / INERTING</v>
          </cell>
          <cell r="L6336" t="str">
            <v>SERVICE TEST</v>
          </cell>
          <cell r="M6336">
            <v>290</v>
          </cell>
          <cell r="N6336">
            <v>4.9576432394267458E-6</v>
          </cell>
          <cell r="W6336">
            <v>0.48333333333333334</v>
          </cell>
          <cell r="X6336">
            <v>0</v>
          </cell>
          <cell r="Y6336">
            <v>1</v>
          </cell>
          <cell r="AA6336">
            <v>0</v>
          </cell>
          <cell r="AB6336">
            <v>0</v>
          </cell>
          <cell r="AC6336">
            <v>0</v>
          </cell>
          <cell r="AD6336">
            <v>0</v>
          </cell>
          <cell r="AE6336">
            <v>0</v>
          </cell>
          <cell r="AG6336">
            <v>0</v>
          </cell>
          <cell r="AH6336">
            <v>4.9576432394267458E-6</v>
          </cell>
          <cell r="AJ6336" t="str">
            <v>IM</v>
          </cell>
          <cell r="AK6336">
            <v>2562</v>
          </cell>
          <cell r="AL6336">
            <v>0</v>
          </cell>
          <cell r="AM6336">
            <v>2562</v>
          </cell>
          <cell r="AQ6336" t="str">
            <v>OK</v>
          </cell>
          <cell r="AR6336">
            <v>0</v>
          </cell>
          <cell r="AS6336" t="str">
            <v>0</v>
          </cell>
          <cell r="AT6336" t="str">
            <v>OK</v>
          </cell>
          <cell r="AU6336">
            <v>0</v>
          </cell>
          <cell r="AW6336" t="str">
            <v>COM</v>
          </cell>
          <cell r="AX6336" t="str">
            <v>COM</v>
          </cell>
          <cell r="AY6336">
            <v>290</v>
          </cell>
          <cell r="AZ6336">
            <v>0</v>
          </cell>
          <cell r="BA6336">
            <v>0</v>
          </cell>
          <cell r="BB6336">
            <v>4.9576432394267458E-6</v>
          </cell>
          <cell r="BD6336">
            <v>0</v>
          </cell>
          <cell r="BE6336">
            <v>0</v>
          </cell>
          <cell r="BF6336" t="str">
            <v>UTL</v>
          </cell>
          <cell r="BG6336" t="str">
            <v>COM</v>
          </cell>
        </row>
        <row r="6337">
          <cell r="A6337" t="str">
            <v>NEW-1188</v>
          </cell>
          <cell r="B6337" t="str">
            <v>CAS</v>
          </cell>
          <cell r="C6337" t="str">
            <v>COM</v>
          </cell>
          <cell r="H6337" t="str">
            <v>COMMISSIONING</v>
          </cell>
          <cell r="I6337" t="str">
            <v>GROSS TEST / N2 LEAK TEST / INERTING</v>
          </cell>
          <cell r="L6337" t="str">
            <v>LEAK TEST</v>
          </cell>
          <cell r="M6337">
            <v>20</v>
          </cell>
          <cell r="N6337">
            <v>3.4190643030529285E-7</v>
          </cell>
          <cell r="W6337">
            <v>3.333333333333334E-2</v>
          </cell>
          <cell r="X6337">
            <v>0</v>
          </cell>
          <cell r="Y6337">
            <v>1</v>
          </cell>
          <cell r="AA6337">
            <v>0</v>
          </cell>
          <cell r="AB6337">
            <v>0</v>
          </cell>
          <cell r="AC6337">
            <v>0</v>
          </cell>
          <cell r="AD6337">
            <v>0</v>
          </cell>
          <cell r="AE6337">
            <v>0</v>
          </cell>
          <cell r="AG6337">
            <v>0</v>
          </cell>
          <cell r="AH6337">
            <v>3.4190643030529285E-7</v>
          </cell>
          <cell r="AJ6337" t="str">
            <v>IM</v>
          </cell>
          <cell r="AK6337">
            <v>3</v>
          </cell>
          <cell r="AL6337">
            <v>0</v>
          </cell>
          <cell r="AM6337">
            <v>3</v>
          </cell>
          <cell r="AQ6337" t="str">
            <v>OK</v>
          </cell>
          <cell r="AR6337">
            <v>0</v>
          </cell>
          <cell r="AS6337" t="str">
            <v>0</v>
          </cell>
          <cell r="AT6337" t="str">
            <v>OK</v>
          </cell>
          <cell r="AU6337">
            <v>0</v>
          </cell>
          <cell r="AW6337" t="str">
            <v>COM</v>
          </cell>
          <cell r="AX6337" t="str">
            <v>COM</v>
          </cell>
          <cell r="AY6337">
            <v>20</v>
          </cell>
          <cell r="AZ6337">
            <v>0</v>
          </cell>
          <cell r="BA6337">
            <v>0</v>
          </cell>
          <cell r="BB6337">
            <v>3.4190643030529285E-7</v>
          </cell>
          <cell r="BD6337">
            <v>0</v>
          </cell>
          <cell r="BE6337">
            <v>0</v>
          </cell>
          <cell r="BF6337" t="str">
            <v>UTL</v>
          </cell>
          <cell r="BG6337" t="str">
            <v>COM</v>
          </cell>
        </row>
        <row r="6338">
          <cell r="A6338" t="str">
            <v>NEW-1189</v>
          </cell>
          <cell r="B6338" t="str">
            <v>CAS</v>
          </cell>
          <cell r="C6338" t="str">
            <v>COM</v>
          </cell>
          <cell r="H6338" t="str">
            <v>COMMISSIONING</v>
          </cell>
          <cell r="I6338" t="str">
            <v>GROSS TEST / N2 LEAK TEST / INERTING</v>
          </cell>
          <cell r="L6338" t="str">
            <v>GROSS TEST</v>
          </cell>
          <cell r="M6338">
            <v>290</v>
          </cell>
          <cell r="N6338">
            <v>4.9576432394267458E-6</v>
          </cell>
          <cell r="W6338">
            <v>0.48333333333333334</v>
          </cell>
          <cell r="X6338">
            <v>0</v>
          </cell>
          <cell r="Y6338">
            <v>1</v>
          </cell>
          <cell r="AA6338">
            <v>0</v>
          </cell>
          <cell r="AB6338">
            <v>0</v>
          </cell>
          <cell r="AC6338">
            <v>0</v>
          </cell>
          <cell r="AD6338">
            <v>0</v>
          </cell>
          <cell r="AE6338">
            <v>0</v>
          </cell>
          <cell r="AG6338">
            <v>0</v>
          </cell>
          <cell r="AH6338">
            <v>4.9576432394267458E-6</v>
          </cell>
          <cell r="AJ6338" t="str">
            <v>IM</v>
          </cell>
          <cell r="AK6338">
            <v>2505</v>
          </cell>
          <cell r="AL6338">
            <v>0</v>
          </cell>
          <cell r="AM6338">
            <v>2505</v>
          </cell>
          <cell r="AQ6338" t="str">
            <v>OK</v>
          </cell>
          <cell r="AR6338">
            <v>0</v>
          </cell>
          <cell r="AS6338" t="str">
            <v>0</v>
          </cell>
          <cell r="AT6338" t="str">
            <v>OK</v>
          </cell>
          <cell r="AU6338">
            <v>0</v>
          </cell>
          <cell r="AW6338" t="str">
            <v>COM</v>
          </cell>
          <cell r="AX6338" t="str">
            <v>COM</v>
          </cell>
          <cell r="AY6338">
            <v>290</v>
          </cell>
          <cell r="AZ6338">
            <v>0</v>
          </cell>
          <cell r="BA6338">
            <v>0</v>
          </cell>
          <cell r="BB6338">
            <v>4.9576432394267458E-6</v>
          </cell>
          <cell r="BD6338">
            <v>0</v>
          </cell>
          <cell r="BE6338">
            <v>0</v>
          </cell>
          <cell r="BF6338" t="str">
            <v>UTL</v>
          </cell>
          <cell r="BG6338" t="str">
            <v>COM</v>
          </cell>
        </row>
        <row r="6339">
          <cell r="A6339" t="str">
            <v>NEW-0980</v>
          </cell>
          <cell r="B6339" t="str">
            <v>CAS</v>
          </cell>
          <cell r="H6339" t="str">
            <v>OIL / GREASE / SEAL POT CHARGING</v>
          </cell>
          <cell r="M6339">
            <v>1135.2989254548004</v>
          </cell>
          <cell r="N6339">
            <v>1.9408300146584278E-5</v>
          </cell>
          <cell r="S6339">
            <v>1.9408300146584278E-5</v>
          </cell>
          <cell r="W6339">
            <v>5.0000000000000017E-2</v>
          </cell>
          <cell r="X6339">
            <v>0</v>
          </cell>
          <cell r="Y6339">
            <v>1</v>
          </cell>
          <cell r="Z6339">
            <v>0</v>
          </cell>
          <cell r="AA6339">
            <v>0</v>
          </cell>
          <cell r="AB6339">
            <v>0</v>
          </cell>
          <cell r="AC6339">
            <v>0</v>
          </cell>
          <cell r="AD6339">
            <v>0</v>
          </cell>
          <cell r="AE6339">
            <v>0</v>
          </cell>
          <cell r="AG6339">
            <v>0</v>
          </cell>
          <cell r="AH6339">
            <v>1.9408300146584278E-5</v>
          </cell>
          <cell r="AX6339" t="str">
            <v/>
          </cell>
        </row>
        <row r="6340">
          <cell r="A6340" t="str">
            <v>NEW-0743</v>
          </cell>
          <cell r="B6340" t="str">
            <v>CAS</v>
          </cell>
          <cell r="C6340" t="str">
            <v>COM</v>
          </cell>
          <cell r="H6340" t="str">
            <v>COMMISSIONING</v>
          </cell>
          <cell r="I6340" t="str">
            <v>OIL / GREASE / SEAL POT CHARGING</v>
          </cell>
          <cell r="J6340" t="str">
            <v>VENDOR ATENDANCE</v>
          </cell>
          <cell r="K6340" t="str">
            <v>VENDOR ATENDANCE,C-524-01A,B</v>
          </cell>
          <cell r="L6340" t="str">
            <v>OIL / GREASE / SEAL POT CHARGING</v>
          </cell>
          <cell r="M6340">
            <v>1135.2989254548004</v>
          </cell>
          <cell r="N6340">
            <v>1.9408300146584278E-5</v>
          </cell>
          <cell r="W6340">
            <v>1</v>
          </cell>
          <cell r="X6340">
            <v>0</v>
          </cell>
          <cell r="Y6340">
            <v>1</v>
          </cell>
          <cell r="AA6340">
            <v>0</v>
          </cell>
          <cell r="AB6340">
            <v>0</v>
          </cell>
          <cell r="AC6340">
            <v>0</v>
          </cell>
          <cell r="AD6340">
            <v>0</v>
          </cell>
          <cell r="AE6340">
            <v>0</v>
          </cell>
          <cell r="AG6340">
            <v>0</v>
          </cell>
          <cell r="AH6340">
            <v>1.9408300146584278E-5</v>
          </cell>
          <cell r="AJ6340" t="str">
            <v>%</v>
          </cell>
          <cell r="AK6340">
            <v>100</v>
          </cell>
          <cell r="AL6340">
            <v>0</v>
          </cell>
          <cell r="AM6340">
            <v>100</v>
          </cell>
          <cell r="AQ6340" t="str">
            <v>OK</v>
          </cell>
          <cell r="AR6340">
            <v>0</v>
          </cell>
          <cell r="AS6340" t="str">
            <v>0</v>
          </cell>
          <cell r="AT6340" t="str">
            <v>OK</v>
          </cell>
          <cell r="AU6340">
            <v>0</v>
          </cell>
          <cell r="AW6340" t="str">
            <v>COM</v>
          </cell>
          <cell r="AX6340" t="str">
            <v>COM</v>
          </cell>
          <cell r="AY6340">
            <v>1135.2989254548004</v>
          </cell>
          <cell r="AZ6340">
            <v>0</v>
          </cell>
          <cell r="BA6340">
            <v>0</v>
          </cell>
          <cell r="BB6340">
            <v>1.9408300146584278E-5</v>
          </cell>
          <cell r="BD6340">
            <v>0</v>
          </cell>
          <cell r="BE6340">
            <v>0</v>
          </cell>
          <cell r="BF6340" t="str">
            <v>UTL</v>
          </cell>
          <cell r="BG6340" t="str">
            <v>COM</v>
          </cell>
        </row>
        <row r="6341">
          <cell r="A6341" t="str">
            <v>NEW-0981</v>
          </cell>
          <cell r="B6341" t="str">
            <v>CAS</v>
          </cell>
          <cell r="H6341" t="str">
            <v>EQUIPMENT MEGER TEST</v>
          </cell>
          <cell r="M6341">
            <v>1135.2989254548004</v>
          </cell>
          <cell r="N6341">
            <v>1.9408300146584278E-5</v>
          </cell>
          <cell r="S6341">
            <v>1.9408300146584278E-5</v>
          </cell>
          <cell r="W6341">
            <v>5.0000000000000017E-2</v>
          </cell>
          <cell r="X6341">
            <v>0</v>
          </cell>
          <cell r="Y6341">
            <v>1</v>
          </cell>
          <cell r="Z6341">
            <v>0</v>
          </cell>
          <cell r="AA6341">
            <v>0</v>
          </cell>
          <cell r="AB6341">
            <v>0</v>
          </cell>
          <cell r="AC6341">
            <v>0</v>
          </cell>
          <cell r="AD6341">
            <v>0</v>
          </cell>
          <cell r="AE6341">
            <v>0</v>
          </cell>
          <cell r="AG6341">
            <v>0</v>
          </cell>
          <cell r="AH6341">
            <v>1.9408300146584278E-5</v>
          </cell>
          <cell r="AX6341" t="str">
            <v/>
          </cell>
        </row>
        <row r="6342">
          <cell r="A6342" t="str">
            <v>NEW-0746</v>
          </cell>
          <cell r="B6342" t="str">
            <v>CAS</v>
          </cell>
          <cell r="C6342" t="str">
            <v>COM</v>
          </cell>
          <cell r="H6342" t="str">
            <v>COMMISSIONING</v>
          </cell>
          <cell r="I6342" t="str">
            <v>EQUIPMENT MEGER TEST</v>
          </cell>
          <cell r="K6342" t="str">
            <v>C-524-01A,B</v>
          </cell>
          <cell r="L6342" t="str">
            <v>EQUIPMENT MEGER TEST</v>
          </cell>
          <cell r="M6342">
            <v>1135.2989254548004</v>
          </cell>
          <cell r="N6342">
            <v>1.9408300146584278E-5</v>
          </cell>
          <cell r="W6342">
            <v>1</v>
          </cell>
          <cell r="X6342">
            <v>0</v>
          </cell>
          <cell r="Y6342">
            <v>1</v>
          </cell>
          <cell r="AA6342">
            <v>0</v>
          </cell>
          <cell r="AB6342">
            <v>0</v>
          </cell>
          <cell r="AC6342">
            <v>0</v>
          </cell>
          <cell r="AD6342">
            <v>0</v>
          </cell>
          <cell r="AE6342">
            <v>0</v>
          </cell>
          <cell r="AG6342">
            <v>0</v>
          </cell>
          <cell r="AH6342">
            <v>1.9408300146584278E-5</v>
          </cell>
          <cell r="AJ6342" t="str">
            <v>%</v>
          </cell>
          <cell r="AK6342">
            <v>100</v>
          </cell>
          <cell r="AL6342">
            <v>0</v>
          </cell>
          <cell r="AM6342">
            <v>100</v>
          </cell>
          <cell r="AQ6342" t="str">
            <v>OK</v>
          </cell>
          <cell r="AR6342">
            <v>0</v>
          </cell>
          <cell r="AS6342" t="str">
            <v>0</v>
          </cell>
          <cell r="AT6342" t="str">
            <v>OK</v>
          </cell>
          <cell r="AU6342">
            <v>0</v>
          </cell>
          <cell r="AW6342" t="str">
            <v>COM</v>
          </cell>
          <cell r="AX6342" t="str">
            <v>COM</v>
          </cell>
          <cell r="AY6342">
            <v>1135.2989254548004</v>
          </cell>
          <cell r="AZ6342">
            <v>0</v>
          </cell>
          <cell r="BA6342">
            <v>0</v>
          </cell>
          <cell r="BB6342">
            <v>1.9408300146584278E-5</v>
          </cell>
          <cell r="BD6342">
            <v>0</v>
          </cell>
          <cell r="BE6342">
            <v>0</v>
          </cell>
          <cell r="BF6342" t="str">
            <v>UTL</v>
          </cell>
          <cell r="BG6342" t="str">
            <v>COM</v>
          </cell>
        </row>
        <row r="6343">
          <cell r="A6343" t="str">
            <v>NEW-0982</v>
          </cell>
          <cell r="B6343" t="str">
            <v>CAS</v>
          </cell>
          <cell r="H6343" t="str">
            <v>FREE RUN</v>
          </cell>
          <cell r="M6343">
            <v>1135.2989254548002</v>
          </cell>
          <cell r="N6343">
            <v>1.9408300146584274E-5</v>
          </cell>
          <cell r="S6343">
            <v>1.9408300146584274E-5</v>
          </cell>
          <cell r="W6343">
            <v>0.05</v>
          </cell>
          <cell r="X6343">
            <v>0</v>
          </cell>
          <cell r="Y6343">
            <v>1</v>
          </cell>
          <cell r="Z6343">
            <v>1</v>
          </cell>
          <cell r="AA6343">
            <v>1.9408300146584274E-5</v>
          </cell>
          <cell r="AB6343">
            <v>1.9408300146584274E-5</v>
          </cell>
          <cell r="AC6343">
            <v>0</v>
          </cell>
          <cell r="AD6343">
            <v>0</v>
          </cell>
          <cell r="AE6343">
            <v>0</v>
          </cell>
          <cell r="AG6343">
            <v>0</v>
          </cell>
          <cell r="AH6343">
            <v>1.9408300146584274E-5</v>
          </cell>
          <cell r="AX6343" t="str">
            <v/>
          </cell>
        </row>
        <row r="6344">
          <cell r="A6344" t="str">
            <v>NEW-0748</v>
          </cell>
          <cell r="B6344" t="str">
            <v>CAS</v>
          </cell>
          <cell r="C6344" t="str">
            <v>COM</v>
          </cell>
          <cell r="H6344" t="str">
            <v>COMMISSIONING</v>
          </cell>
          <cell r="I6344" t="str">
            <v>FREE RUN</v>
          </cell>
          <cell r="K6344" t="str">
            <v>START OF C-524-03</v>
          </cell>
          <cell r="L6344" t="str">
            <v>FREE RUN</v>
          </cell>
          <cell r="M6344">
            <v>1135.2989254548002</v>
          </cell>
          <cell r="N6344">
            <v>1.9408300146584274E-5</v>
          </cell>
          <cell r="W6344">
            <v>1</v>
          </cell>
          <cell r="X6344">
            <v>0</v>
          </cell>
          <cell r="Y6344">
            <v>1</v>
          </cell>
          <cell r="Z6344">
            <v>1</v>
          </cell>
          <cell r="AA6344">
            <v>1.9408300146584274E-5</v>
          </cell>
          <cell r="AB6344">
            <v>1</v>
          </cell>
          <cell r="AC6344">
            <v>0</v>
          </cell>
          <cell r="AD6344">
            <v>0</v>
          </cell>
          <cell r="AE6344">
            <v>0</v>
          </cell>
          <cell r="AG6344">
            <v>0</v>
          </cell>
          <cell r="AH6344">
            <v>1.9408300146584274E-5</v>
          </cell>
          <cell r="AJ6344" t="str">
            <v>NO.</v>
          </cell>
          <cell r="AK6344">
            <v>2</v>
          </cell>
          <cell r="AL6344">
            <v>0</v>
          </cell>
          <cell r="AM6344">
            <v>2</v>
          </cell>
          <cell r="AQ6344" t="str">
            <v>OK</v>
          </cell>
          <cell r="AR6344">
            <v>0</v>
          </cell>
          <cell r="AS6344" t="str">
            <v>0</v>
          </cell>
          <cell r="AT6344" t="str">
            <v>OK</v>
          </cell>
          <cell r="AU6344">
            <v>0</v>
          </cell>
          <cell r="AW6344" t="str">
            <v>COM</v>
          </cell>
          <cell r="AX6344" t="str">
            <v>COM</v>
          </cell>
          <cell r="AY6344">
            <v>1135.2989254548002</v>
          </cell>
          <cell r="AZ6344">
            <v>0</v>
          </cell>
          <cell r="BA6344">
            <v>0</v>
          </cell>
          <cell r="BB6344">
            <v>1.9408300146584274E-5</v>
          </cell>
          <cell r="BD6344">
            <v>1.9408300146584274E-5</v>
          </cell>
          <cell r="BE6344">
            <v>0</v>
          </cell>
          <cell r="BF6344" t="str">
            <v>UTL</v>
          </cell>
          <cell r="BG6344" t="str">
            <v>COM</v>
          </cell>
        </row>
        <row r="6345">
          <cell r="A6345" t="str">
            <v>NEW-0983</v>
          </cell>
          <cell r="B6345" t="str">
            <v>CAS</v>
          </cell>
          <cell r="H6345" t="str">
            <v>FINAL ALLIGNMENT</v>
          </cell>
          <cell r="M6345">
            <v>2905.8967763644</v>
          </cell>
          <cell r="N6345">
            <v>4.967723968212049E-5</v>
          </cell>
          <cell r="S6345">
            <v>4.967723968212049E-5</v>
          </cell>
          <cell r="W6345">
            <v>0.12797936786561739</v>
          </cell>
          <cell r="X6345">
            <v>0</v>
          </cell>
          <cell r="Y6345">
            <v>1</v>
          </cell>
          <cell r="Z6345">
            <v>0</v>
          </cell>
          <cell r="AA6345">
            <v>0</v>
          </cell>
          <cell r="AB6345">
            <v>0</v>
          </cell>
          <cell r="AC6345">
            <v>0</v>
          </cell>
          <cell r="AD6345">
            <v>0</v>
          </cell>
          <cell r="AE6345">
            <v>0</v>
          </cell>
          <cell r="AG6345">
            <v>0</v>
          </cell>
          <cell r="AH6345">
            <v>4.967723968212049E-5</v>
          </cell>
          <cell r="AQ6345" t="str">
            <v>OK</v>
          </cell>
          <cell r="AT6345" t="str">
            <v>OK</v>
          </cell>
          <cell r="AX6345" t="str">
            <v/>
          </cell>
        </row>
        <row r="6346">
          <cell r="A6346" t="str">
            <v>NEW-0751</v>
          </cell>
          <cell r="B6346" t="str">
            <v>CAS</v>
          </cell>
          <cell r="C6346" t="str">
            <v>COM</v>
          </cell>
          <cell r="H6346" t="str">
            <v>COMMISSIONING</v>
          </cell>
          <cell r="I6346" t="str">
            <v>FINAL ALLIGNMENT</v>
          </cell>
          <cell r="K6346" t="str">
            <v>C-524-01A</v>
          </cell>
          <cell r="L6346" t="str">
            <v>FINAL ALLIGNMENT</v>
          </cell>
          <cell r="M6346">
            <v>2905.8967763644</v>
          </cell>
          <cell r="N6346">
            <v>4.967723968212049E-5</v>
          </cell>
          <cell r="W6346">
            <v>1</v>
          </cell>
          <cell r="X6346">
            <v>0</v>
          </cell>
          <cell r="Y6346">
            <v>1</v>
          </cell>
          <cell r="AA6346">
            <v>0</v>
          </cell>
          <cell r="AB6346">
            <v>0</v>
          </cell>
          <cell r="AC6346">
            <v>0</v>
          </cell>
          <cell r="AD6346">
            <v>0</v>
          </cell>
          <cell r="AE6346">
            <v>0</v>
          </cell>
          <cell r="AG6346">
            <v>0</v>
          </cell>
          <cell r="AH6346">
            <v>4.967723968212049E-5</v>
          </cell>
          <cell r="AJ6346" t="str">
            <v>NO.</v>
          </cell>
          <cell r="AK6346">
            <v>2</v>
          </cell>
          <cell r="AL6346">
            <v>0</v>
          </cell>
          <cell r="AM6346">
            <v>2</v>
          </cell>
          <cell r="AQ6346" t="str">
            <v>OK</v>
          </cell>
          <cell r="AR6346">
            <v>0</v>
          </cell>
          <cell r="AS6346" t="str">
            <v>0</v>
          </cell>
          <cell r="AT6346" t="str">
            <v>OK</v>
          </cell>
          <cell r="AU6346">
            <v>0</v>
          </cell>
          <cell r="AW6346" t="str">
            <v>COM</v>
          </cell>
          <cell r="AX6346" t="str">
            <v>COM</v>
          </cell>
          <cell r="AY6346">
            <v>2905.8967763644</v>
          </cell>
          <cell r="AZ6346">
            <v>0</v>
          </cell>
          <cell r="BA6346">
            <v>0</v>
          </cell>
          <cell r="BB6346">
            <v>4.967723968212049E-5</v>
          </cell>
          <cell r="BD6346">
            <v>0</v>
          </cell>
          <cell r="BE6346">
            <v>0</v>
          </cell>
          <cell r="BF6346" t="str">
            <v>UTL</v>
          </cell>
          <cell r="BG6346" t="str">
            <v>COM</v>
          </cell>
        </row>
        <row r="6347">
          <cell r="A6347" t="str">
            <v>NEW-0984</v>
          </cell>
          <cell r="B6347" t="str">
            <v>CAS</v>
          </cell>
          <cell r="H6347" t="str">
            <v>MRT</v>
          </cell>
          <cell r="M6347">
            <v>2270.5978509096008</v>
          </cell>
          <cell r="N6347">
            <v>3.8816600293168556E-5</v>
          </cell>
          <cell r="S6347">
            <v>3.8816600293168556E-5</v>
          </cell>
          <cell r="W6347">
            <v>0.10000000000000003</v>
          </cell>
          <cell r="X6347">
            <v>0</v>
          </cell>
          <cell r="Y6347">
            <v>1</v>
          </cell>
          <cell r="Z6347">
            <v>0</v>
          </cell>
          <cell r="AA6347">
            <v>0</v>
          </cell>
          <cell r="AB6347">
            <v>0</v>
          </cell>
          <cell r="AC6347">
            <v>0</v>
          </cell>
          <cell r="AD6347">
            <v>0</v>
          </cell>
          <cell r="AE6347">
            <v>0</v>
          </cell>
          <cell r="AG6347">
            <v>0</v>
          </cell>
          <cell r="AH6347">
            <v>3.8816600293168556E-5</v>
          </cell>
          <cell r="AQ6347" t="str">
            <v>OK</v>
          </cell>
          <cell r="AT6347" t="str">
            <v>OK</v>
          </cell>
          <cell r="AX6347" t="str">
            <v/>
          </cell>
        </row>
        <row r="6348">
          <cell r="A6348" t="str">
            <v>NEW-0753</v>
          </cell>
          <cell r="B6348" t="str">
            <v>CAS</v>
          </cell>
          <cell r="C6348" t="str">
            <v>COM</v>
          </cell>
          <cell r="H6348" t="str">
            <v>COMMISSIONING</v>
          </cell>
          <cell r="I6348" t="str">
            <v>MRT</v>
          </cell>
          <cell r="K6348" t="str">
            <v>C-524-01A,B</v>
          </cell>
          <cell r="L6348" t="str">
            <v>MRT</v>
          </cell>
          <cell r="M6348">
            <v>2270.5978509096008</v>
          </cell>
          <cell r="N6348">
            <v>3.8816600293168556E-5</v>
          </cell>
          <cell r="W6348">
            <v>1</v>
          </cell>
          <cell r="X6348">
            <v>0</v>
          </cell>
          <cell r="Y6348">
            <v>1</v>
          </cell>
          <cell r="AA6348">
            <v>0</v>
          </cell>
          <cell r="AB6348">
            <v>0</v>
          </cell>
          <cell r="AC6348">
            <v>0</v>
          </cell>
          <cell r="AD6348">
            <v>0</v>
          </cell>
          <cell r="AE6348">
            <v>0</v>
          </cell>
          <cell r="AG6348">
            <v>0</v>
          </cell>
          <cell r="AH6348">
            <v>3.8816600293168556E-5</v>
          </cell>
          <cell r="AJ6348" t="str">
            <v>NO.</v>
          </cell>
          <cell r="AK6348">
            <v>3</v>
          </cell>
          <cell r="AL6348">
            <v>0</v>
          </cell>
          <cell r="AM6348">
            <v>3</v>
          </cell>
          <cell r="AQ6348" t="str">
            <v>OK</v>
          </cell>
          <cell r="AR6348">
            <v>0</v>
          </cell>
          <cell r="AS6348" t="str">
            <v>0</v>
          </cell>
          <cell r="AT6348" t="str">
            <v>OK</v>
          </cell>
          <cell r="AU6348">
            <v>0</v>
          </cell>
          <cell r="AW6348" t="str">
            <v>COM</v>
          </cell>
          <cell r="AX6348" t="str">
            <v>COM</v>
          </cell>
          <cell r="AY6348">
            <v>2270.5978509096008</v>
          </cell>
          <cell r="AZ6348">
            <v>0</v>
          </cell>
          <cell r="BA6348">
            <v>0</v>
          </cell>
          <cell r="BB6348">
            <v>3.8816600293168556E-5</v>
          </cell>
          <cell r="BD6348">
            <v>0</v>
          </cell>
          <cell r="BE6348">
            <v>0</v>
          </cell>
          <cell r="BF6348" t="str">
            <v>UTL</v>
          </cell>
          <cell r="BG6348" t="str">
            <v>COM</v>
          </cell>
        </row>
        <row r="6349">
          <cell r="A6349" t="str">
            <v>NEW-0985</v>
          </cell>
          <cell r="B6349" t="str">
            <v>CAS</v>
          </cell>
          <cell r="H6349" t="str">
            <v>INSTRUMENT WORKS</v>
          </cell>
          <cell r="M6349">
            <v>3405.8967763644009</v>
          </cell>
          <cell r="N6349">
            <v>5.8224900439752827E-5</v>
          </cell>
          <cell r="S6349">
            <v>5.8224900439752827E-5</v>
          </cell>
          <cell r="W6349">
            <v>0.15000000000000002</v>
          </cell>
          <cell r="X6349">
            <v>0</v>
          </cell>
          <cell r="Y6349">
            <v>1</v>
          </cell>
          <cell r="Z6349">
            <v>0</v>
          </cell>
          <cell r="AA6349">
            <v>0</v>
          </cell>
          <cell r="AB6349">
            <v>0</v>
          </cell>
          <cell r="AC6349">
            <v>0</v>
          </cell>
          <cell r="AD6349">
            <v>0</v>
          </cell>
          <cell r="AE6349">
            <v>0</v>
          </cell>
          <cell r="AG6349">
            <v>0</v>
          </cell>
          <cell r="AH6349">
            <v>5.8224900439752827E-5</v>
          </cell>
          <cell r="AQ6349" t="str">
            <v>OK</v>
          </cell>
          <cell r="AT6349" t="str">
            <v>OK</v>
          </cell>
          <cell r="AX6349" t="str">
            <v/>
          </cell>
        </row>
        <row r="6350">
          <cell r="A6350" t="str">
            <v>NEW-0755</v>
          </cell>
          <cell r="B6350" t="str">
            <v>CAS</v>
          </cell>
          <cell r="C6350" t="str">
            <v>COM</v>
          </cell>
          <cell r="H6350" t="str">
            <v>COMMISSIONING</v>
          </cell>
          <cell r="I6350" t="str">
            <v>INSTRUMENT WORKS</v>
          </cell>
          <cell r="J6350" t="str">
            <v>LOOP CHECK &amp; FUNCTION TEST</v>
          </cell>
          <cell r="L6350" t="str">
            <v>LOOP CHECK</v>
          </cell>
          <cell r="M6350">
            <v>3405.8967763644009</v>
          </cell>
          <cell r="N6350">
            <v>5.8224900439752827E-5</v>
          </cell>
          <cell r="W6350">
            <v>1</v>
          </cell>
          <cell r="X6350">
            <v>0</v>
          </cell>
          <cell r="Y6350">
            <v>1</v>
          </cell>
          <cell r="AA6350">
            <v>0</v>
          </cell>
          <cell r="AB6350">
            <v>0</v>
          </cell>
          <cell r="AC6350">
            <v>0</v>
          </cell>
          <cell r="AD6350">
            <v>0</v>
          </cell>
          <cell r="AE6350">
            <v>0</v>
          </cell>
          <cell r="AG6350">
            <v>0</v>
          </cell>
          <cell r="AH6350">
            <v>5.8224900439752827E-5</v>
          </cell>
          <cell r="AJ6350" t="str">
            <v>NO.</v>
          </cell>
          <cell r="AK6350">
            <v>112</v>
          </cell>
          <cell r="AL6350">
            <v>0</v>
          </cell>
          <cell r="AM6350">
            <v>112</v>
          </cell>
          <cell r="AQ6350" t="str">
            <v>OK</v>
          </cell>
          <cell r="AR6350">
            <v>0</v>
          </cell>
          <cell r="AS6350" t="str">
            <v>0</v>
          </cell>
          <cell r="AT6350" t="str">
            <v>OK</v>
          </cell>
          <cell r="AU6350">
            <v>0</v>
          </cell>
          <cell r="AW6350" t="str">
            <v>COM</v>
          </cell>
          <cell r="AX6350" t="str">
            <v>COM</v>
          </cell>
          <cell r="AY6350">
            <v>3405.8967763644009</v>
          </cell>
          <cell r="AZ6350">
            <v>0</v>
          </cell>
          <cell r="BA6350">
            <v>0</v>
          </cell>
          <cell r="BB6350">
            <v>5.8224900439752827E-5</v>
          </cell>
          <cell r="BD6350">
            <v>0</v>
          </cell>
          <cell r="BE6350">
            <v>0</v>
          </cell>
          <cell r="BF6350" t="str">
            <v>UTL</v>
          </cell>
          <cell r="BG6350" t="str">
            <v>COM</v>
          </cell>
        </row>
        <row r="6351">
          <cell r="A6351" t="str">
            <v>NEW-0986</v>
          </cell>
          <cell r="B6351" t="str">
            <v>CAS</v>
          </cell>
          <cell r="H6351" t="str">
            <v>OTP</v>
          </cell>
          <cell r="M6351">
            <v>1135.2989254548004</v>
          </cell>
          <cell r="N6351">
            <v>1.9408300146584278E-5</v>
          </cell>
          <cell r="S6351">
            <v>1.9408300146584278E-5</v>
          </cell>
          <cell r="W6351">
            <v>5.0000000000000017E-2</v>
          </cell>
          <cell r="X6351">
            <v>0</v>
          </cell>
          <cell r="Y6351">
            <v>1</v>
          </cell>
          <cell r="Z6351">
            <v>0</v>
          </cell>
          <cell r="AA6351">
            <v>0</v>
          </cell>
          <cell r="AB6351">
            <v>0</v>
          </cell>
          <cell r="AC6351">
            <v>0</v>
          </cell>
          <cell r="AD6351">
            <v>0</v>
          </cell>
          <cell r="AE6351">
            <v>0</v>
          </cell>
          <cell r="AG6351">
            <v>0</v>
          </cell>
          <cell r="AH6351">
            <v>1.9408300146584278E-5</v>
          </cell>
          <cell r="AX6351" t="str">
            <v/>
          </cell>
        </row>
        <row r="6352">
          <cell r="A6352" t="str">
            <v>NEW-0756</v>
          </cell>
          <cell r="B6352" t="str">
            <v>CAS</v>
          </cell>
          <cell r="C6352" t="str">
            <v>COM</v>
          </cell>
          <cell r="H6352" t="str">
            <v>COMMISSIONING</v>
          </cell>
          <cell r="I6352" t="str">
            <v>OTP</v>
          </cell>
          <cell r="K6352" t="str">
            <v>C-524-01A,B</v>
          </cell>
          <cell r="L6352" t="str">
            <v>OTP</v>
          </cell>
          <cell r="M6352">
            <v>1135.2989254548004</v>
          </cell>
          <cell r="N6352">
            <v>1.9408300146584278E-5</v>
          </cell>
          <cell r="W6352">
            <v>1</v>
          </cell>
          <cell r="X6352">
            <v>0</v>
          </cell>
          <cell r="Y6352">
            <v>1</v>
          </cell>
          <cell r="AA6352">
            <v>0</v>
          </cell>
          <cell r="AB6352">
            <v>0</v>
          </cell>
          <cell r="AC6352">
            <v>0</v>
          </cell>
          <cell r="AD6352">
            <v>0</v>
          </cell>
          <cell r="AE6352">
            <v>0</v>
          </cell>
          <cell r="AG6352">
            <v>0</v>
          </cell>
          <cell r="AH6352">
            <v>1.9408300146584278E-5</v>
          </cell>
          <cell r="AJ6352" t="str">
            <v>NO.</v>
          </cell>
          <cell r="AK6352">
            <v>3</v>
          </cell>
          <cell r="AL6352">
            <v>0</v>
          </cell>
          <cell r="AM6352">
            <v>3</v>
          </cell>
          <cell r="AQ6352" t="str">
            <v>OK</v>
          </cell>
          <cell r="AR6352">
            <v>0</v>
          </cell>
          <cell r="AS6352" t="str">
            <v>0</v>
          </cell>
          <cell r="AT6352" t="str">
            <v>OK</v>
          </cell>
          <cell r="AU6352">
            <v>0</v>
          </cell>
          <cell r="AW6352" t="str">
            <v>COM</v>
          </cell>
          <cell r="AX6352" t="str">
            <v>COM</v>
          </cell>
          <cell r="AY6352">
            <v>1135.2989254548004</v>
          </cell>
          <cell r="AZ6352">
            <v>0</v>
          </cell>
          <cell r="BA6352">
            <v>0</v>
          </cell>
          <cell r="BB6352">
            <v>1.9408300146584278E-5</v>
          </cell>
          <cell r="BD6352">
            <v>0</v>
          </cell>
          <cell r="BE6352">
            <v>0</v>
          </cell>
          <cell r="BF6352" t="str">
            <v>UTL</v>
          </cell>
          <cell r="BG6352" t="str">
            <v>COM</v>
          </cell>
        </row>
        <row r="6353">
          <cell r="A6353" t="str">
            <v>NEW-0914</v>
          </cell>
          <cell r="B6353" t="str">
            <v>NIS</v>
          </cell>
          <cell r="G6353" t="str">
            <v>NIS</v>
          </cell>
          <cell r="M6353">
            <v>17029.483881822001</v>
          </cell>
          <cell r="N6353">
            <v>2.9112450219876405E-4</v>
          </cell>
          <cell r="R6353">
            <v>2.9112450219876405E-4</v>
          </cell>
          <cell r="W6353">
            <v>2.9999999999999995E-2</v>
          </cell>
          <cell r="X6353">
            <v>0.19444444444444448</v>
          </cell>
          <cell r="Y6353">
            <v>0.80555555555555558</v>
          </cell>
          <cell r="Z6353">
            <v>0</v>
          </cell>
          <cell r="AA6353">
            <v>0</v>
          </cell>
          <cell r="AB6353">
            <v>0</v>
          </cell>
          <cell r="AC6353">
            <v>0.19444444444444448</v>
          </cell>
          <cell r="AD6353">
            <v>0</v>
          </cell>
          <cell r="AE6353">
            <v>0</v>
          </cell>
          <cell r="AG6353">
            <v>5.6607542094204129E-5</v>
          </cell>
          <cell r="AH6353">
            <v>2.3451696010455992E-4</v>
          </cell>
          <cell r="AT6353" t="str">
            <v>OK</v>
          </cell>
          <cell r="AX6353" t="str">
            <v/>
          </cell>
        </row>
        <row r="6354">
          <cell r="A6354" t="str">
            <v>NEW-0987</v>
          </cell>
          <cell r="B6354" t="str">
            <v>NIS</v>
          </cell>
          <cell r="H6354" t="str">
            <v>PIPE WORK</v>
          </cell>
          <cell r="M6354">
            <v>1135.2989254547999</v>
          </cell>
          <cell r="N6354">
            <v>1.9408300146584271E-5</v>
          </cell>
          <cell r="S6354">
            <v>1.9408300146584271E-5</v>
          </cell>
          <cell r="W6354">
            <v>6.6666666666666666E-2</v>
          </cell>
          <cell r="X6354">
            <v>0</v>
          </cell>
          <cell r="Y6354">
            <v>1</v>
          </cell>
          <cell r="Z6354">
            <v>0</v>
          </cell>
          <cell r="AA6354">
            <v>0</v>
          </cell>
          <cell r="AB6354">
            <v>0</v>
          </cell>
          <cell r="AC6354">
            <v>0</v>
          </cell>
          <cell r="AD6354">
            <v>0</v>
          </cell>
          <cell r="AE6354">
            <v>0</v>
          </cell>
          <cell r="AG6354">
            <v>0</v>
          </cell>
          <cell r="AH6354">
            <v>1.9408300146584271E-5</v>
          </cell>
          <cell r="AT6354" t="str">
            <v>OK</v>
          </cell>
          <cell r="AX6354" t="str">
            <v/>
          </cell>
        </row>
        <row r="6355">
          <cell r="A6355" t="str">
            <v>NEW-0758</v>
          </cell>
          <cell r="B6355" t="str">
            <v>NIS</v>
          </cell>
          <cell r="C6355" t="str">
            <v>COM</v>
          </cell>
          <cell r="H6355" t="str">
            <v>COMMISSIONING</v>
          </cell>
          <cell r="I6355" t="str">
            <v>PIPE WORK</v>
          </cell>
          <cell r="J6355" t="str">
            <v>BLOWING/FLUSHING OF PIPING LINES AND EQUIPMENTS</v>
          </cell>
          <cell r="L6355" t="str">
            <v>BLOWING/FLUSHING</v>
          </cell>
          <cell r="M6355">
            <v>567.64946272739996</v>
          </cell>
          <cell r="N6355">
            <v>9.7041500732921356E-6</v>
          </cell>
          <cell r="W6355">
            <v>0.5</v>
          </cell>
          <cell r="X6355">
            <v>0</v>
          </cell>
          <cell r="Y6355">
            <v>1</v>
          </cell>
          <cell r="AA6355">
            <v>0</v>
          </cell>
          <cell r="AB6355">
            <v>0</v>
          </cell>
          <cell r="AC6355">
            <v>0</v>
          </cell>
          <cell r="AD6355">
            <v>0</v>
          </cell>
          <cell r="AE6355">
            <v>0</v>
          </cell>
          <cell r="AG6355">
            <v>0</v>
          </cell>
          <cell r="AH6355">
            <v>9.7041500732921356E-6</v>
          </cell>
          <cell r="AJ6355" t="str">
            <v>IM</v>
          </cell>
          <cell r="AK6355">
            <v>2773.94</v>
          </cell>
          <cell r="AL6355">
            <v>0</v>
          </cell>
          <cell r="AM6355">
            <v>2773.94</v>
          </cell>
          <cell r="AQ6355" t="str">
            <v>OK</v>
          </cell>
          <cell r="AR6355">
            <v>0</v>
          </cell>
          <cell r="AS6355" t="str">
            <v>0</v>
          </cell>
          <cell r="AT6355" t="str">
            <v>OK</v>
          </cell>
          <cell r="AU6355">
            <v>0</v>
          </cell>
          <cell r="AW6355" t="str">
            <v>COM</v>
          </cell>
          <cell r="AX6355" t="str">
            <v>COM</v>
          </cell>
          <cell r="AY6355">
            <v>567.64946272739996</v>
          </cell>
          <cell r="AZ6355">
            <v>0</v>
          </cell>
          <cell r="BA6355">
            <v>0</v>
          </cell>
          <cell r="BB6355">
            <v>9.7041500732921356E-6</v>
          </cell>
          <cell r="BD6355">
            <v>0</v>
          </cell>
          <cell r="BE6355">
            <v>0</v>
          </cell>
          <cell r="BF6355" t="str">
            <v>UTL</v>
          </cell>
          <cell r="BG6355" t="str">
            <v>COM</v>
          </cell>
        </row>
        <row r="6356">
          <cell r="A6356" t="str">
            <v>NEW-0759</v>
          </cell>
          <cell r="B6356" t="str">
            <v>NIS</v>
          </cell>
          <cell r="C6356" t="str">
            <v>COM</v>
          </cell>
          <cell r="H6356" t="str">
            <v>COMMISSIONING</v>
          </cell>
          <cell r="I6356" t="str">
            <v>PIPE WORK</v>
          </cell>
          <cell r="J6356" t="str">
            <v>FABRICATION, INSTALLATION OF RED BLINDS</v>
          </cell>
          <cell r="L6356" t="str">
            <v>PIPE WORK</v>
          </cell>
          <cell r="M6356">
            <v>567.64946272739996</v>
          </cell>
          <cell r="N6356">
            <v>9.7041500732921356E-6</v>
          </cell>
          <cell r="W6356">
            <v>0.5</v>
          </cell>
          <cell r="X6356">
            <v>0</v>
          </cell>
          <cell r="Y6356">
            <v>1</v>
          </cell>
          <cell r="AA6356">
            <v>0</v>
          </cell>
          <cell r="AB6356">
            <v>0</v>
          </cell>
          <cell r="AC6356">
            <v>0</v>
          </cell>
          <cell r="AD6356">
            <v>0</v>
          </cell>
          <cell r="AE6356">
            <v>0</v>
          </cell>
          <cell r="AG6356">
            <v>0</v>
          </cell>
          <cell r="AH6356">
            <v>9.7041500732921356E-6</v>
          </cell>
          <cell r="AJ6356" t="str">
            <v>%</v>
          </cell>
          <cell r="AK6356">
            <v>100</v>
          </cell>
          <cell r="AL6356">
            <v>0</v>
          </cell>
          <cell r="AM6356">
            <v>100</v>
          </cell>
          <cell r="AQ6356" t="str">
            <v>OK</v>
          </cell>
          <cell r="AR6356">
            <v>0</v>
          </cell>
          <cell r="AS6356" t="str">
            <v>0</v>
          </cell>
          <cell r="AT6356" t="str">
            <v>OK</v>
          </cell>
          <cell r="AU6356">
            <v>0</v>
          </cell>
          <cell r="AW6356" t="str">
            <v>COM</v>
          </cell>
          <cell r="AX6356" t="str">
            <v>COM</v>
          </cell>
          <cell r="AY6356">
            <v>567.64946272739996</v>
          </cell>
          <cell r="AZ6356">
            <v>0</v>
          </cell>
          <cell r="BA6356">
            <v>0</v>
          </cell>
          <cell r="BB6356">
            <v>9.7041500732921356E-6</v>
          </cell>
          <cell r="BD6356">
            <v>0</v>
          </cell>
          <cell r="BE6356">
            <v>0</v>
          </cell>
          <cell r="BF6356" t="str">
            <v>UTL</v>
          </cell>
          <cell r="BG6356" t="str">
            <v>COM</v>
          </cell>
        </row>
        <row r="6357">
          <cell r="A6357" t="str">
            <v>NEW-0994</v>
          </cell>
          <cell r="B6357" t="str">
            <v>NIS</v>
          </cell>
          <cell r="H6357" t="str">
            <v>CATALYST / CHEMICAL LOADING</v>
          </cell>
          <cell r="M6357">
            <v>2554.4225822733001</v>
          </cell>
          <cell r="N6357">
            <v>4.3668675329814608E-5</v>
          </cell>
          <cell r="S6357">
            <v>4.3668675329814608E-5</v>
          </cell>
          <cell r="W6357">
            <v>0.15</v>
          </cell>
          <cell r="X6357">
            <v>0</v>
          </cell>
          <cell r="Y6357">
            <v>1</v>
          </cell>
          <cell r="Z6357">
            <v>0</v>
          </cell>
          <cell r="AA6357">
            <v>0</v>
          </cell>
          <cell r="AB6357">
            <v>0</v>
          </cell>
          <cell r="AC6357">
            <v>0</v>
          </cell>
          <cell r="AD6357">
            <v>0</v>
          </cell>
          <cell r="AE6357">
            <v>0</v>
          </cell>
          <cell r="AG6357">
            <v>0</v>
          </cell>
          <cell r="AH6357">
            <v>4.3668675329814608E-5</v>
          </cell>
          <cell r="AX6357" t="str">
            <v/>
          </cell>
        </row>
        <row r="6358">
          <cell r="A6358" t="str">
            <v>NEW-0769</v>
          </cell>
          <cell r="B6358" t="str">
            <v>NIS</v>
          </cell>
          <cell r="C6358" t="str">
            <v>COM</v>
          </cell>
          <cell r="H6358" t="str">
            <v>COMMISSIONING</v>
          </cell>
          <cell r="I6358" t="str">
            <v>CATALYST / CHEMICAL LOADING</v>
          </cell>
          <cell r="L6358" t="str">
            <v>CATALYST / CHEMICAL LOADING</v>
          </cell>
          <cell r="M6358">
            <v>2554.4225822733001</v>
          </cell>
          <cell r="N6358">
            <v>4.3668675329814608E-5</v>
          </cell>
          <cell r="W6358">
            <v>1</v>
          </cell>
          <cell r="X6358">
            <v>0</v>
          </cell>
          <cell r="Y6358">
            <v>1</v>
          </cell>
          <cell r="AA6358">
            <v>0</v>
          </cell>
          <cell r="AB6358">
            <v>0</v>
          </cell>
          <cell r="AC6358">
            <v>0</v>
          </cell>
          <cell r="AD6358">
            <v>0</v>
          </cell>
          <cell r="AE6358">
            <v>0</v>
          </cell>
          <cell r="AG6358">
            <v>0</v>
          </cell>
          <cell r="AH6358">
            <v>4.3668675329814608E-5</v>
          </cell>
          <cell r="AJ6358" t="str">
            <v>M3</v>
          </cell>
          <cell r="AK6358">
            <v>3</v>
          </cell>
          <cell r="AL6358">
            <v>0</v>
          </cell>
          <cell r="AM6358">
            <v>3</v>
          </cell>
          <cell r="AQ6358" t="str">
            <v>OK</v>
          </cell>
          <cell r="AR6358">
            <v>0</v>
          </cell>
          <cell r="AS6358" t="str">
            <v>0</v>
          </cell>
          <cell r="AT6358" t="str">
            <v>OK</v>
          </cell>
          <cell r="AU6358">
            <v>0</v>
          </cell>
          <cell r="AW6358" t="str">
            <v>COM</v>
          </cell>
          <cell r="AX6358" t="str">
            <v>COM</v>
          </cell>
          <cell r="AY6358">
            <v>2554.4225822733001</v>
          </cell>
          <cell r="AZ6358">
            <v>0</v>
          </cell>
          <cell r="BA6358">
            <v>0</v>
          </cell>
          <cell r="BB6358">
            <v>4.3668675329814608E-5</v>
          </cell>
          <cell r="BD6358">
            <v>0</v>
          </cell>
          <cell r="BE6358">
            <v>0</v>
          </cell>
          <cell r="BF6358" t="str">
            <v>UTL</v>
          </cell>
          <cell r="BG6358" t="str">
            <v>COM</v>
          </cell>
        </row>
        <row r="6359">
          <cell r="A6359" t="str">
            <v>NEW-1190</v>
          </cell>
          <cell r="B6359" t="str">
            <v>NIS</v>
          </cell>
          <cell r="H6359" t="str">
            <v>GROSS TEST / N2 LEAK TEST / INERTING</v>
          </cell>
          <cell r="M6359">
            <v>2270.5978509096003</v>
          </cell>
          <cell r="N6359">
            <v>3.8816600293168542E-5</v>
          </cell>
          <cell r="S6359">
            <v>3.8816600293168542E-5</v>
          </cell>
          <cell r="W6359">
            <v>0.13333333333333333</v>
          </cell>
          <cell r="X6359">
            <v>0</v>
          </cell>
          <cell r="Y6359">
            <v>1</v>
          </cell>
          <cell r="Z6359">
            <v>0</v>
          </cell>
          <cell r="AA6359">
            <v>0</v>
          </cell>
          <cell r="AB6359">
            <v>0</v>
          </cell>
          <cell r="AC6359">
            <v>0</v>
          </cell>
          <cell r="AD6359">
            <v>0</v>
          </cell>
          <cell r="AE6359">
            <v>0</v>
          </cell>
          <cell r="AG6359">
            <v>0</v>
          </cell>
          <cell r="AH6359">
            <v>3.8816600293168542E-5</v>
          </cell>
          <cell r="AX6359" t="str">
            <v/>
          </cell>
        </row>
        <row r="6360">
          <cell r="A6360" t="str">
            <v>NEW-1216</v>
          </cell>
          <cell r="B6360" t="str">
            <v>NIS</v>
          </cell>
          <cell r="C6360" t="str">
            <v>COM</v>
          </cell>
          <cell r="H6360" t="str">
            <v>COMMISSIONING</v>
          </cell>
          <cell r="I6360" t="str">
            <v>GROSS TEST / N2 LEAK TEST / INERTING</v>
          </cell>
          <cell r="L6360" t="str">
            <v>SERVICE TEST</v>
          </cell>
          <cell r="M6360">
            <v>110</v>
          </cell>
          <cell r="N6360">
            <v>1.8804853666791107E-6</v>
          </cell>
          <cell r="W6360">
            <v>4.8445390695641716E-2</v>
          </cell>
          <cell r="X6360">
            <v>0</v>
          </cell>
          <cell r="Y6360">
            <v>1</v>
          </cell>
          <cell r="AA6360">
            <v>0</v>
          </cell>
          <cell r="AB6360">
            <v>0</v>
          </cell>
          <cell r="AC6360">
            <v>0</v>
          </cell>
          <cell r="AD6360">
            <v>0</v>
          </cell>
          <cell r="AE6360">
            <v>0</v>
          </cell>
          <cell r="AG6360">
            <v>0</v>
          </cell>
          <cell r="AH6360">
            <v>1.8804853666791107E-6</v>
          </cell>
          <cell r="AJ6360" t="str">
            <v>IM</v>
          </cell>
          <cell r="AK6360">
            <v>375</v>
          </cell>
          <cell r="AL6360">
            <v>0</v>
          </cell>
          <cell r="AM6360">
            <v>375</v>
          </cell>
          <cell r="AQ6360" t="str">
            <v>OK</v>
          </cell>
          <cell r="AR6360">
            <v>0</v>
          </cell>
          <cell r="AS6360" t="str">
            <v>0</v>
          </cell>
          <cell r="AT6360" t="str">
            <v>OK</v>
          </cell>
          <cell r="AU6360">
            <v>0</v>
          </cell>
          <cell r="AW6360" t="str">
            <v>COM</v>
          </cell>
          <cell r="AX6360" t="str">
            <v>COM</v>
          </cell>
          <cell r="AY6360">
            <v>110</v>
          </cell>
          <cell r="AZ6360">
            <v>0</v>
          </cell>
          <cell r="BA6360">
            <v>0</v>
          </cell>
          <cell r="BB6360">
            <v>1.8804853666791107E-6</v>
          </cell>
          <cell r="BD6360">
            <v>0</v>
          </cell>
          <cell r="BE6360">
            <v>0</v>
          </cell>
          <cell r="BF6360" t="str">
            <v>UTL</v>
          </cell>
          <cell r="BG6360" t="str">
            <v>COM</v>
          </cell>
        </row>
        <row r="6361">
          <cell r="A6361" t="str">
            <v>NEW-0760</v>
          </cell>
          <cell r="B6361" t="str">
            <v>NIS</v>
          </cell>
          <cell r="C6361" t="str">
            <v>COM</v>
          </cell>
          <cell r="H6361" t="str">
            <v>COMMISSIONING</v>
          </cell>
          <cell r="I6361" t="str">
            <v>GROSS TEST / N2 LEAK TEST / INERTING</v>
          </cell>
          <cell r="L6361" t="str">
            <v>GROSS TEST</v>
          </cell>
          <cell r="M6361">
            <v>457.64946272739996</v>
          </cell>
          <cell r="N6361">
            <v>7.8236647066130238E-6</v>
          </cell>
          <cell r="W6361">
            <v>0.20155460930435826</v>
          </cell>
          <cell r="X6361">
            <v>0</v>
          </cell>
          <cell r="Y6361">
            <v>1</v>
          </cell>
          <cell r="AA6361">
            <v>0</v>
          </cell>
          <cell r="AB6361">
            <v>0</v>
          </cell>
          <cell r="AC6361">
            <v>0</v>
          </cell>
          <cell r="AD6361">
            <v>0</v>
          </cell>
          <cell r="AE6361">
            <v>0</v>
          </cell>
          <cell r="AG6361">
            <v>0</v>
          </cell>
          <cell r="AH6361">
            <v>7.8236647066130238E-6</v>
          </cell>
          <cell r="AJ6361" t="str">
            <v>IM</v>
          </cell>
          <cell r="AK6361">
            <v>3438</v>
          </cell>
          <cell r="AL6361">
            <v>0</v>
          </cell>
          <cell r="AM6361">
            <v>3438</v>
          </cell>
          <cell r="AQ6361" t="str">
            <v>OK</v>
          </cell>
          <cell r="AR6361">
            <v>0</v>
          </cell>
          <cell r="AS6361" t="str">
            <v>0</v>
          </cell>
          <cell r="AT6361" t="str">
            <v>OK</v>
          </cell>
          <cell r="AU6361">
            <v>0</v>
          </cell>
          <cell r="AW6361" t="str">
            <v>COM</v>
          </cell>
          <cell r="AX6361" t="str">
            <v>COM</v>
          </cell>
          <cell r="AY6361">
            <v>457.64946272739996</v>
          </cell>
          <cell r="AZ6361">
            <v>0</v>
          </cell>
          <cell r="BA6361">
            <v>0</v>
          </cell>
          <cell r="BB6361">
            <v>7.8236647066130238E-6</v>
          </cell>
          <cell r="BD6361">
            <v>0</v>
          </cell>
          <cell r="BE6361">
            <v>0</v>
          </cell>
          <cell r="BF6361" t="str">
            <v>UTL</v>
          </cell>
          <cell r="BG6361" t="str">
            <v>COM</v>
          </cell>
        </row>
        <row r="6362">
          <cell r="A6362" t="str">
            <v>NEW-0770</v>
          </cell>
          <cell r="B6362" t="str">
            <v>NIS</v>
          </cell>
          <cell r="C6362" t="str">
            <v>COM</v>
          </cell>
          <cell r="H6362" t="str">
            <v>COMMISSIONING</v>
          </cell>
          <cell r="I6362" t="str">
            <v>GROSS TEST / N2 LEAK TEST / INERTING</v>
          </cell>
          <cell r="L6362" t="str">
            <v>STEAM OUT</v>
          </cell>
          <cell r="M6362">
            <v>1702.9483881822002</v>
          </cell>
          <cell r="N6362">
            <v>2.911245021987641E-5</v>
          </cell>
          <cell r="W6362">
            <v>0.75000000000000011</v>
          </cell>
          <cell r="X6362">
            <v>0</v>
          </cell>
          <cell r="Y6362">
            <v>1</v>
          </cell>
          <cell r="AA6362">
            <v>0</v>
          </cell>
          <cell r="AB6362">
            <v>0</v>
          </cell>
          <cell r="AC6362">
            <v>0</v>
          </cell>
          <cell r="AD6362">
            <v>0</v>
          </cell>
          <cell r="AE6362">
            <v>0</v>
          </cell>
          <cell r="AG6362">
            <v>0</v>
          </cell>
          <cell r="AH6362">
            <v>2.911245021987641E-5</v>
          </cell>
          <cell r="AJ6362" t="str">
            <v>ML</v>
          </cell>
          <cell r="AK6362">
            <v>120</v>
          </cell>
          <cell r="AL6362">
            <v>0</v>
          </cell>
          <cell r="AM6362">
            <v>120</v>
          </cell>
          <cell r="AQ6362" t="str">
            <v>OK</v>
          </cell>
          <cell r="AR6362">
            <v>0</v>
          </cell>
          <cell r="AS6362" t="str">
            <v>0</v>
          </cell>
          <cell r="AT6362" t="str">
            <v>OK</v>
          </cell>
          <cell r="AU6362">
            <v>0</v>
          </cell>
          <cell r="AW6362" t="str">
            <v>COM</v>
          </cell>
          <cell r="AX6362" t="str">
            <v>COM</v>
          </cell>
          <cell r="AY6362">
            <v>1702.9483881822002</v>
          </cell>
          <cell r="AZ6362">
            <v>0</v>
          </cell>
          <cell r="BA6362">
            <v>0</v>
          </cell>
          <cell r="BB6362">
            <v>2.911245021987641E-5</v>
          </cell>
          <cell r="BD6362">
            <v>0</v>
          </cell>
          <cell r="BE6362">
            <v>0</v>
          </cell>
          <cell r="BF6362" t="str">
            <v>UTL</v>
          </cell>
          <cell r="BG6362" t="str">
            <v>COM</v>
          </cell>
        </row>
        <row r="6363">
          <cell r="A6363" t="str">
            <v>NEW-0988</v>
          </cell>
          <cell r="B6363" t="str">
            <v>NIS</v>
          </cell>
          <cell r="H6363" t="str">
            <v>OIL / GREASE / SEAL POT CHARGING</v>
          </cell>
          <cell r="M6363">
            <v>2554.4225822733001</v>
          </cell>
          <cell r="N6363">
            <v>4.3668675329814608E-5</v>
          </cell>
          <cell r="S6363">
            <v>4.3668675329814608E-5</v>
          </cell>
          <cell r="W6363">
            <v>0.15</v>
          </cell>
          <cell r="X6363">
            <v>0</v>
          </cell>
          <cell r="Y6363">
            <v>1</v>
          </cell>
          <cell r="Z6363">
            <v>0</v>
          </cell>
          <cell r="AA6363">
            <v>0</v>
          </cell>
          <cell r="AB6363">
            <v>0</v>
          </cell>
          <cell r="AC6363">
            <v>0</v>
          </cell>
          <cell r="AD6363">
            <v>0</v>
          </cell>
          <cell r="AE6363">
            <v>0</v>
          </cell>
          <cell r="AG6363">
            <v>0</v>
          </cell>
          <cell r="AH6363">
            <v>4.3668675329814608E-5</v>
          </cell>
          <cell r="AX6363" t="str">
            <v/>
          </cell>
        </row>
        <row r="6364">
          <cell r="A6364" t="str">
            <v>NEW-0761</v>
          </cell>
          <cell r="B6364" t="str">
            <v>NIS</v>
          </cell>
          <cell r="C6364" t="str">
            <v>COM</v>
          </cell>
          <cell r="H6364" t="str">
            <v>COMMISSIONING</v>
          </cell>
          <cell r="I6364" t="str">
            <v>OIL / GREASE / SEAL POT CHARGING</v>
          </cell>
          <cell r="J6364" t="str">
            <v>OIL &amp; R134 CHARGING</v>
          </cell>
          <cell r="L6364" t="str">
            <v>OIL / GREASE / SEAL POT CHARGING</v>
          </cell>
          <cell r="M6364">
            <v>2554.4225822733001</v>
          </cell>
          <cell r="N6364">
            <v>4.3668675329814608E-5</v>
          </cell>
          <cell r="W6364">
            <v>1</v>
          </cell>
          <cell r="X6364">
            <v>0</v>
          </cell>
          <cell r="Y6364">
            <v>1</v>
          </cell>
          <cell r="AA6364">
            <v>0</v>
          </cell>
          <cell r="AB6364">
            <v>0</v>
          </cell>
          <cell r="AC6364">
            <v>0</v>
          </cell>
          <cell r="AD6364">
            <v>0</v>
          </cell>
          <cell r="AE6364">
            <v>0</v>
          </cell>
          <cell r="AG6364">
            <v>0</v>
          </cell>
          <cell r="AH6364">
            <v>4.3668675329814608E-5</v>
          </cell>
          <cell r="AJ6364" t="str">
            <v>%</v>
          </cell>
          <cell r="AK6364">
            <v>100</v>
          </cell>
          <cell r="AL6364">
            <v>0</v>
          </cell>
          <cell r="AM6364">
            <v>100</v>
          </cell>
          <cell r="AQ6364" t="str">
            <v>OK</v>
          </cell>
          <cell r="AR6364">
            <v>0</v>
          </cell>
          <cell r="AS6364" t="str">
            <v>0</v>
          </cell>
          <cell r="AT6364" t="str">
            <v>OK</v>
          </cell>
          <cell r="AU6364">
            <v>0</v>
          </cell>
          <cell r="AW6364" t="str">
            <v>COM</v>
          </cell>
          <cell r="AX6364" t="str">
            <v>COM</v>
          </cell>
          <cell r="AY6364">
            <v>2554.4225822733001</v>
          </cell>
          <cell r="AZ6364">
            <v>0</v>
          </cell>
          <cell r="BA6364">
            <v>0</v>
          </cell>
          <cell r="BB6364">
            <v>4.3668675329814608E-5</v>
          </cell>
          <cell r="BD6364">
            <v>0</v>
          </cell>
          <cell r="BE6364">
            <v>0</v>
          </cell>
          <cell r="BF6364" t="str">
            <v>UTL</v>
          </cell>
          <cell r="BG6364" t="str">
            <v>COM</v>
          </cell>
        </row>
        <row r="6365">
          <cell r="A6365" t="str">
            <v>NEW-0989</v>
          </cell>
          <cell r="B6365" t="str">
            <v>NIS</v>
          </cell>
          <cell r="H6365" t="str">
            <v>PERLIT LOADING</v>
          </cell>
          <cell r="M6365">
            <v>851.47419409110012</v>
          </cell>
          <cell r="N6365">
            <v>1.4556225109938205E-5</v>
          </cell>
          <cell r="S6365">
            <v>1.4556225109938205E-5</v>
          </cell>
          <cell r="W6365">
            <v>5.000000000000001E-2</v>
          </cell>
          <cell r="X6365">
            <v>0</v>
          </cell>
          <cell r="Y6365">
            <v>1</v>
          </cell>
          <cell r="Z6365">
            <v>0</v>
          </cell>
          <cell r="AA6365">
            <v>0</v>
          </cell>
          <cell r="AB6365">
            <v>0</v>
          </cell>
          <cell r="AC6365">
            <v>0</v>
          </cell>
          <cell r="AD6365">
            <v>0</v>
          </cell>
          <cell r="AE6365">
            <v>0</v>
          </cell>
          <cell r="AG6365">
            <v>0</v>
          </cell>
          <cell r="AH6365">
            <v>1.4556225109938205E-5</v>
          </cell>
          <cell r="AX6365" t="str">
            <v/>
          </cell>
        </row>
        <row r="6366">
          <cell r="A6366" t="str">
            <v>NEW-0762</v>
          </cell>
          <cell r="B6366" t="str">
            <v>NIS</v>
          </cell>
          <cell r="C6366" t="str">
            <v>COM</v>
          </cell>
          <cell r="H6366" t="str">
            <v>COMMISSIONING</v>
          </cell>
          <cell r="I6366" t="str">
            <v>PERLIT LOADING</v>
          </cell>
          <cell r="L6366" t="str">
            <v>PERLIT LOADING</v>
          </cell>
          <cell r="M6366">
            <v>851.47419409110012</v>
          </cell>
          <cell r="N6366">
            <v>1.4556225109938205E-5</v>
          </cell>
          <cell r="W6366">
            <v>1</v>
          </cell>
          <cell r="X6366">
            <v>0</v>
          </cell>
          <cell r="Y6366">
            <v>1</v>
          </cell>
          <cell r="AA6366">
            <v>0</v>
          </cell>
          <cell r="AB6366">
            <v>0</v>
          </cell>
          <cell r="AC6366">
            <v>0</v>
          </cell>
          <cell r="AD6366">
            <v>0</v>
          </cell>
          <cell r="AE6366">
            <v>0</v>
          </cell>
          <cell r="AG6366">
            <v>0</v>
          </cell>
          <cell r="AH6366">
            <v>1.4556225109938205E-5</v>
          </cell>
          <cell r="AJ6366" t="str">
            <v>%</v>
          </cell>
          <cell r="AK6366">
            <v>100</v>
          </cell>
          <cell r="AL6366">
            <v>0</v>
          </cell>
          <cell r="AM6366">
            <v>100</v>
          </cell>
          <cell r="AQ6366" t="str">
            <v>OK</v>
          </cell>
          <cell r="AR6366">
            <v>0</v>
          </cell>
          <cell r="AS6366" t="str">
            <v>0</v>
          </cell>
          <cell r="AT6366" t="str">
            <v>OK</v>
          </cell>
          <cell r="AU6366">
            <v>0</v>
          </cell>
          <cell r="AW6366" t="str">
            <v>COM</v>
          </cell>
          <cell r="AX6366" t="str">
            <v>COM</v>
          </cell>
          <cell r="AY6366">
            <v>851.47419409110012</v>
          </cell>
          <cell r="AZ6366">
            <v>0</v>
          </cell>
          <cell r="BA6366">
            <v>0</v>
          </cell>
          <cell r="BB6366">
            <v>1.4556225109938205E-5</v>
          </cell>
          <cell r="BD6366">
            <v>0</v>
          </cell>
          <cell r="BE6366">
            <v>0</v>
          </cell>
          <cell r="BF6366" t="str">
            <v>UTL</v>
          </cell>
          <cell r="BG6366" t="str">
            <v>COM</v>
          </cell>
        </row>
        <row r="6367">
          <cell r="A6367" t="str">
            <v>NEW-0990</v>
          </cell>
          <cell r="B6367" t="str">
            <v>NIS</v>
          </cell>
          <cell r="H6367" t="str">
            <v>FINAL INSPECTION &amp; BOXUP</v>
          </cell>
          <cell r="M6367">
            <v>3405.8967763644005</v>
          </cell>
          <cell r="N6367">
            <v>5.822490043975282E-5</v>
          </cell>
          <cell r="S6367">
            <v>5.822490043975282E-5</v>
          </cell>
          <cell r="W6367">
            <v>0.20000000000000004</v>
          </cell>
          <cell r="X6367">
            <v>0.97222222222222221</v>
          </cell>
          <cell r="Y6367">
            <v>2.777777777777779E-2</v>
          </cell>
          <cell r="Z6367">
            <v>0</v>
          </cell>
          <cell r="AA6367">
            <v>0</v>
          </cell>
          <cell r="AB6367">
            <v>0</v>
          </cell>
          <cell r="AC6367">
            <v>0.97222222222222221</v>
          </cell>
          <cell r="AD6367">
            <v>0</v>
          </cell>
          <cell r="AE6367">
            <v>0</v>
          </cell>
          <cell r="AG6367">
            <v>5.6607542094204129E-5</v>
          </cell>
          <cell r="AH6367">
            <v>1.617358345548691E-6</v>
          </cell>
          <cell r="AX6367" t="str">
            <v/>
          </cell>
        </row>
        <row r="6368">
          <cell r="A6368" t="str">
            <v>NEW-0763</v>
          </cell>
          <cell r="B6368" t="str">
            <v>NIS</v>
          </cell>
          <cell r="C6368" t="str">
            <v>COM</v>
          </cell>
          <cell r="H6368" t="str">
            <v>COMMISSIONING</v>
          </cell>
          <cell r="I6368" t="str">
            <v>FINAL INSPECTION &amp; BOXUP</v>
          </cell>
          <cell r="L6368" t="str">
            <v>FINAL INSPECTION &amp; BOXUP</v>
          </cell>
          <cell r="M6368">
            <v>3405.8967763644005</v>
          </cell>
          <cell r="N6368">
            <v>5.822490043975282E-5</v>
          </cell>
          <cell r="W6368">
            <v>1</v>
          </cell>
          <cell r="X6368">
            <v>0.97222222222222221</v>
          </cell>
          <cell r="Y6368">
            <v>2.777777777777779E-2</v>
          </cell>
          <cell r="AA6368">
            <v>0</v>
          </cell>
          <cell r="AB6368">
            <v>0.97222222222222221</v>
          </cell>
          <cell r="AC6368">
            <v>0.97222222222222221</v>
          </cell>
          <cell r="AD6368">
            <v>0</v>
          </cell>
          <cell r="AE6368">
            <v>0</v>
          </cell>
          <cell r="AG6368">
            <v>5.6607542094204129E-5</v>
          </cell>
          <cell r="AH6368">
            <v>1.617358345548691E-6</v>
          </cell>
          <cell r="AJ6368" t="str">
            <v>NO.</v>
          </cell>
          <cell r="AK6368">
            <v>36</v>
          </cell>
          <cell r="AL6368">
            <v>35</v>
          </cell>
          <cell r="AM6368">
            <v>1</v>
          </cell>
          <cell r="AQ6368" t="str">
            <v>OK</v>
          </cell>
          <cell r="AR6368">
            <v>0</v>
          </cell>
          <cell r="AS6368" t="str">
            <v>0</v>
          </cell>
          <cell r="AT6368" t="str">
            <v>OK</v>
          </cell>
          <cell r="AU6368">
            <v>0</v>
          </cell>
          <cell r="AW6368" t="str">
            <v>COM</v>
          </cell>
          <cell r="AX6368" t="str">
            <v>COM</v>
          </cell>
          <cell r="AY6368">
            <v>3405.8967763644005</v>
          </cell>
          <cell r="AZ6368">
            <v>3311.2885325765005</v>
          </cell>
          <cell r="BA6368">
            <v>3311.2885325765005</v>
          </cell>
          <cell r="BB6368">
            <v>5.822490043975282E-5</v>
          </cell>
          <cell r="BD6368">
            <v>0</v>
          </cell>
          <cell r="BE6368">
            <v>0</v>
          </cell>
          <cell r="BF6368" t="str">
            <v>UTL</v>
          </cell>
          <cell r="BG6368" t="str">
            <v>COM</v>
          </cell>
        </row>
        <row r="6369">
          <cell r="A6369" t="str">
            <v>NEW-0991</v>
          </cell>
          <cell r="B6369" t="str">
            <v>NIS</v>
          </cell>
          <cell r="H6369" t="str">
            <v>EQUIPMENT MEGER TEST</v>
          </cell>
          <cell r="M6369">
            <v>851.47419409110012</v>
          </cell>
          <cell r="N6369">
            <v>1.4556225109938205E-5</v>
          </cell>
          <cell r="S6369">
            <v>1.4556225109938205E-5</v>
          </cell>
          <cell r="W6369">
            <v>5.000000000000001E-2</v>
          </cell>
          <cell r="X6369">
            <v>0</v>
          </cell>
          <cell r="Y6369">
            <v>1</v>
          </cell>
          <cell r="Z6369">
            <v>0</v>
          </cell>
          <cell r="AA6369">
            <v>0</v>
          </cell>
          <cell r="AB6369">
            <v>0</v>
          </cell>
          <cell r="AC6369">
            <v>0</v>
          </cell>
          <cell r="AD6369">
            <v>0</v>
          </cell>
          <cell r="AE6369">
            <v>0</v>
          </cell>
          <cell r="AG6369">
            <v>0</v>
          </cell>
          <cell r="AH6369">
            <v>1.4556225109938205E-5</v>
          </cell>
          <cell r="AX6369" t="str">
            <v/>
          </cell>
        </row>
        <row r="6370">
          <cell r="A6370" t="str">
            <v>NEW-0766</v>
          </cell>
          <cell r="B6370" t="str">
            <v>NIS</v>
          </cell>
          <cell r="C6370" t="str">
            <v>COM</v>
          </cell>
          <cell r="H6370" t="str">
            <v>COMMISSIONING</v>
          </cell>
          <cell r="I6370" t="str">
            <v>EQUIPMENT MEGER TEST</v>
          </cell>
          <cell r="K6370" t="str">
            <v>C-524-01A</v>
          </cell>
          <cell r="L6370" t="str">
            <v>EQUIPMENT MEGER TEST</v>
          </cell>
          <cell r="M6370">
            <v>851.47419409110012</v>
          </cell>
          <cell r="N6370">
            <v>1.4556225109938205E-5</v>
          </cell>
          <cell r="W6370">
            <v>1</v>
          </cell>
          <cell r="X6370">
            <v>0</v>
          </cell>
          <cell r="Y6370">
            <v>1</v>
          </cell>
          <cell r="AA6370">
            <v>0</v>
          </cell>
          <cell r="AB6370">
            <v>0</v>
          </cell>
          <cell r="AC6370">
            <v>0</v>
          </cell>
          <cell r="AD6370">
            <v>0</v>
          </cell>
          <cell r="AE6370">
            <v>0</v>
          </cell>
          <cell r="AG6370">
            <v>0</v>
          </cell>
          <cell r="AH6370">
            <v>1.4556225109938205E-5</v>
          </cell>
          <cell r="AJ6370" t="str">
            <v>%</v>
          </cell>
          <cell r="AK6370">
            <v>100</v>
          </cell>
          <cell r="AL6370">
            <v>0</v>
          </cell>
          <cell r="AM6370">
            <v>100</v>
          </cell>
          <cell r="AQ6370" t="str">
            <v>OK</v>
          </cell>
          <cell r="AR6370">
            <v>0</v>
          </cell>
          <cell r="AS6370" t="str">
            <v>0</v>
          </cell>
          <cell r="AT6370" t="str">
            <v>OK</v>
          </cell>
          <cell r="AU6370">
            <v>0</v>
          </cell>
          <cell r="AW6370" t="str">
            <v>COM</v>
          </cell>
          <cell r="AX6370" t="str">
            <v>COM</v>
          </cell>
          <cell r="AY6370">
            <v>851.47419409110012</v>
          </cell>
          <cell r="AZ6370">
            <v>0</v>
          </cell>
          <cell r="BA6370">
            <v>0</v>
          </cell>
          <cell r="BB6370">
            <v>1.4556225109938205E-5</v>
          </cell>
          <cell r="BD6370">
            <v>0</v>
          </cell>
          <cell r="BE6370">
            <v>0</v>
          </cell>
          <cell r="BF6370" t="str">
            <v>UTL</v>
          </cell>
          <cell r="BG6370" t="str">
            <v>COM</v>
          </cell>
        </row>
        <row r="6371">
          <cell r="A6371" t="str">
            <v>NEW-0992</v>
          </cell>
          <cell r="B6371" t="str">
            <v>NIS</v>
          </cell>
          <cell r="H6371" t="str">
            <v>OIL FLUSHING</v>
          </cell>
          <cell r="M6371">
            <v>851.47419409110012</v>
          </cell>
          <cell r="N6371">
            <v>1.4556225109938205E-5</v>
          </cell>
          <cell r="S6371">
            <v>1.4556225109938205E-5</v>
          </cell>
          <cell r="W6371">
            <v>5.000000000000001E-2</v>
          </cell>
          <cell r="X6371">
            <v>0</v>
          </cell>
          <cell r="Y6371">
            <v>1</v>
          </cell>
          <cell r="Z6371">
            <v>0</v>
          </cell>
          <cell r="AA6371">
            <v>0</v>
          </cell>
          <cell r="AB6371">
            <v>0</v>
          </cell>
          <cell r="AC6371">
            <v>0</v>
          </cell>
          <cell r="AD6371">
            <v>0</v>
          </cell>
          <cell r="AE6371">
            <v>0</v>
          </cell>
          <cell r="AG6371">
            <v>0</v>
          </cell>
          <cell r="AH6371">
            <v>1.4556225109938205E-5</v>
          </cell>
          <cell r="AX6371" t="str">
            <v/>
          </cell>
        </row>
        <row r="6372">
          <cell r="A6372" t="str">
            <v>NEW-0767</v>
          </cell>
          <cell r="B6372" t="str">
            <v>NIS</v>
          </cell>
          <cell r="C6372" t="str">
            <v>COM</v>
          </cell>
          <cell r="H6372" t="str">
            <v>COMMISSIONING</v>
          </cell>
          <cell r="I6372" t="str">
            <v>OIL FLUSHING</v>
          </cell>
          <cell r="J6372" t="str">
            <v>CB-561-01-T01 (EXPANSION UNIT)</v>
          </cell>
          <cell r="K6372" t="str">
            <v>CB-561-01-T01 (EXPANSION UNIT)</v>
          </cell>
          <cell r="L6372" t="str">
            <v>OIL FLUSHING</v>
          </cell>
          <cell r="M6372">
            <v>851.47419409110012</v>
          </cell>
          <cell r="N6372">
            <v>1.4556225109938205E-5</v>
          </cell>
          <cell r="W6372">
            <v>1</v>
          </cell>
          <cell r="X6372">
            <v>0</v>
          </cell>
          <cell r="Y6372">
            <v>1</v>
          </cell>
          <cell r="AA6372">
            <v>0</v>
          </cell>
          <cell r="AB6372">
            <v>0</v>
          </cell>
          <cell r="AC6372">
            <v>0</v>
          </cell>
          <cell r="AD6372">
            <v>0</v>
          </cell>
          <cell r="AE6372">
            <v>0</v>
          </cell>
          <cell r="AG6372">
            <v>0</v>
          </cell>
          <cell r="AH6372">
            <v>1.4556225109938205E-5</v>
          </cell>
          <cell r="AJ6372" t="str">
            <v>%</v>
          </cell>
          <cell r="AK6372">
            <v>100</v>
          </cell>
          <cell r="AL6372">
            <v>0</v>
          </cell>
          <cell r="AM6372">
            <v>100</v>
          </cell>
          <cell r="AQ6372" t="str">
            <v>OK</v>
          </cell>
          <cell r="AR6372">
            <v>0</v>
          </cell>
          <cell r="AS6372" t="str">
            <v>0</v>
          </cell>
          <cell r="AT6372" t="str">
            <v>OK</v>
          </cell>
          <cell r="AU6372">
            <v>0</v>
          </cell>
          <cell r="AW6372" t="str">
            <v>COM</v>
          </cell>
          <cell r="AX6372" t="str">
            <v>COM</v>
          </cell>
          <cell r="AY6372">
            <v>851.47419409110012</v>
          </cell>
          <cell r="AZ6372">
            <v>0</v>
          </cell>
          <cell r="BA6372">
            <v>0</v>
          </cell>
          <cell r="BB6372">
            <v>1.4556225109938205E-5</v>
          </cell>
          <cell r="BD6372">
            <v>0</v>
          </cell>
          <cell r="BE6372">
            <v>0</v>
          </cell>
          <cell r="BF6372" t="str">
            <v>UTL</v>
          </cell>
          <cell r="BG6372" t="str">
            <v>COM</v>
          </cell>
        </row>
        <row r="6373">
          <cell r="A6373" t="str">
            <v>NEW-0993</v>
          </cell>
          <cell r="B6373" t="str">
            <v>NIS</v>
          </cell>
          <cell r="H6373" t="str">
            <v>INSTRUMENT WORKS</v>
          </cell>
          <cell r="M6373">
            <v>2554.4225822733001</v>
          </cell>
          <cell r="N6373">
            <v>4.3668675329814608E-5</v>
          </cell>
          <cell r="S6373">
            <v>4.3668675329814608E-5</v>
          </cell>
          <cell r="W6373">
            <v>0.15</v>
          </cell>
          <cell r="X6373">
            <v>0</v>
          </cell>
          <cell r="Y6373">
            <v>1</v>
          </cell>
          <cell r="Z6373">
            <v>0</v>
          </cell>
          <cell r="AA6373">
            <v>0</v>
          </cell>
          <cell r="AB6373">
            <v>0</v>
          </cell>
          <cell r="AC6373">
            <v>0</v>
          </cell>
          <cell r="AD6373">
            <v>0</v>
          </cell>
          <cell r="AE6373">
            <v>0</v>
          </cell>
          <cell r="AG6373">
            <v>0</v>
          </cell>
          <cell r="AH6373">
            <v>4.3668675329814608E-5</v>
          </cell>
          <cell r="AX6373" t="str">
            <v/>
          </cell>
        </row>
        <row r="6374">
          <cell r="A6374" t="str">
            <v>NEW-0768</v>
          </cell>
          <cell r="B6374" t="str">
            <v>NIS</v>
          </cell>
          <cell r="C6374" t="str">
            <v>COM</v>
          </cell>
          <cell r="H6374" t="str">
            <v>COMMISSIONING</v>
          </cell>
          <cell r="I6374" t="str">
            <v>INSTRUMENT WORKS</v>
          </cell>
          <cell r="J6374" t="str">
            <v>LOOP CHECK &amp; FUNCTION TEST</v>
          </cell>
          <cell r="L6374" t="str">
            <v>LOOP CHECK</v>
          </cell>
          <cell r="M6374">
            <v>2554.4225822733001</v>
          </cell>
          <cell r="N6374">
            <v>4.3668675329814608E-5</v>
          </cell>
          <cell r="W6374">
            <v>1</v>
          </cell>
          <cell r="X6374">
            <v>0</v>
          </cell>
          <cell r="Y6374">
            <v>1</v>
          </cell>
          <cell r="AA6374">
            <v>0</v>
          </cell>
          <cell r="AB6374">
            <v>0</v>
          </cell>
          <cell r="AC6374">
            <v>0</v>
          </cell>
          <cell r="AD6374">
            <v>0</v>
          </cell>
          <cell r="AE6374">
            <v>0</v>
          </cell>
          <cell r="AG6374">
            <v>0</v>
          </cell>
          <cell r="AH6374">
            <v>4.3668675329814608E-5</v>
          </cell>
          <cell r="AJ6374" t="str">
            <v>NO.</v>
          </cell>
          <cell r="AK6374">
            <v>234</v>
          </cell>
          <cell r="AL6374">
            <v>0</v>
          </cell>
          <cell r="AM6374">
            <v>234</v>
          </cell>
          <cell r="AQ6374" t="str">
            <v>OK</v>
          </cell>
          <cell r="AR6374">
            <v>0</v>
          </cell>
          <cell r="AS6374" t="str">
            <v>0</v>
          </cell>
          <cell r="AT6374" t="str">
            <v>OK</v>
          </cell>
          <cell r="AU6374">
            <v>0</v>
          </cell>
          <cell r="AW6374" t="str">
            <v>COM</v>
          </cell>
          <cell r="AX6374" t="str">
            <v>COM</v>
          </cell>
          <cell r="AY6374">
            <v>2554.4225822733001</v>
          </cell>
          <cell r="AZ6374">
            <v>0</v>
          </cell>
          <cell r="BA6374">
            <v>0</v>
          </cell>
          <cell r="BB6374">
            <v>4.3668675329814608E-5</v>
          </cell>
          <cell r="BD6374">
            <v>0</v>
          </cell>
          <cell r="BE6374">
            <v>0</v>
          </cell>
          <cell r="BF6374" t="str">
            <v>UTL</v>
          </cell>
          <cell r="BG6374" t="str">
            <v>COM</v>
          </cell>
        </row>
        <row r="6375">
          <cell r="A6375" t="str">
            <v>NEW-0915</v>
          </cell>
          <cell r="B6375" t="str">
            <v>FLS</v>
          </cell>
          <cell r="G6375" t="str">
            <v>FLS</v>
          </cell>
          <cell r="M6375">
            <v>17429.483881822001</v>
          </cell>
          <cell r="N6375">
            <v>2.9796263080487007E-4</v>
          </cell>
          <cell r="R6375">
            <v>2.9796263080487007E-4</v>
          </cell>
          <cell r="W6375">
            <v>3.0704660228300238E-2</v>
          </cell>
          <cell r="X6375">
            <v>0.26442809183543131</v>
          </cell>
          <cell r="Y6375">
            <v>0.73557190816456863</v>
          </cell>
          <cell r="Z6375">
            <v>4.8852519091465513E-2</v>
          </cell>
          <cell r="AA6375">
            <v>1.4556225109938205E-5</v>
          </cell>
          <cell r="AB6375">
            <v>2.1188368945119551E-10</v>
          </cell>
          <cell r="AC6375">
            <v>0.21557557274396583</v>
          </cell>
          <cell r="AD6375">
            <v>4.8852519091465485E-2</v>
          </cell>
          <cell r="AE6375">
            <v>1.4556225109938197E-5</v>
          </cell>
          <cell r="AG6375">
            <v>7.8789689901996894E-5</v>
          </cell>
          <cell r="AH6375">
            <v>2.1917294090287317E-4</v>
          </cell>
          <cell r="AT6375" t="str">
            <v>OK</v>
          </cell>
          <cell r="AX6375" t="str">
            <v/>
          </cell>
        </row>
        <row r="6376">
          <cell r="A6376" t="str">
            <v>NEW-0996</v>
          </cell>
          <cell r="B6376" t="str">
            <v>FLS</v>
          </cell>
          <cell r="H6376" t="str">
            <v>PIPE WORK</v>
          </cell>
          <cell r="M6376">
            <v>2554.4225822733001</v>
          </cell>
          <cell r="N6376">
            <v>4.3668675329814608E-5</v>
          </cell>
          <cell r="S6376">
            <v>4.3668675329814608E-5</v>
          </cell>
          <cell r="W6376">
            <v>0.14655755727439651</v>
          </cell>
          <cell r="X6376">
            <v>0</v>
          </cell>
          <cell r="Y6376">
            <v>1</v>
          </cell>
          <cell r="Z6376">
            <v>0</v>
          </cell>
          <cell r="AA6376">
            <v>0</v>
          </cell>
          <cell r="AB6376">
            <v>0</v>
          </cell>
          <cell r="AC6376">
            <v>0</v>
          </cell>
          <cell r="AD6376">
            <v>0</v>
          </cell>
          <cell r="AE6376">
            <v>0</v>
          </cell>
          <cell r="AG6376">
            <v>0</v>
          </cell>
          <cell r="AH6376">
            <v>4.3668675329814608E-5</v>
          </cell>
          <cell r="AT6376" t="str">
            <v>OK</v>
          </cell>
          <cell r="AX6376" t="str">
            <v/>
          </cell>
        </row>
        <row r="6377">
          <cell r="A6377" t="str">
            <v>NEW-0771</v>
          </cell>
          <cell r="B6377" t="str">
            <v>FLS</v>
          </cell>
          <cell r="C6377" t="str">
            <v>COM</v>
          </cell>
          <cell r="H6377" t="str">
            <v>COMMISSIONING</v>
          </cell>
          <cell r="I6377" t="str">
            <v>PIPE WORK</v>
          </cell>
          <cell r="J6377" t="str">
            <v>FABRICATION, INSTALLATION OF RED BLINDS</v>
          </cell>
          <cell r="L6377" t="str">
            <v>PIPE WORK</v>
          </cell>
          <cell r="M6377">
            <v>1277.2112911366501</v>
          </cell>
          <cell r="N6377">
            <v>2.1834337664907304E-5</v>
          </cell>
          <cell r="W6377">
            <v>0.5</v>
          </cell>
          <cell r="X6377">
            <v>0</v>
          </cell>
          <cell r="Y6377">
            <v>1</v>
          </cell>
          <cell r="AA6377">
            <v>0</v>
          </cell>
          <cell r="AB6377">
            <v>0</v>
          </cell>
          <cell r="AC6377">
            <v>0</v>
          </cell>
          <cell r="AD6377">
            <v>0</v>
          </cell>
          <cell r="AE6377">
            <v>0</v>
          </cell>
          <cell r="AG6377">
            <v>0</v>
          </cell>
          <cell r="AH6377">
            <v>2.1834337664907304E-5</v>
          </cell>
          <cell r="AJ6377" t="str">
            <v>%</v>
          </cell>
          <cell r="AK6377">
            <v>100</v>
          </cell>
          <cell r="AL6377">
            <v>0</v>
          </cell>
          <cell r="AM6377">
            <v>100</v>
          </cell>
          <cell r="AQ6377" t="str">
            <v>OK</v>
          </cell>
          <cell r="AR6377">
            <v>0</v>
          </cell>
          <cell r="AS6377" t="str">
            <v>0</v>
          </cell>
          <cell r="AT6377" t="str">
            <v>OK</v>
          </cell>
          <cell r="AU6377">
            <v>0</v>
          </cell>
          <cell r="AW6377" t="str">
            <v>COM</v>
          </cell>
          <cell r="AX6377" t="str">
            <v>COM</v>
          </cell>
          <cell r="AY6377">
            <v>1277.2112911366501</v>
          </cell>
          <cell r="AZ6377">
            <v>0</v>
          </cell>
          <cell r="BA6377">
            <v>0</v>
          </cell>
          <cell r="BB6377">
            <v>2.1834337664907304E-5</v>
          </cell>
          <cell r="BD6377">
            <v>0</v>
          </cell>
          <cell r="BE6377">
            <v>0</v>
          </cell>
          <cell r="BF6377" t="str">
            <v>FLS</v>
          </cell>
          <cell r="BG6377" t="str">
            <v>COM</v>
          </cell>
        </row>
        <row r="6378">
          <cell r="A6378" t="str">
            <v>NEW-0772</v>
          </cell>
          <cell r="B6378" t="str">
            <v>FLS</v>
          </cell>
          <cell r="C6378" t="str">
            <v>COM</v>
          </cell>
          <cell r="H6378" t="str">
            <v>COMMISSIONING</v>
          </cell>
          <cell r="I6378" t="str">
            <v>PIPE WORK</v>
          </cell>
          <cell r="J6378" t="str">
            <v>BLOWING/FLUSHING OF PIPING LINES AND EQUIPMENTS</v>
          </cell>
          <cell r="L6378" t="str">
            <v>BLOWING/FLUSHING</v>
          </cell>
          <cell r="M6378">
            <v>1277.2112911366501</v>
          </cell>
          <cell r="N6378">
            <v>2.1834337664907304E-5</v>
          </cell>
          <cell r="W6378">
            <v>0.5</v>
          </cell>
          <cell r="X6378">
            <v>0</v>
          </cell>
          <cell r="Y6378">
            <v>1</v>
          </cell>
          <cell r="AA6378">
            <v>0</v>
          </cell>
          <cell r="AB6378">
            <v>0</v>
          </cell>
          <cell r="AC6378">
            <v>0</v>
          </cell>
          <cell r="AD6378">
            <v>0</v>
          </cell>
          <cell r="AE6378">
            <v>0</v>
          </cell>
          <cell r="AG6378">
            <v>0</v>
          </cell>
          <cell r="AH6378">
            <v>2.1834337664907304E-5</v>
          </cell>
          <cell r="AJ6378" t="str">
            <v>IM</v>
          </cell>
          <cell r="AK6378">
            <v>43139</v>
          </cell>
          <cell r="AL6378">
            <v>0</v>
          </cell>
          <cell r="AM6378">
            <v>43139</v>
          </cell>
          <cell r="AQ6378" t="str">
            <v>OK</v>
          </cell>
          <cell r="AR6378">
            <v>0</v>
          </cell>
          <cell r="AS6378" t="str">
            <v>0</v>
          </cell>
          <cell r="AT6378" t="str">
            <v>OK</v>
          </cell>
          <cell r="AU6378">
            <v>0</v>
          </cell>
          <cell r="AW6378" t="str">
            <v>COM</v>
          </cell>
          <cell r="AX6378" t="str">
            <v>COM</v>
          </cell>
          <cell r="AY6378">
            <v>1277.2112911366501</v>
          </cell>
          <cell r="AZ6378">
            <v>0</v>
          </cell>
          <cell r="BA6378">
            <v>0</v>
          </cell>
          <cell r="BB6378">
            <v>2.1834337664907304E-5</v>
          </cell>
          <cell r="BD6378">
            <v>0</v>
          </cell>
          <cell r="BE6378">
            <v>0</v>
          </cell>
          <cell r="BF6378" t="str">
            <v>FLS</v>
          </cell>
          <cell r="BG6378" t="str">
            <v>COM</v>
          </cell>
        </row>
        <row r="6379">
          <cell r="A6379" t="str">
            <v>NEW-0997</v>
          </cell>
          <cell r="B6379" t="str">
            <v>FLS</v>
          </cell>
          <cell r="H6379" t="str">
            <v>FINAL INSPECTION &amp; BOXUP</v>
          </cell>
          <cell r="M6379">
            <v>2554.4225822733001</v>
          </cell>
          <cell r="N6379">
            <v>4.3668675329814608E-5</v>
          </cell>
          <cell r="S6379">
            <v>4.3668675329814608E-5</v>
          </cell>
          <cell r="W6379">
            <v>0.14655755727439651</v>
          </cell>
          <cell r="X6379">
            <v>1</v>
          </cell>
          <cell r="Y6379">
            <v>0</v>
          </cell>
          <cell r="Z6379">
            <v>0</v>
          </cell>
          <cell r="AA6379">
            <v>0</v>
          </cell>
          <cell r="AB6379">
            <v>0</v>
          </cell>
          <cell r="AC6379">
            <v>1</v>
          </cell>
          <cell r="AD6379">
            <v>0</v>
          </cell>
          <cell r="AE6379">
            <v>0</v>
          </cell>
          <cell r="AG6379">
            <v>4.3668675329814608E-5</v>
          </cell>
          <cell r="AH6379">
            <v>0</v>
          </cell>
          <cell r="AX6379" t="str">
            <v/>
          </cell>
        </row>
        <row r="6380">
          <cell r="A6380" t="str">
            <v>NEW-0773</v>
          </cell>
          <cell r="B6380" t="str">
            <v>FLS</v>
          </cell>
          <cell r="C6380" t="str">
            <v>COM</v>
          </cell>
          <cell r="H6380" t="str">
            <v>COMMISSIONING</v>
          </cell>
          <cell r="I6380" t="str">
            <v>FINAL INSPECTION &amp; BOXUP</v>
          </cell>
          <cell r="L6380" t="str">
            <v>FINAL INSPECTION &amp; BOXUP</v>
          </cell>
          <cell r="M6380">
            <v>2554.4225822733001</v>
          </cell>
          <cell r="N6380">
            <v>4.3668675329814608E-5</v>
          </cell>
          <cell r="W6380">
            <v>1</v>
          </cell>
          <cell r="X6380">
            <v>1</v>
          </cell>
          <cell r="Y6380">
            <v>0</v>
          </cell>
          <cell r="AA6380">
            <v>0</v>
          </cell>
          <cell r="AB6380">
            <v>1</v>
          </cell>
          <cell r="AC6380">
            <v>1</v>
          </cell>
          <cell r="AD6380">
            <v>0</v>
          </cell>
          <cell r="AE6380">
            <v>0</v>
          </cell>
          <cell r="AG6380">
            <v>4.3668675329814608E-5</v>
          </cell>
          <cell r="AH6380">
            <v>0</v>
          </cell>
          <cell r="AJ6380" t="str">
            <v>NO.</v>
          </cell>
          <cell r="AK6380">
            <v>4</v>
          </cell>
          <cell r="AL6380">
            <v>4</v>
          </cell>
          <cell r="AM6380">
            <v>0</v>
          </cell>
          <cell r="AQ6380" t="str">
            <v>OK</v>
          </cell>
          <cell r="AR6380">
            <v>0</v>
          </cell>
          <cell r="AS6380" t="str">
            <v>0</v>
          </cell>
          <cell r="AT6380" t="str">
            <v>OK</v>
          </cell>
          <cell r="AU6380">
            <v>0</v>
          </cell>
          <cell r="AW6380" t="str">
            <v>COM</v>
          </cell>
          <cell r="AX6380" t="str">
            <v>COM</v>
          </cell>
          <cell r="AY6380">
            <v>2554.4225822733001</v>
          </cell>
          <cell r="AZ6380">
            <v>2554.4225822733001</v>
          </cell>
          <cell r="BA6380">
            <v>2554.4225822733001</v>
          </cell>
          <cell r="BB6380">
            <v>4.3668675329814608E-5</v>
          </cell>
          <cell r="BD6380">
            <v>0</v>
          </cell>
          <cell r="BE6380">
            <v>0</v>
          </cell>
          <cell r="BF6380" t="str">
            <v>FLS</v>
          </cell>
          <cell r="BG6380" t="str">
            <v>COM</v>
          </cell>
        </row>
        <row r="6381">
          <cell r="A6381" t="str">
            <v>NEW-0998</v>
          </cell>
          <cell r="B6381" t="str">
            <v>FLS</v>
          </cell>
          <cell r="H6381" t="str">
            <v>GROSS TEST / N2 LEAK TEST / INERTING</v>
          </cell>
          <cell r="M6381">
            <v>2102.9483881822002</v>
          </cell>
          <cell r="N6381">
            <v>3.5950578825982268E-5</v>
          </cell>
          <cell r="S6381">
            <v>3.5950578825982268E-5</v>
          </cell>
          <cell r="W6381">
            <v>0.12065465635362041</v>
          </cell>
          <cell r="X6381">
            <v>0</v>
          </cell>
          <cell r="Y6381">
            <v>1</v>
          </cell>
          <cell r="Z6381">
            <v>0</v>
          </cell>
          <cell r="AA6381">
            <v>0</v>
          </cell>
          <cell r="AB6381">
            <v>0</v>
          </cell>
          <cell r="AC6381">
            <v>0</v>
          </cell>
          <cell r="AD6381">
            <v>0</v>
          </cell>
          <cell r="AE6381">
            <v>0</v>
          </cell>
          <cell r="AG6381">
            <v>0</v>
          </cell>
          <cell r="AH6381">
            <v>3.5950578825982268E-5</v>
          </cell>
          <cell r="AX6381" t="str">
            <v/>
          </cell>
        </row>
        <row r="6382">
          <cell r="A6382" t="str">
            <v>NEW-1219</v>
          </cell>
          <cell r="B6382" t="str">
            <v>FLS</v>
          </cell>
          <cell r="C6382" t="str">
            <v>COM</v>
          </cell>
          <cell r="H6382" t="str">
            <v>COMMISSIONING</v>
          </cell>
          <cell r="I6382" t="str">
            <v>GROSS TEST / N2 LEAK TEST / INERTING</v>
          </cell>
          <cell r="L6382" t="str">
            <v>SERVICE TEST</v>
          </cell>
          <cell r="M6382">
            <v>425.73709704555006</v>
          </cell>
          <cell r="N6382">
            <v>7.2781125549691025E-6</v>
          </cell>
          <cell r="W6382">
            <v>0.20244771552075963</v>
          </cell>
          <cell r="X6382">
            <v>0</v>
          </cell>
          <cell r="Y6382">
            <v>1</v>
          </cell>
          <cell r="AA6382">
            <v>0</v>
          </cell>
          <cell r="AB6382">
            <v>0</v>
          </cell>
          <cell r="AC6382">
            <v>0</v>
          </cell>
          <cell r="AD6382">
            <v>0</v>
          </cell>
          <cell r="AE6382">
            <v>0</v>
          </cell>
          <cell r="AG6382">
            <v>0</v>
          </cell>
          <cell r="AH6382">
            <v>7.2781125549691025E-6</v>
          </cell>
          <cell r="AJ6382" t="str">
            <v>IM</v>
          </cell>
          <cell r="AK6382">
            <v>10796</v>
          </cell>
          <cell r="AL6382">
            <v>0</v>
          </cell>
          <cell r="AM6382">
            <v>10796</v>
          </cell>
          <cell r="AQ6382" t="str">
            <v>OK</v>
          </cell>
          <cell r="AR6382">
            <v>0</v>
          </cell>
          <cell r="AS6382" t="str">
            <v>0</v>
          </cell>
          <cell r="AT6382" t="str">
            <v>OK</v>
          </cell>
          <cell r="AU6382">
            <v>0</v>
          </cell>
          <cell r="AW6382" t="str">
            <v>COM</v>
          </cell>
          <cell r="AX6382" t="str">
            <v>COM</v>
          </cell>
          <cell r="AY6382">
            <v>425.73709704555006</v>
          </cell>
          <cell r="AZ6382">
            <v>0</v>
          </cell>
          <cell r="BA6382">
            <v>0</v>
          </cell>
          <cell r="BB6382">
            <v>7.2781125549691025E-6</v>
          </cell>
          <cell r="BD6382">
            <v>0</v>
          </cell>
          <cell r="BE6382">
            <v>0</v>
          </cell>
          <cell r="BF6382" t="str">
            <v>FLS</v>
          </cell>
          <cell r="BG6382" t="str">
            <v>COM</v>
          </cell>
        </row>
        <row r="6383">
          <cell r="A6383" t="str">
            <v>NEW-0775</v>
          </cell>
          <cell r="B6383" t="str">
            <v>FLS</v>
          </cell>
          <cell r="C6383" t="str">
            <v>COM</v>
          </cell>
          <cell r="H6383" t="str">
            <v>COMMISSIONING</v>
          </cell>
          <cell r="I6383" t="str">
            <v>GROSS TEST / N2 LEAK TEST / INERTING</v>
          </cell>
          <cell r="L6383" t="str">
            <v>LEAK TEST</v>
          </cell>
          <cell r="M6383">
            <v>851.47419409110012</v>
          </cell>
          <cell r="N6383">
            <v>1.4556225109938205E-5</v>
          </cell>
          <cell r="W6383">
            <v>0.40489543104151926</v>
          </cell>
          <cell r="X6383">
            <v>0</v>
          </cell>
          <cell r="Y6383">
            <v>1</v>
          </cell>
          <cell r="AA6383">
            <v>0</v>
          </cell>
          <cell r="AB6383">
            <v>0</v>
          </cell>
          <cell r="AC6383">
            <v>0</v>
          </cell>
          <cell r="AD6383">
            <v>0</v>
          </cell>
          <cell r="AE6383">
            <v>0</v>
          </cell>
          <cell r="AG6383">
            <v>0</v>
          </cell>
          <cell r="AH6383">
            <v>1.4556225109938205E-5</v>
          </cell>
          <cell r="AJ6383" t="str">
            <v>IM</v>
          </cell>
          <cell r="AK6383">
            <v>31807</v>
          </cell>
          <cell r="AL6383">
            <v>0</v>
          </cell>
          <cell r="AM6383">
            <v>31807</v>
          </cell>
          <cell r="AQ6383" t="str">
            <v>OK</v>
          </cell>
          <cell r="AR6383">
            <v>0</v>
          </cell>
          <cell r="AS6383" t="str">
            <v>0</v>
          </cell>
          <cell r="AT6383" t="str">
            <v>OK</v>
          </cell>
          <cell r="AU6383">
            <v>0</v>
          </cell>
          <cell r="AW6383" t="str">
            <v>COM</v>
          </cell>
          <cell r="AX6383" t="str">
            <v>COM</v>
          </cell>
          <cell r="AY6383">
            <v>851.47419409110012</v>
          </cell>
          <cell r="AZ6383">
            <v>0</v>
          </cell>
          <cell r="BA6383">
            <v>0</v>
          </cell>
          <cell r="BB6383">
            <v>1.4556225109938205E-5</v>
          </cell>
          <cell r="BD6383">
            <v>0</v>
          </cell>
          <cell r="BE6383">
            <v>0</v>
          </cell>
          <cell r="BF6383" t="str">
            <v>FLS</v>
          </cell>
          <cell r="BG6383" t="str">
            <v>COM</v>
          </cell>
        </row>
        <row r="6384">
          <cell r="A6384" t="str">
            <v>NEW-1185</v>
          </cell>
          <cell r="B6384" t="str">
            <v>FLS</v>
          </cell>
          <cell r="C6384" t="str">
            <v>COM</v>
          </cell>
          <cell r="H6384" t="str">
            <v>COMMISSIONING</v>
          </cell>
          <cell r="I6384" t="str">
            <v>GROSS TEST / N2 LEAK TEST / INERTING</v>
          </cell>
          <cell r="L6384" t="str">
            <v>GROSS TEST</v>
          </cell>
          <cell r="M6384">
            <v>425.73709704555006</v>
          </cell>
          <cell r="N6384">
            <v>7.2781125549691025E-6</v>
          </cell>
          <cell r="W6384">
            <v>0.20244771552075963</v>
          </cell>
          <cell r="X6384">
            <v>0</v>
          </cell>
          <cell r="Y6384">
            <v>1</v>
          </cell>
          <cell r="AA6384">
            <v>0</v>
          </cell>
          <cell r="AB6384">
            <v>0</v>
          </cell>
          <cell r="AC6384">
            <v>0</v>
          </cell>
          <cell r="AD6384">
            <v>0</v>
          </cell>
          <cell r="AE6384">
            <v>0</v>
          </cell>
          <cell r="AG6384">
            <v>0</v>
          </cell>
          <cell r="AH6384">
            <v>7.2781125549691025E-6</v>
          </cell>
          <cell r="AJ6384" t="str">
            <v>IM</v>
          </cell>
          <cell r="AK6384">
            <v>11360</v>
          </cell>
          <cell r="AL6384">
            <v>0</v>
          </cell>
          <cell r="AM6384">
            <v>11360</v>
          </cell>
          <cell r="AQ6384" t="str">
            <v>OK</v>
          </cell>
          <cell r="AR6384">
            <v>0</v>
          </cell>
          <cell r="AS6384" t="str">
            <v>0</v>
          </cell>
          <cell r="AT6384" t="str">
            <v>OK</v>
          </cell>
          <cell r="AU6384">
            <v>0</v>
          </cell>
          <cell r="AW6384" t="str">
            <v>COM</v>
          </cell>
          <cell r="AX6384" t="str">
            <v>COM</v>
          </cell>
          <cell r="AY6384">
            <v>425.73709704555006</v>
          </cell>
          <cell r="AZ6384">
            <v>0</v>
          </cell>
          <cell r="BA6384">
            <v>0</v>
          </cell>
          <cell r="BB6384">
            <v>7.2781125549691025E-6</v>
          </cell>
          <cell r="BD6384">
            <v>0</v>
          </cell>
          <cell r="BE6384">
            <v>0</v>
          </cell>
          <cell r="BF6384" t="str">
            <v>FLS</v>
          </cell>
          <cell r="BG6384" t="str">
            <v>COM</v>
          </cell>
        </row>
        <row r="6385">
          <cell r="A6385" t="str">
            <v>NEW-1268</v>
          </cell>
          <cell r="B6385" t="str">
            <v>FLS</v>
          </cell>
          <cell r="C6385" t="str">
            <v>COM</v>
          </cell>
          <cell r="H6385" t="str">
            <v>COMMISSIONING</v>
          </cell>
          <cell r="I6385" t="str">
            <v>GROSS TEST / N2 LEAK TEST / INERTING</v>
          </cell>
          <cell r="L6385" t="str">
            <v>STEAM OUT</v>
          </cell>
          <cell r="M6385">
            <v>400</v>
          </cell>
          <cell r="N6385">
            <v>6.8381286061058567E-6</v>
          </cell>
          <cell r="W6385">
            <v>0.19020913791696148</v>
          </cell>
          <cell r="X6385">
            <v>0</v>
          </cell>
          <cell r="Y6385">
            <v>1</v>
          </cell>
          <cell r="AA6385">
            <v>0</v>
          </cell>
          <cell r="AB6385">
            <v>0</v>
          </cell>
          <cell r="AC6385">
            <v>0</v>
          </cell>
          <cell r="AD6385">
            <v>0</v>
          </cell>
          <cell r="AE6385">
            <v>0</v>
          </cell>
          <cell r="AG6385">
            <v>0</v>
          </cell>
          <cell r="AH6385">
            <v>6.8381286061058567E-6</v>
          </cell>
          <cell r="AJ6385" t="str">
            <v>IM</v>
          </cell>
          <cell r="AK6385">
            <v>6513</v>
          </cell>
          <cell r="AL6385">
            <v>0</v>
          </cell>
          <cell r="AM6385">
            <v>6513</v>
          </cell>
          <cell r="AQ6385" t="str">
            <v>OK</v>
          </cell>
          <cell r="AR6385">
            <v>0</v>
          </cell>
          <cell r="AS6385" t="str">
            <v>0</v>
          </cell>
          <cell r="AT6385" t="str">
            <v>OK</v>
          </cell>
          <cell r="AU6385">
            <v>0</v>
          </cell>
          <cell r="AW6385" t="str">
            <v>COM</v>
          </cell>
          <cell r="AX6385" t="str">
            <v>COM</v>
          </cell>
          <cell r="AY6385">
            <v>400</v>
          </cell>
          <cell r="AZ6385">
            <v>0</v>
          </cell>
          <cell r="BA6385">
            <v>0</v>
          </cell>
          <cell r="BB6385">
            <v>6.8381286061058567E-6</v>
          </cell>
          <cell r="BD6385">
            <v>0</v>
          </cell>
          <cell r="BE6385">
            <v>0</v>
          </cell>
          <cell r="BF6385" t="str">
            <v>FLS</v>
          </cell>
          <cell r="BG6385" t="str">
            <v>COM</v>
          </cell>
        </row>
        <row r="6386">
          <cell r="A6386" t="str">
            <v>NEW-0999</v>
          </cell>
          <cell r="B6386" t="str">
            <v>FLS</v>
          </cell>
          <cell r="H6386" t="str">
            <v>OIL / GREASE / SEAL POT CHARGING</v>
          </cell>
          <cell r="M6386">
            <v>851.47419409110012</v>
          </cell>
          <cell r="N6386">
            <v>1.4556225109938205E-5</v>
          </cell>
          <cell r="S6386">
            <v>1.4556225109938205E-5</v>
          </cell>
          <cell r="W6386">
            <v>4.8852519091465513E-2</v>
          </cell>
          <cell r="X6386">
            <v>0</v>
          </cell>
          <cell r="Y6386">
            <v>1</v>
          </cell>
          <cell r="Z6386">
            <v>0</v>
          </cell>
          <cell r="AA6386">
            <v>0</v>
          </cell>
          <cell r="AB6386">
            <v>0</v>
          </cell>
          <cell r="AC6386">
            <v>0</v>
          </cell>
          <cell r="AD6386">
            <v>0</v>
          </cell>
          <cell r="AE6386">
            <v>0</v>
          </cell>
          <cell r="AG6386">
            <v>0</v>
          </cell>
          <cell r="AH6386">
            <v>1.4556225109938205E-5</v>
          </cell>
          <cell r="AX6386" t="str">
            <v/>
          </cell>
        </row>
        <row r="6387">
          <cell r="A6387" t="str">
            <v>NEW-0776</v>
          </cell>
          <cell r="B6387" t="str">
            <v>FLS</v>
          </cell>
          <cell r="C6387" t="str">
            <v>COM</v>
          </cell>
          <cell r="H6387" t="str">
            <v>COMMISSIONING</v>
          </cell>
          <cell r="I6387" t="str">
            <v>OIL / GREASE / SEAL POT CHARGING</v>
          </cell>
          <cell r="J6387" t="str">
            <v>P-525-01A,B</v>
          </cell>
          <cell r="K6387" t="str">
            <v>P-525-01A,B</v>
          </cell>
          <cell r="L6387" t="str">
            <v>OIL / GREASE / SEAL POT CHARGING</v>
          </cell>
          <cell r="M6387">
            <v>425.73709704555006</v>
          </cell>
          <cell r="N6387">
            <v>7.2781125549691025E-6</v>
          </cell>
          <cell r="W6387">
            <v>0.5</v>
          </cell>
          <cell r="X6387">
            <v>0</v>
          </cell>
          <cell r="Y6387">
            <v>1</v>
          </cell>
          <cell r="AA6387">
            <v>0</v>
          </cell>
          <cell r="AB6387">
            <v>0</v>
          </cell>
          <cell r="AC6387">
            <v>0</v>
          </cell>
          <cell r="AD6387">
            <v>0</v>
          </cell>
          <cell r="AE6387">
            <v>0</v>
          </cell>
          <cell r="AG6387">
            <v>0</v>
          </cell>
          <cell r="AH6387">
            <v>7.2781125549691025E-6</v>
          </cell>
          <cell r="AJ6387" t="str">
            <v>%</v>
          </cell>
          <cell r="AK6387">
            <v>100</v>
          </cell>
          <cell r="AL6387">
            <v>0</v>
          </cell>
          <cell r="AM6387">
            <v>100</v>
          </cell>
          <cell r="AQ6387" t="str">
            <v>OK</v>
          </cell>
          <cell r="AR6387">
            <v>0</v>
          </cell>
          <cell r="AS6387" t="str">
            <v>0</v>
          </cell>
          <cell r="AT6387" t="str">
            <v>OK</v>
          </cell>
          <cell r="AU6387">
            <v>0</v>
          </cell>
          <cell r="AW6387" t="str">
            <v>COM</v>
          </cell>
          <cell r="AX6387" t="str">
            <v>COM</v>
          </cell>
          <cell r="AY6387">
            <v>425.73709704555006</v>
          </cell>
          <cell r="AZ6387">
            <v>0</v>
          </cell>
          <cell r="BA6387">
            <v>0</v>
          </cell>
          <cell r="BB6387">
            <v>7.2781125549691025E-6</v>
          </cell>
          <cell r="BD6387">
            <v>0</v>
          </cell>
          <cell r="BE6387">
            <v>0</v>
          </cell>
          <cell r="BF6387" t="str">
            <v>FLS</v>
          </cell>
          <cell r="BG6387" t="str">
            <v>COM</v>
          </cell>
        </row>
        <row r="6388">
          <cell r="A6388" t="str">
            <v>NEW-0777</v>
          </cell>
          <cell r="B6388" t="str">
            <v>FLS</v>
          </cell>
          <cell r="C6388" t="str">
            <v>COM</v>
          </cell>
          <cell r="H6388" t="str">
            <v>COMMISSIONING</v>
          </cell>
          <cell r="I6388" t="str">
            <v>OIL / GREASE / SEAL POT CHARGING</v>
          </cell>
          <cell r="J6388" t="str">
            <v>P-525-02A,B</v>
          </cell>
          <cell r="K6388" t="str">
            <v>P-525-02A,B</v>
          </cell>
          <cell r="L6388" t="str">
            <v>OIL / GREASE / SEAL POT CHARGING</v>
          </cell>
          <cell r="M6388">
            <v>425.73709704555006</v>
          </cell>
          <cell r="N6388">
            <v>7.2781125549691025E-6</v>
          </cell>
          <cell r="W6388">
            <v>0.5</v>
          </cell>
          <cell r="X6388">
            <v>0</v>
          </cell>
          <cell r="Y6388">
            <v>1</v>
          </cell>
          <cell r="AA6388">
            <v>0</v>
          </cell>
          <cell r="AB6388">
            <v>0</v>
          </cell>
          <cell r="AC6388">
            <v>0</v>
          </cell>
          <cell r="AD6388">
            <v>0</v>
          </cell>
          <cell r="AE6388">
            <v>0</v>
          </cell>
          <cell r="AG6388">
            <v>0</v>
          </cell>
          <cell r="AH6388">
            <v>7.2781125549691025E-6</v>
          </cell>
          <cell r="AJ6388" t="str">
            <v>%</v>
          </cell>
          <cell r="AK6388">
            <v>100</v>
          </cell>
          <cell r="AL6388">
            <v>0</v>
          </cell>
          <cell r="AM6388">
            <v>100</v>
          </cell>
          <cell r="AQ6388" t="str">
            <v>OK</v>
          </cell>
          <cell r="AR6388">
            <v>0</v>
          </cell>
          <cell r="AS6388" t="str">
            <v>0</v>
          </cell>
          <cell r="AT6388" t="str">
            <v>OK</v>
          </cell>
          <cell r="AU6388">
            <v>0</v>
          </cell>
          <cell r="AW6388" t="str">
            <v>COM</v>
          </cell>
          <cell r="AX6388" t="str">
            <v>COM</v>
          </cell>
          <cell r="AY6388">
            <v>425.73709704555006</v>
          </cell>
          <cell r="AZ6388">
            <v>0</v>
          </cell>
          <cell r="BA6388">
            <v>0</v>
          </cell>
          <cell r="BB6388">
            <v>7.2781125549691025E-6</v>
          </cell>
          <cell r="BD6388">
            <v>0</v>
          </cell>
          <cell r="BE6388">
            <v>0</v>
          </cell>
          <cell r="BF6388" t="str">
            <v>FLS</v>
          </cell>
          <cell r="BG6388" t="str">
            <v>COM</v>
          </cell>
        </row>
        <row r="6389">
          <cell r="A6389" t="str">
            <v>NEW-1000</v>
          </cell>
          <cell r="B6389" t="str">
            <v>FLS</v>
          </cell>
          <cell r="H6389" t="str">
            <v>EQUIPMENT MEGER TEST</v>
          </cell>
          <cell r="M6389">
            <v>851.47419409110012</v>
          </cell>
          <cell r="N6389">
            <v>1.4556225109938205E-5</v>
          </cell>
          <cell r="S6389">
            <v>1.4556225109938205E-5</v>
          </cell>
          <cell r="W6389">
            <v>4.8852519091465513E-2</v>
          </cell>
          <cell r="X6389">
            <v>0</v>
          </cell>
          <cell r="Y6389">
            <v>1</v>
          </cell>
          <cell r="Z6389">
            <v>0</v>
          </cell>
          <cell r="AA6389">
            <v>0</v>
          </cell>
          <cell r="AB6389">
            <v>0</v>
          </cell>
          <cell r="AC6389">
            <v>0</v>
          </cell>
          <cell r="AD6389">
            <v>0</v>
          </cell>
          <cell r="AE6389">
            <v>0</v>
          </cell>
          <cell r="AG6389">
            <v>0</v>
          </cell>
          <cell r="AH6389">
            <v>1.4556225109938205E-5</v>
          </cell>
          <cell r="AX6389" t="str">
            <v/>
          </cell>
        </row>
        <row r="6390">
          <cell r="A6390" t="str">
            <v>NEW-0778</v>
          </cell>
          <cell r="B6390" t="str">
            <v>FLS</v>
          </cell>
          <cell r="C6390" t="str">
            <v>COM</v>
          </cell>
          <cell r="H6390" t="str">
            <v>COMMISSIONING</v>
          </cell>
          <cell r="I6390" t="str">
            <v>EQUIPMENT MEGER TEST</v>
          </cell>
          <cell r="K6390" t="str">
            <v>P-525-01A,B</v>
          </cell>
          <cell r="L6390" t="str">
            <v>EQUIPMENT MEGER TEST</v>
          </cell>
          <cell r="M6390">
            <v>425.73709704555006</v>
          </cell>
          <cell r="N6390">
            <v>7.2781125549691025E-6</v>
          </cell>
          <cell r="W6390">
            <v>0.5</v>
          </cell>
          <cell r="X6390">
            <v>0</v>
          </cell>
          <cell r="Y6390">
            <v>1</v>
          </cell>
          <cell r="AA6390">
            <v>0</v>
          </cell>
          <cell r="AB6390">
            <v>0</v>
          </cell>
          <cell r="AC6390">
            <v>0</v>
          </cell>
          <cell r="AD6390">
            <v>0</v>
          </cell>
          <cell r="AE6390">
            <v>0</v>
          </cell>
          <cell r="AG6390">
            <v>0</v>
          </cell>
          <cell r="AH6390">
            <v>7.2781125549691025E-6</v>
          </cell>
          <cell r="AJ6390" t="str">
            <v>%</v>
          </cell>
          <cell r="AK6390">
            <v>100</v>
          </cell>
          <cell r="AL6390">
            <v>0</v>
          </cell>
          <cell r="AM6390">
            <v>100</v>
          </cell>
          <cell r="AQ6390" t="str">
            <v>OK</v>
          </cell>
          <cell r="AR6390">
            <v>0</v>
          </cell>
          <cell r="AS6390" t="str">
            <v>0</v>
          </cell>
          <cell r="AT6390" t="str">
            <v>OK</v>
          </cell>
          <cell r="AU6390">
            <v>0</v>
          </cell>
          <cell r="AW6390" t="str">
            <v>COM</v>
          </cell>
          <cell r="AX6390" t="str">
            <v>COM</v>
          </cell>
          <cell r="AY6390">
            <v>425.73709704555006</v>
          </cell>
          <cell r="AZ6390">
            <v>0</v>
          </cell>
          <cell r="BA6390">
            <v>0</v>
          </cell>
          <cell r="BB6390">
            <v>7.2781125549691025E-6</v>
          </cell>
          <cell r="BD6390">
            <v>0</v>
          </cell>
          <cell r="BE6390">
            <v>0</v>
          </cell>
          <cell r="BF6390" t="str">
            <v>FLS</v>
          </cell>
          <cell r="BG6390" t="str">
            <v>COM</v>
          </cell>
        </row>
        <row r="6391">
          <cell r="A6391" t="str">
            <v>NEW-0779</v>
          </cell>
          <cell r="B6391" t="str">
            <v>FLS</v>
          </cell>
          <cell r="C6391" t="str">
            <v>COM</v>
          </cell>
          <cell r="H6391" t="str">
            <v>COMMISSIONING</v>
          </cell>
          <cell r="I6391" t="str">
            <v>EQUIPMENT MEGER TEST</v>
          </cell>
          <cell r="K6391" t="str">
            <v>P-525-02A,B</v>
          </cell>
          <cell r="L6391" t="str">
            <v>EQUIPMENT MEGER TEST</v>
          </cell>
          <cell r="M6391">
            <v>425.73709704555006</v>
          </cell>
          <cell r="N6391">
            <v>7.2781125549691025E-6</v>
          </cell>
          <cell r="W6391">
            <v>0.5</v>
          </cell>
          <cell r="X6391">
            <v>0</v>
          </cell>
          <cell r="Y6391">
            <v>1</v>
          </cell>
          <cell r="AA6391">
            <v>0</v>
          </cell>
          <cell r="AB6391">
            <v>0</v>
          </cell>
          <cell r="AC6391">
            <v>0</v>
          </cell>
          <cell r="AD6391">
            <v>0</v>
          </cell>
          <cell r="AE6391">
            <v>0</v>
          </cell>
          <cell r="AG6391">
            <v>0</v>
          </cell>
          <cell r="AH6391">
            <v>7.2781125549691025E-6</v>
          </cell>
          <cell r="AJ6391" t="str">
            <v>%</v>
          </cell>
          <cell r="AK6391">
            <v>100</v>
          </cell>
          <cell r="AL6391">
            <v>0</v>
          </cell>
          <cell r="AM6391">
            <v>100</v>
          </cell>
          <cell r="AQ6391" t="str">
            <v>OK</v>
          </cell>
          <cell r="AR6391">
            <v>0</v>
          </cell>
          <cell r="AS6391" t="str">
            <v>0</v>
          </cell>
          <cell r="AT6391" t="str">
            <v>OK</v>
          </cell>
          <cell r="AU6391">
            <v>0</v>
          </cell>
          <cell r="AW6391" t="str">
            <v>COM</v>
          </cell>
          <cell r="AX6391" t="str">
            <v>COM</v>
          </cell>
          <cell r="AY6391">
            <v>425.73709704555006</v>
          </cell>
          <cell r="AZ6391">
            <v>0</v>
          </cell>
          <cell r="BA6391">
            <v>0</v>
          </cell>
          <cell r="BB6391">
            <v>7.2781125549691025E-6</v>
          </cell>
          <cell r="BD6391">
            <v>0</v>
          </cell>
          <cell r="BE6391">
            <v>0</v>
          </cell>
          <cell r="BF6391" t="str">
            <v>FLS</v>
          </cell>
          <cell r="BG6391" t="str">
            <v>COM</v>
          </cell>
        </row>
        <row r="6392">
          <cell r="A6392" t="str">
            <v>NEW-1001</v>
          </cell>
          <cell r="B6392" t="str">
            <v>FLS</v>
          </cell>
          <cell r="H6392" t="str">
            <v>FREE RUN</v>
          </cell>
          <cell r="M6392">
            <v>851.47419409110012</v>
          </cell>
          <cell r="N6392">
            <v>1.4556225109938205E-5</v>
          </cell>
          <cell r="S6392">
            <v>1.4556225109938205E-5</v>
          </cell>
          <cell r="W6392">
            <v>4.8852519091465513E-2</v>
          </cell>
          <cell r="X6392">
            <v>1</v>
          </cell>
          <cell r="Y6392">
            <v>0</v>
          </cell>
          <cell r="Z6392">
            <v>1</v>
          </cell>
          <cell r="AA6392">
            <v>1.4556225109938205E-5</v>
          </cell>
          <cell r="AB6392">
            <v>1.4556225109938205E-5</v>
          </cell>
          <cell r="AC6392">
            <v>0</v>
          </cell>
          <cell r="AD6392">
            <v>1</v>
          </cell>
          <cell r="AE6392">
            <v>1.4556225109938205E-5</v>
          </cell>
          <cell r="AG6392">
            <v>1.4556225109938205E-5</v>
          </cell>
          <cell r="AH6392">
            <v>0</v>
          </cell>
          <cell r="AX6392" t="str">
            <v/>
          </cell>
        </row>
        <row r="6393">
          <cell r="A6393" t="str">
            <v>NEW-0780</v>
          </cell>
          <cell r="B6393" t="str">
            <v>FLS</v>
          </cell>
          <cell r="C6393" t="str">
            <v>COM</v>
          </cell>
          <cell r="H6393" t="str">
            <v>COMMISSIONING</v>
          </cell>
          <cell r="I6393" t="str">
            <v>FREE RUN</v>
          </cell>
          <cell r="L6393" t="str">
            <v>FREE RUN</v>
          </cell>
          <cell r="M6393">
            <v>851.47419409110012</v>
          </cell>
          <cell r="N6393">
            <v>1.4556225109938205E-5</v>
          </cell>
          <cell r="W6393">
            <v>1</v>
          </cell>
          <cell r="X6393">
            <v>1</v>
          </cell>
          <cell r="Y6393">
            <v>0</v>
          </cell>
          <cell r="Z6393">
            <v>1</v>
          </cell>
          <cell r="AA6393">
            <v>1.4556225109938205E-5</v>
          </cell>
          <cell r="AB6393">
            <v>1</v>
          </cell>
          <cell r="AC6393">
            <v>0</v>
          </cell>
          <cell r="AD6393">
            <v>1</v>
          </cell>
          <cell r="AE6393">
            <v>1.4556225109938205E-5</v>
          </cell>
          <cell r="AG6393">
            <v>1.4556225109938205E-5</v>
          </cell>
          <cell r="AH6393">
            <v>0</v>
          </cell>
          <cell r="AJ6393" t="str">
            <v>NO.</v>
          </cell>
          <cell r="AK6393">
            <v>4</v>
          </cell>
          <cell r="AL6393">
            <v>4</v>
          </cell>
          <cell r="AM6393">
            <v>0</v>
          </cell>
          <cell r="AQ6393" t="str">
            <v>NO</v>
          </cell>
          <cell r="AR6393">
            <v>0</v>
          </cell>
          <cell r="AS6393" t="str">
            <v>0</v>
          </cell>
          <cell r="AT6393" t="str">
            <v>ERROR</v>
          </cell>
          <cell r="AU6393">
            <v>0</v>
          </cell>
          <cell r="AW6393" t="str">
            <v>COM</v>
          </cell>
          <cell r="AX6393" t="str">
            <v>COM</v>
          </cell>
          <cell r="AY6393">
            <v>851.47419409110012</v>
          </cell>
          <cell r="AZ6393">
            <v>851.47419409110012</v>
          </cell>
          <cell r="BA6393">
            <v>0</v>
          </cell>
          <cell r="BB6393">
            <v>1.4556225109938205E-5</v>
          </cell>
          <cell r="BD6393">
            <v>1.4556225109938205E-5</v>
          </cell>
          <cell r="BE6393">
            <v>1.4556225109938205E-5</v>
          </cell>
          <cell r="BF6393" t="str">
            <v>FLS</v>
          </cell>
          <cell r="BG6393" t="str">
            <v>COM</v>
          </cell>
        </row>
        <row r="6394">
          <cell r="A6394" t="str">
            <v>NEW-1002</v>
          </cell>
          <cell r="B6394" t="str">
            <v>FLS</v>
          </cell>
          <cell r="H6394" t="str">
            <v>FINAL ALLIGNMENT</v>
          </cell>
          <cell r="M6394">
            <v>1202.9483881822</v>
          </cell>
          <cell r="N6394">
            <v>2.0564789462244087E-5</v>
          </cell>
          <cell r="S6394">
            <v>2.0564789462244087E-5</v>
          </cell>
          <cell r="W6394">
            <v>6.9018015469569302E-2</v>
          </cell>
          <cell r="X6394">
            <v>1</v>
          </cell>
          <cell r="Y6394">
            <v>0</v>
          </cell>
          <cell r="Z6394">
            <v>0</v>
          </cell>
          <cell r="AA6394">
            <v>0</v>
          </cell>
          <cell r="AB6394">
            <v>0</v>
          </cell>
          <cell r="AC6394">
            <v>1</v>
          </cell>
          <cell r="AD6394">
            <v>0</v>
          </cell>
          <cell r="AE6394">
            <v>0</v>
          </cell>
          <cell r="AG6394">
            <v>2.0564789462244087E-5</v>
          </cell>
          <cell r="AH6394">
            <v>0</v>
          </cell>
          <cell r="AX6394" t="str">
            <v/>
          </cell>
        </row>
        <row r="6395">
          <cell r="A6395" t="str">
            <v>NEW-0782</v>
          </cell>
          <cell r="B6395" t="str">
            <v>FLS</v>
          </cell>
          <cell r="C6395" t="str">
            <v>COM</v>
          </cell>
          <cell r="H6395" t="str">
            <v>COMMISSIONING</v>
          </cell>
          <cell r="I6395" t="str">
            <v>FINAL ALLIGNMENT</v>
          </cell>
          <cell r="L6395" t="str">
            <v>FINAL ALLIGNMENT</v>
          </cell>
          <cell r="M6395">
            <v>1202.9483881822</v>
          </cell>
          <cell r="N6395">
            <v>2.0564789462244087E-5</v>
          </cell>
          <cell r="W6395">
            <v>1</v>
          </cell>
          <cell r="X6395">
            <v>1</v>
          </cell>
          <cell r="Y6395">
            <v>0</v>
          </cell>
          <cell r="AA6395">
            <v>0</v>
          </cell>
          <cell r="AB6395">
            <v>1</v>
          </cell>
          <cell r="AC6395">
            <v>1</v>
          </cell>
          <cell r="AD6395">
            <v>0</v>
          </cell>
          <cell r="AE6395">
            <v>0</v>
          </cell>
          <cell r="AG6395">
            <v>2.0564789462244087E-5</v>
          </cell>
          <cell r="AH6395">
            <v>0</v>
          </cell>
          <cell r="AJ6395" t="str">
            <v>NO.</v>
          </cell>
          <cell r="AK6395">
            <v>4</v>
          </cell>
          <cell r="AL6395">
            <v>4</v>
          </cell>
          <cell r="AM6395">
            <v>0</v>
          </cell>
          <cell r="AQ6395" t="str">
            <v>OK</v>
          </cell>
          <cell r="AR6395">
            <v>0</v>
          </cell>
          <cell r="AS6395" t="str">
            <v>0</v>
          </cell>
          <cell r="AT6395" t="str">
            <v>OK</v>
          </cell>
          <cell r="AU6395">
            <v>0</v>
          </cell>
          <cell r="AW6395" t="str">
            <v>COM</v>
          </cell>
          <cell r="AX6395" t="str">
            <v>COM</v>
          </cell>
          <cell r="AY6395">
            <v>1202.9483881822</v>
          </cell>
          <cell r="AZ6395">
            <v>1202.9483881822</v>
          </cell>
          <cell r="BA6395">
            <v>1202.9483881822</v>
          </cell>
          <cell r="BB6395">
            <v>2.0564789462244087E-5</v>
          </cell>
          <cell r="BD6395">
            <v>0</v>
          </cell>
          <cell r="BE6395">
            <v>0</v>
          </cell>
          <cell r="BF6395" t="str">
            <v>FLS</v>
          </cell>
          <cell r="BG6395" t="str">
            <v>COM</v>
          </cell>
        </row>
        <row r="6396">
          <cell r="A6396" t="str">
            <v>NEW-1003</v>
          </cell>
          <cell r="B6396" t="str">
            <v>FLS</v>
          </cell>
          <cell r="H6396" t="str">
            <v>MRT</v>
          </cell>
          <cell r="M6396">
            <v>1202.9483881822</v>
          </cell>
          <cell r="N6396">
            <v>2.0564789462244087E-5</v>
          </cell>
          <cell r="S6396">
            <v>2.0564789462244087E-5</v>
          </cell>
          <cell r="W6396">
            <v>6.9018015469569302E-2</v>
          </cell>
          <cell r="X6396">
            <v>0</v>
          </cell>
          <cell r="Y6396">
            <v>1</v>
          </cell>
          <cell r="Z6396">
            <v>0</v>
          </cell>
          <cell r="AA6396">
            <v>0</v>
          </cell>
          <cell r="AB6396">
            <v>0</v>
          </cell>
          <cell r="AC6396">
            <v>0</v>
          </cell>
          <cell r="AD6396">
            <v>0</v>
          </cell>
          <cell r="AE6396">
            <v>0</v>
          </cell>
          <cell r="AG6396">
            <v>0</v>
          </cell>
          <cell r="AH6396">
            <v>2.0564789462244087E-5</v>
          </cell>
          <cell r="AX6396" t="str">
            <v/>
          </cell>
        </row>
        <row r="6397">
          <cell r="A6397" t="str">
            <v>NEW-0784</v>
          </cell>
          <cell r="B6397" t="str">
            <v>FLS</v>
          </cell>
          <cell r="C6397" t="str">
            <v>COM</v>
          </cell>
          <cell r="H6397" t="str">
            <v>COMMISSIONING</v>
          </cell>
          <cell r="I6397" t="str">
            <v>MRT</v>
          </cell>
          <cell r="L6397" t="str">
            <v>MRT</v>
          </cell>
          <cell r="M6397">
            <v>1202.9483881822</v>
          </cell>
          <cell r="N6397">
            <v>2.0564789462244087E-5</v>
          </cell>
          <cell r="W6397">
            <v>1</v>
          </cell>
          <cell r="X6397">
            <v>0</v>
          </cell>
          <cell r="Y6397">
            <v>1</v>
          </cell>
          <cell r="AA6397">
            <v>0</v>
          </cell>
          <cell r="AB6397">
            <v>0</v>
          </cell>
          <cell r="AC6397">
            <v>0</v>
          </cell>
          <cell r="AD6397">
            <v>0</v>
          </cell>
          <cell r="AE6397">
            <v>0</v>
          </cell>
          <cell r="AG6397">
            <v>0</v>
          </cell>
          <cell r="AH6397">
            <v>2.0564789462244087E-5</v>
          </cell>
          <cell r="AJ6397" t="str">
            <v>NO.</v>
          </cell>
          <cell r="AK6397">
            <v>4</v>
          </cell>
          <cell r="AL6397">
            <v>0</v>
          </cell>
          <cell r="AM6397">
            <v>4</v>
          </cell>
          <cell r="AQ6397" t="str">
            <v>OK</v>
          </cell>
          <cell r="AR6397">
            <v>0</v>
          </cell>
          <cell r="AS6397" t="str">
            <v>0</v>
          </cell>
          <cell r="AT6397" t="str">
            <v>OK</v>
          </cell>
          <cell r="AU6397">
            <v>0</v>
          </cell>
          <cell r="AW6397" t="str">
            <v>COM</v>
          </cell>
          <cell r="AX6397" t="str">
            <v>COM</v>
          </cell>
          <cell r="AY6397">
            <v>1202.9483881822</v>
          </cell>
          <cell r="AZ6397">
            <v>0</v>
          </cell>
          <cell r="BA6397">
            <v>0</v>
          </cell>
          <cell r="BB6397">
            <v>2.0564789462244087E-5</v>
          </cell>
          <cell r="BD6397">
            <v>0</v>
          </cell>
          <cell r="BE6397">
            <v>0</v>
          </cell>
          <cell r="BF6397" t="str">
            <v>FLS</v>
          </cell>
          <cell r="BG6397" t="str">
            <v>COM</v>
          </cell>
        </row>
        <row r="6398">
          <cell r="A6398" t="str">
            <v>NEW-1004</v>
          </cell>
          <cell r="B6398" t="str">
            <v>FLS</v>
          </cell>
          <cell r="H6398" t="str">
            <v>INSTRUMENT WORKS</v>
          </cell>
          <cell r="M6398">
            <v>1702.9483881822002</v>
          </cell>
          <cell r="N6398">
            <v>2.911245021987641E-5</v>
          </cell>
          <cell r="S6398">
            <v>2.911245021987641E-5</v>
          </cell>
          <cell r="W6398">
            <v>9.7705038182931025E-2</v>
          </cell>
          <cell r="X6398">
            <v>0</v>
          </cell>
          <cell r="Y6398">
            <v>1</v>
          </cell>
          <cell r="Z6398">
            <v>0</v>
          </cell>
          <cell r="AA6398">
            <v>0</v>
          </cell>
          <cell r="AB6398">
            <v>0</v>
          </cell>
          <cell r="AC6398">
            <v>0</v>
          </cell>
          <cell r="AD6398">
            <v>0</v>
          </cell>
          <cell r="AE6398">
            <v>0</v>
          </cell>
          <cell r="AG6398">
            <v>0</v>
          </cell>
          <cell r="AH6398">
            <v>2.911245021987641E-5</v>
          </cell>
          <cell r="AX6398" t="str">
            <v/>
          </cell>
        </row>
        <row r="6399">
          <cell r="A6399" t="str">
            <v>NEW-0786</v>
          </cell>
          <cell r="B6399" t="str">
            <v>FLS</v>
          </cell>
          <cell r="C6399" t="str">
            <v>COM</v>
          </cell>
          <cell r="H6399" t="str">
            <v>COMMISSIONING</v>
          </cell>
          <cell r="I6399" t="str">
            <v>INSTRUMENT WORKS</v>
          </cell>
          <cell r="J6399" t="str">
            <v>LOOP CHECK &amp; FUNCTION TEST</v>
          </cell>
          <cell r="L6399" t="str">
            <v>LOOP CHECK</v>
          </cell>
          <cell r="M6399">
            <v>1702.9483881822002</v>
          </cell>
          <cell r="N6399">
            <v>2.911245021987641E-5</v>
          </cell>
          <cell r="W6399">
            <v>1</v>
          </cell>
          <cell r="X6399">
            <v>0</v>
          </cell>
          <cell r="Y6399">
            <v>1</v>
          </cell>
          <cell r="AA6399">
            <v>0</v>
          </cell>
          <cell r="AB6399">
            <v>0</v>
          </cell>
          <cell r="AC6399">
            <v>0</v>
          </cell>
          <cell r="AD6399">
            <v>0</v>
          </cell>
          <cell r="AE6399">
            <v>0</v>
          </cell>
          <cell r="AG6399">
            <v>0</v>
          </cell>
          <cell r="AH6399">
            <v>2.911245021987641E-5</v>
          </cell>
          <cell r="AJ6399" t="str">
            <v>NO.</v>
          </cell>
          <cell r="AK6399">
            <v>104</v>
          </cell>
          <cell r="AL6399">
            <v>0</v>
          </cell>
          <cell r="AM6399">
            <v>104</v>
          </cell>
          <cell r="AQ6399" t="str">
            <v>OK</v>
          </cell>
          <cell r="AR6399">
            <v>0</v>
          </cell>
          <cell r="AS6399" t="str">
            <v>0</v>
          </cell>
          <cell r="AT6399" t="str">
            <v>OK</v>
          </cell>
          <cell r="AU6399">
            <v>0</v>
          </cell>
          <cell r="AW6399" t="str">
            <v>COM</v>
          </cell>
          <cell r="AX6399" t="str">
            <v>COM</v>
          </cell>
          <cell r="AY6399">
            <v>1702.9483881822002</v>
          </cell>
          <cell r="AZ6399">
            <v>0</v>
          </cell>
          <cell r="BA6399">
            <v>0</v>
          </cell>
          <cell r="BB6399">
            <v>2.911245021987641E-5</v>
          </cell>
          <cell r="BD6399">
            <v>0</v>
          </cell>
          <cell r="BE6399">
            <v>0</v>
          </cell>
          <cell r="BF6399" t="str">
            <v>FLS</v>
          </cell>
          <cell r="BG6399" t="str">
            <v>COM</v>
          </cell>
        </row>
        <row r="6400">
          <cell r="A6400" t="str">
            <v>NEW-1005</v>
          </cell>
          <cell r="B6400" t="str">
            <v>FLS</v>
          </cell>
          <cell r="H6400" t="str">
            <v>OTP</v>
          </cell>
          <cell r="M6400">
            <v>1851.4741940910999</v>
          </cell>
          <cell r="N6400">
            <v>3.1651546625202844E-5</v>
          </cell>
          <cell r="S6400">
            <v>3.1651546625202844E-5</v>
          </cell>
          <cell r="W6400">
            <v>0.10622656451818895</v>
          </cell>
          <cell r="X6400">
            <v>0</v>
          </cell>
          <cell r="Y6400">
            <v>1</v>
          </cell>
          <cell r="Z6400">
            <v>0</v>
          </cell>
          <cell r="AA6400">
            <v>0</v>
          </cell>
          <cell r="AB6400">
            <v>0</v>
          </cell>
          <cell r="AC6400">
            <v>0</v>
          </cell>
          <cell r="AD6400">
            <v>0</v>
          </cell>
          <cell r="AE6400">
            <v>0</v>
          </cell>
          <cell r="AG6400">
            <v>0</v>
          </cell>
          <cell r="AH6400">
            <v>3.1651546625202844E-5</v>
          </cell>
          <cell r="AX6400" t="str">
            <v/>
          </cell>
        </row>
        <row r="6401">
          <cell r="A6401" t="str">
            <v>NEW-0787</v>
          </cell>
          <cell r="B6401" t="str">
            <v>FLS</v>
          </cell>
          <cell r="C6401" t="str">
            <v>COM</v>
          </cell>
          <cell r="H6401" t="str">
            <v>COMMISSIONING</v>
          </cell>
          <cell r="I6401" t="str">
            <v>OTP</v>
          </cell>
          <cell r="L6401" t="str">
            <v>OTP</v>
          </cell>
          <cell r="M6401">
            <v>1851.4741940910999</v>
          </cell>
          <cell r="N6401">
            <v>3.1651546625202844E-5</v>
          </cell>
          <cell r="W6401">
            <v>1</v>
          </cell>
          <cell r="X6401">
            <v>0</v>
          </cell>
          <cell r="Y6401">
            <v>1</v>
          </cell>
          <cell r="AA6401">
            <v>0</v>
          </cell>
          <cell r="AB6401">
            <v>0</v>
          </cell>
          <cell r="AC6401">
            <v>0</v>
          </cell>
          <cell r="AD6401">
            <v>0</v>
          </cell>
          <cell r="AE6401">
            <v>0</v>
          </cell>
          <cell r="AG6401">
            <v>0</v>
          </cell>
          <cell r="AH6401">
            <v>3.1651546625202844E-5</v>
          </cell>
          <cell r="AJ6401" t="str">
            <v>NO.</v>
          </cell>
          <cell r="AK6401">
            <v>4</v>
          </cell>
          <cell r="AL6401">
            <v>0</v>
          </cell>
          <cell r="AM6401">
            <v>4</v>
          </cell>
          <cell r="AQ6401" t="str">
            <v>OK</v>
          </cell>
          <cell r="AR6401">
            <v>0</v>
          </cell>
          <cell r="AS6401" t="str">
            <v>0</v>
          </cell>
          <cell r="AT6401" t="str">
            <v>OK</v>
          </cell>
          <cell r="AU6401">
            <v>0</v>
          </cell>
          <cell r="AW6401" t="str">
            <v>COM</v>
          </cell>
          <cell r="AX6401" t="str">
            <v>COM</v>
          </cell>
          <cell r="AY6401">
            <v>1851.4741940910999</v>
          </cell>
          <cell r="AZ6401">
            <v>0</v>
          </cell>
          <cell r="BA6401">
            <v>0</v>
          </cell>
          <cell r="BB6401">
            <v>3.1651546625202844E-5</v>
          </cell>
          <cell r="BD6401">
            <v>0</v>
          </cell>
          <cell r="BE6401">
            <v>0</v>
          </cell>
          <cell r="BF6401" t="str">
            <v>FLS</v>
          </cell>
          <cell r="BG6401" t="str">
            <v>COM</v>
          </cell>
        </row>
        <row r="6402">
          <cell r="A6402" t="str">
            <v>NEW-1006</v>
          </cell>
          <cell r="B6402" t="str">
            <v>FLS</v>
          </cell>
          <cell r="H6402" t="str">
            <v>FLARE BY LPG CYLINDER</v>
          </cell>
          <cell r="M6402">
            <v>1702.9483881822002</v>
          </cell>
          <cell r="N6402">
            <v>2.911245021987641E-5</v>
          </cell>
          <cell r="S6402">
            <v>2.911245021987641E-5</v>
          </cell>
          <cell r="W6402">
            <v>9.7705038182931025E-2</v>
          </cell>
          <cell r="X6402">
            <v>0</v>
          </cell>
          <cell r="Y6402">
            <v>1</v>
          </cell>
          <cell r="Z6402">
            <v>0</v>
          </cell>
          <cell r="AA6402">
            <v>0</v>
          </cell>
          <cell r="AB6402">
            <v>0</v>
          </cell>
          <cell r="AC6402">
            <v>0</v>
          </cell>
          <cell r="AD6402">
            <v>0</v>
          </cell>
          <cell r="AE6402">
            <v>0</v>
          </cell>
          <cell r="AG6402">
            <v>0</v>
          </cell>
          <cell r="AH6402">
            <v>2.911245021987641E-5</v>
          </cell>
          <cell r="AX6402" t="str">
            <v/>
          </cell>
        </row>
        <row r="6403">
          <cell r="A6403" t="str">
            <v>NEW-0789</v>
          </cell>
          <cell r="B6403" t="str">
            <v>FLS</v>
          </cell>
          <cell r="C6403" t="str">
            <v>COM</v>
          </cell>
          <cell r="H6403" t="str">
            <v>COMMISSIONING</v>
          </cell>
          <cell r="I6403" t="str">
            <v>FLARE BY LPG CYLINDER</v>
          </cell>
          <cell r="L6403" t="str">
            <v>FIRE UP</v>
          </cell>
          <cell r="M6403">
            <v>1702.9483881822002</v>
          </cell>
          <cell r="N6403">
            <v>2.911245021987641E-5</v>
          </cell>
          <cell r="W6403">
            <v>1</v>
          </cell>
          <cell r="X6403">
            <v>0</v>
          </cell>
          <cell r="Y6403">
            <v>1</v>
          </cell>
          <cell r="AA6403">
            <v>0</v>
          </cell>
          <cell r="AB6403">
            <v>0</v>
          </cell>
          <cell r="AC6403">
            <v>0</v>
          </cell>
          <cell r="AD6403">
            <v>0</v>
          </cell>
          <cell r="AE6403">
            <v>0</v>
          </cell>
          <cell r="AG6403">
            <v>0</v>
          </cell>
          <cell r="AH6403">
            <v>2.911245021987641E-5</v>
          </cell>
          <cell r="AJ6403" t="str">
            <v>%</v>
          </cell>
          <cell r="AK6403">
            <v>100</v>
          </cell>
          <cell r="AL6403">
            <v>0</v>
          </cell>
          <cell r="AM6403">
            <v>100</v>
          </cell>
          <cell r="AQ6403" t="str">
            <v>OK</v>
          </cell>
          <cell r="AR6403">
            <v>0</v>
          </cell>
          <cell r="AS6403" t="str">
            <v>0</v>
          </cell>
          <cell r="AT6403" t="str">
            <v>OK</v>
          </cell>
          <cell r="AU6403">
            <v>0</v>
          </cell>
          <cell r="AW6403" t="str">
            <v>COM</v>
          </cell>
          <cell r="AX6403" t="str">
            <v>COM</v>
          </cell>
          <cell r="AY6403">
            <v>1702.9483881822002</v>
          </cell>
          <cell r="AZ6403">
            <v>0</v>
          </cell>
          <cell r="BA6403">
            <v>0</v>
          </cell>
          <cell r="BB6403">
            <v>2.911245021987641E-5</v>
          </cell>
          <cell r="BD6403">
            <v>0</v>
          </cell>
          <cell r="BE6403">
            <v>0</v>
          </cell>
          <cell r="BF6403" t="str">
            <v>FLS</v>
          </cell>
          <cell r="BG6403" t="str">
            <v>COM</v>
          </cell>
        </row>
        <row r="6404">
          <cell r="A6404" t="str">
            <v>NEW-0916</v>
          </cell>
          <cell r="B6404" t="str">
            <v>FGS</v>
          </cell>
          <cell r="G6404" t="str">
            <v>FGS</v>
          </cell>
          <cell r="M6404">
            <v>17429.483881822005</v>
          </cell>
          <cell r="N6404">
            <v>2.9796263080486996E-4</v>
          </cell>
          <cell r="R6404">
            <v>2.9796263080486996E-4</v>
          </cell>
          <cell r="W6404">
            <v>3.0704660228300245E-2</v>
          </cell>
          <cell r="X6404">
            <v>0.25647572523019402</v>
          </cell>
          <cell r="Y6404">
            <v>0.74352427476980598</v>
          </cell>
          <cell r="Z6404">
            <v>4.8852519091465534E-2</v>
          </cell>
          <cell r="AA6404">
            <v>1.4556225109938207E-5</v>
          </cell>
          <cell r="AB6404">
            <v>2.1188368945119551E-10</v>
          </cell>
          <cell r="AC6404">
            <v>0.20762320613872848</v>
          </cell>
          <cell r="AD6404">
            <v>4.8852519091465541E-2</v>
          </cell>
          <cell r="AE6404">
            <v>1.4556225109938208E-5</v>
          </cell>
          <cell r="AG6404">
            <v>7.6420181827175566E-5</v>
          </cell>
          <cell r="AH6404">
            <v>2.2154244897769441E-4</v>
          </cell>
          <cell r="AT6404" t="str">
            <v>OK</v>
          </cell>
          <cell r="AX6404" t="str">
            <v/>
          </cell>
        </row>
        <row r="6405">
          <cell r="A6405" t="str">
            <v>NEW-1007</v>
          </cell>
          <cell r="B6405" t="str">
            <v>FGS</v>
          </cell>
          <cell r="H6405" t="str">
            <v>PIPE WORK</v>
          </cell>
          <cell r="M6405">
            <v>1702.9483881822002</v>
          </cell>
          <cell r="N6405">
            <v>2.911245021987641E-5</v>
          </cell>
          <cell r="S6405">
            <v>2.911245021987641E-5</v>
          </cell>
          <cell r="W6405">
            <v>9.7705038182931067E-2</v>
          </cell>
          <cell r="X6405">
            <v>0</v>
          </cell>
          <cell r="Y6405">
            <v>1</v>
          </cell>
          <cell r="Z6405">
            <v>0</v>
          </cell>
          <cell r="AA6405">
            <v>0</v>
          </cell>
          <cell r="AB6405">
            <v>0</v>
          </cell>
          <cell r="AC6405">
            <v>0</v>
          </cell>
          <cell r="AD6405">
            <v>0</v>
          </cell>
          <cell r="AE6405">
            <v>0</v>
          </cell>
          <cell r="AG6405">
            <v>0</v>
          </cell>
          <cell r="AH6405">
            <v>2.911245021987641E-5</v>
          </cell>
          <cell r="AT6405" t="str">
            <v>OK</v>
          </cell>
          <cell r="AX6405" t="str">
            <v/>
          </cell>
        </row>
        <row r="6406">
          <cell r="A6406" t="str">
            <v>NEW-0790</v>
          </cell>
          <cell r="B6406" t="str">
            <v>FGS</v>
          </cell>
          <cell r="C6406" t="str">
            <v>COM</v>
          </cell>
          <cell r="H6406" t="str">
            <v>COMMISSIONING</v>
          </cell>
          <cell r="I6406" t="str">
            <v>PIPE WORK</v>
          </cell>
          <cell r="J6406" t="str">
            <v>FABRICATION, INSTALLATION OF RED BLINDS</v>
          </cell>
          <cell r="L6406" t="str">
            <v>PIPE WORK</v>
          </cell>
          <cell r="M6406">
            <v>851.47419409110012</v>
          </cell>
          <cell r="N6406">
            <v>1.4556225109938205E-5</v>
          </cell>
          <cell r="W6406">
            <v>0.5</v>
          </cell>
          <cell r="X6406">
            <v>0</v>
          </cell>
          <cell r="Y6406">
            <v>1</v>
          </cell>
          <cell r="AA6406">
            <v>0</v>
          </cell>
          <cell r="AB6406">
            <v>0</v>
          </cell>
          <cell r="AC6406">
            <v>0</v>
          </cell>
          <cell r="AD6406">
            <v>0</v>
          </cell>
          <cell r="AE6406">
            <v>0</v>
          </cell>
          <cell r="AG6406">
            <v>0</v>
          </cell>
          <cell r="AH6406">
            <v>1.4556225109938205E-5</v>
          </cell>
          <cell r="AJ6406" t="str">
            <v>%</v>
          </cell>
          <cell r="AK6406">
            <v>100</v>
          </cell>
          <cell r="AL6406">
            <v>0</v>
          </cell>
          <cell r="AM6406">
            <v>100</v>
          </cell>
          <cell r="AQ6406" t="str">
            <v>OK</v>
          </cell>
          <cell r="AR6406">
            <v>0</v>
          </cell>
          <cell r="AS6406" t="str">
            <v>0</v>
          </cell>
          <cell r="AT6406" t="str">
            <v>OK</v>
          </cell>
          <cell r="AU6406">
            <v>0</v>
          </cell>
          <cell r="AW6406" t="str">
            <v>COM</v>
          </cell>
          <cell r="AX6406" t="str">
            <v>COM</v>
          </cell>
          <cell r="AY6406">
            <v>851.47419409110012</v>
          </cell>
          <cell r="AZ6406">
            <v>0</v>
          </cell>
          <cell r="BA6406">
            <v>0</v>
          </cell>
          <cell r="BB6406">
            <v>1.4556225109938205E-5</v>
          </cell>
          <cell r="BD6406">
            <v>0</v>
          </cell>
          <cell r="BE6406">
            <v>0</v>
          </cell>
          <cell r="BF6406" t="str">
            <v>UTL</v>
          </cell>
          <cell r="BG6406" t="str">
            <v>COM</v>
          </cell>
        </row>
        <row r="6407">
          <cell r="A6407" t="str">
            <v>NEW-0791</v>
          </cell>
          <cell r="B6407" t="str">
            <v>FGS</v>
          </cell>
          <cell r="C6407" t="str">
            <v>COM</v>
          </cell>
          <cell r="H6407" t="str">
            <v>COMMISSIONING</v>
          </cell>
          <cell r="I6407" t="str">
            <v>PIPE WORK</v>
          </cell>
          <cell r="J6407" t="str">
            <v>BLOWING/FLUSHING OF PIPING LINES AND EQUIPMENTS</v>
          </cell>
          <cell r="L6407" t="str">
            <v>BLOWING/FLUSHING</v>
          </cell>
          <cell r="M6407">
            <v>851.47419409110012</v>
          </cell>
          <cell r="N6407">
            <v>1.4556225109938205E-5</v>
          </cell>
          <cell r="W6407">
            <v>0.5</v>
          </cell>
          <cell r="X6407">
            <v>0</v>
          </cell>
          <cell r="Y6407">
            <v>1</v>
          </cell>
          <cell r="AA6407">
            <v>0</v>
          </cell>
          <cell r="AB6407">
            <v>0</v>
          </cell>
          <cell r="AC6407">
            <v>0</v>
          </cell>
          <cell r="AD6407">
            <v>0</v>
          </cell>
          <cell r="AE6407">
            <v>0</v>
          </cell>
          <cell r="AG6407">
            <v>0</v>
          </cell>
          <cell r="AH6407">
            <v>1.4556225109938205E-5</v>
          </cell>
          <cell r="AJ6407" t="str">
            <v>IM</v>
          </cell>
          <cell r="AK6407">
            <v>3917</v>
          </cell>
          <cell r="AL6407">
            <v>0</v>
          </cell>
          <cell r="AM6407">
            <v>3917</v>
          </cell>
          <cell r="AQ6407" t="str">
            <v>OK</v>
          </cell>
          <cell r="AR6407">
            <v>0</v>
          </cell>
          <cell r="AS6407" t="str">
            <v>0</v>
          </cell>
          <cell r="AT6407" t="str">
            <v>OK</v>
          </cell>
          <cell r="AU6407">
            <v>0</v>
          </cell>
          <cell r="AW6407" t="str">
            <v>COM</v>
          </cell>
          <cell r="AX6407" t="str">
            <v>COM</v>
          </cell>
          <cell r="AY6407">
            <v>851.47419409110012</v>
          </cell>
          <cell r="AZ6407">
            <v>0</v>
          </cell>
          <cell r="BA6407">
            <v>0</v>
          </cell>
          <cell r="BB6407">
            <v>1.4556225109938205E-5</v>
          </cell>
          <cell r="BD6407">
            <v>0</v>
          </cell>
          <cell r="BE6407">
            <v>0</v>
          </cell>
          <cell r="BF6407" t="str">
            <v>UTL</v>
          </cell>
          <cell r="BG6407" t="str">
            <v>COM</v>
          </cell>
        </row>
        <row r="6408">
          <cell r="A6408" t="str">
            <v>NEW-1008</v>
          </cell>
          <cell r="B6408" t="str">
            <v>FGS</v>
          </cell>
          <cell r="H6408" t="str">
            <v>FINAL INSPECTION &amp; BOXUP</v>
          </cell>
          <cell r="M6408">
            <v>2554.4225822733001</v>
          </cell>
          <cell r="N6408">
            <v>4.3668675329814608E-5</v>
          </cell>
          <cell r="S6408">
            <v>4.3668675329814608E-5</v>
          </cell>
          <cell r="W6408">
            <v>0.14655755727439657</v>
          </cell>
          <cell r="X6408">
            <v>0.75</v>
          </cell>
          <cell r="Y6408">
            <v>0.25</v>
          </cell>
          <cell r="Z6408">
            <v>0</v>
          </cell>
          <cell r="AA6408">
            <v>0</v>
          </cell>
          <cell r="AB6408">
            <v>0</v>
          </cell>
          <cell r="AC6408">
            <v>0.75</v>
          </cell>
          <cell r="AD6408">
            <v>0</v>
          </cell>
          <cell r="AE6408">
            <v>0</v>
          </cell>
          <cell r="AG6408">
            <v>3.2751506497360958E-5</v>
          </cell>
          <cell r="AH6408">
            <v>1.091716883245365E-5</v>
          </cell>
          <cell r="AX6408" t="str">
            <v/>
          </cell>
        </row>
        <row r="6409">
          <cell r="A6409" t="str">
            <v>NEW-0792</v>
          </cell>
          <cell r="B6409" t="str">
            <v>FGS</v>
          </cell>
          <cell r="C6409" t="str">
            <v>COM</v>
          </cell>
          <cell r="H6409" t="str">
            <v>COMMISSIONING</v>
          </cell>
          <cell r="I6409" t="str">
            <v>FINAL INSPECTION &amp; BOXUP</v>
          </cell>
          <cell r="L6409" t="str">
            <v>FINAL INSPECTION &amp; BOXUP</v>
          </cell>
          <cell r="M6409">
            <v>2554.4225822733001</v>
          </cell>
          <cell r="N6409">
            <v>4.3668675329814608E-5</v>
          </cell>
          <cell r="W6409">
            <v>1</v>
          </cell>
          <cell r="X6409">
            <v>0.75</v>
          </cell>
          <cell r="Y6409">
            <v>0.25</v>
          </cell>
          <cell r="AA6409">
            <v>0</v>
          </cell>
          <cell r="AB6409">
            <v>0.75</v>
          </cell>
          <cell r="AC6409">
            <v>0.75</v>
          </cell>
          <cell r="AD6409">
            <v>0</v>
          </cell>
          <cell r="AE6409">
            <v>0</v>
          </cell>
          <cell r="AG6409">
            <v>3.2751506497360958E-5</v>
          </cell>
          <cell r="AH6409">
            <v>1.091716883245365E-5</v>
          </cell>
          <cell r="AJ6409" t="str">
            <v>NO.</v>
          </cell>
          <cell r="AK6409">
            <v>8</v>
          </cell>
          <cell r="AL6409">
            <v>6</v>
          </cell>
          <cell r="AM6409">
            <v>2</v>
          </cell>
          <cell r="AQ6409" t="str">
            <v>OK</v>
          </cell>
          <cell r="AR6409">
            <v>0</v>
          </cell>
          <cell r="AS6409" t="str">
            <v>0</v>
          </cell>
          <cell r="AT6409" t="str">
            <v>OK</v>
          </cell>
          <cell r="AU6409">
            <v>0</v>
          </cell>
          <cell r="AW6409" t="str">
            <v>COM</v>
          </cell>
          <cell r="AX6409" t="str">
            <v>COM</v>
          </cell>
          <cell r="AY6409">
            <v>2554.4225822733001</v>
          </cell>
          <cell r="AZ6409">
            <v>1915.816936704975</v>
          </cell>
          <cell r="BA6409">
            <v>1915.816936704975</v>
          </cell>
          <cell r="BB6409">
            <v>4.3668675329814608E-5</v>
          </cell>
          <cell r="BD6409">
            <v>0</v>
          </cell>
          <cell r="BE6409">
            <v>0</v>
          </cell>
          <cell r="BF6409" t="str">
            <v>UTL</v>
          </cell>
          <cell r="BG6409" t="str">
            <v>COM</v>
          </cell>
        </row>
        <row r="6410">
          <cell r="A6410" t="str">
            <v>NEW-1009</v>
          </cell>
          <cell r="B6410" t="str">
            <v>FGS</v>
          </cell>
          <cell r="H6410" t="str">
            <v>GASOIL LOADING</v>
          </cell>
          <cell r="M6410">
            <v>1702.9483881822002</v>
          </cell>
          <cell r="N6410">
            <v>2.911245021987641E-5</v>
          </cell>
          <cell r="S6410">
            <v>2.911245021987641E-5</v>
          </cell>
          <cell r="W6410">
            <v>9.7705038182931067E-2</v>
          </cell>
          <cell r="X6410">
            <v>0</v>
          </cell>
          <cell r="Y6410">
            <v>1</v>
          </cell>
          <cell r="Z6410">
            <v>0</v>
          </cell>
          <cell r="AA6410">
            <v>0</v>
          </cell>
          <cell r="AB6410">
            <v>0</v>
          </cell>
          <cell r="AC6410">
            <v>0</v>
          </cell>
          <cell r="AD6410">
            <v>0</v>
          </cell>
          <cell r="AE6410">
            <v>0</v>
          </cell>
          <cell r="AG6410">
            <v>0</v>
          </cell>
          <cell r="AH6410">
            <v>2.911245021987641E-5</v>
          </cell>
          <cell r="AX6410" t="str">
            <v/>
          </cell>
        </row>
        <row r="6411">
          <cell r="A6411" t="str">
            <v>NEW-0795</v>
          </cell>
          <cell r="B6411" t="str">
            <v>FGS</v>
          </cell>
          <cell r="C6411" t="str">
            <v>COM</v>
          </cell>
          <cell r="H6411" t="str">
            <v>COMMISSIONING</v>
          </cell>
          <cell r="I6411" t="str">
            <v>GASOIL LOADING</v>
          </cell>
          <cell r="L6411" t="str">
            <v>GASOIL LOADING</v>
          </cell>
          <cell r="M6411">
            <v>1702.9483881822002</v>
          </cell>
          <cell r="N6411">
            <v>2.911245021987641E-5</v>
          </cell>
          <cell r="W6411">
            <v>1</v>
          </cell>
          <cell r="X6411">
            <v>0</v>
          </cell>
          <cell r="Y6411">
            <v>1</v>
          </cell>
          <cell r="AA6411">
            <v>0</v>
          </cell>
          <cell r="AB6411">
            <v>0</v>
          </cell>
          <cell r="AC6411">
            <v>0</v>
          </cell>
          <cell r="AD6411">
            <v>0</v>
          </cell>
          <cell r="AE6411">
            <v>0</v>
          </cell>
          <cell r="AG6411">
            <v>0</v>
          </cell>
          <cell r="AH6411">
            <v>2.911245021987641E-5</v>
          </cell>
          <cell r="AJ6411" t="str">
            <v>%</v>
          </cell>
          <cell r="AK6411">
            <v>100</v>
          </cell>
          <cell r="AL6411">
            <v>0</v>
          </cell>
          <cell r="AM6411">
            <v>100</v>
          </cell>
          <cell r="AQ6411" t="str">
            <v>OK</v>
          </cell>
          <cell r="AR6411">
            <v>0</v>
          </cell>
          <cell r="AS6411" t="str">
            <v>0</v>
          </cell>
          <cell r="AT6411" t="str">
            <v>OK</v>
          </cell>
          <cell r="AU6411">
            <v>0</v>
          </cell>
          <cell r="AW6411" t="str">
            <v>COM</v>
          </cell>
          <cell r="AX6411" t="str">
            <v>COM</v>
          </cell>
          <cell r="AY6411">
            <v>1702.9483881822002</v>
          </cell>
          <cell r="AZ6411">
            <v>0</v>
          </cell>
          <cell r="BA6411">
            <v>0</v>
          </cell>
          <cell r="BB6411">
            <v>2.911245021987641E-5</v>
          </cell>
          <cell r="BD6411">
            <v>0</v>
          </cell>
          <cell r="BE6411">
            <v>0</v>
          </cell>
          <cell r="BF6411" t="str">
            <v>UTL</v>
          </cell>
          <cell r="BG6411" t="str">
            <v>COM</v>
          </cell>
        </row>
        <row r="6412">
          <cell r="A6412" t="str">
            <v>NEW-1010</v>
          </cell>
          <cell r="B6412" t="str">
            <v>FGS</v>
          </cell>
          <cell r="H6412" t="str">
            <v>GROSS TEST /N2 LEAK TEST/INERTING</v>
          </cell>
          <cell r="M6412">
            <v>2102.9483881821998</v>
          </cell>
          <cell r="N6412">
            <v>3.5950578825982262E-5</v>
          </cell>
          <cell r="S6412">
            <v>3.5950578825982262E-5</v>
          </cell>
          <cell r="W6412">
            <v>0.12065465635362042</v>
          </cell>
          <cell r="X6412">
            <v>0</v>
          </cell>
          <cell r="Y6412">
            <v>1</v>
          </cell>
          <cell r="Z6412">
            <v>0</v>
          </cell>
          <cell r="AA6412">
            <v>0</v>
          </cell>
          <cell r="AB6412">
            <v>0</v>
          </cell>
          <cell r="AC6412">
            <v>0</v>
          </cell>
          <cell r="AD6412">
            <v>0</v>
          </cell>
          <cell r="AE6412">
            <v>0</v>
          </cell>
          <cell r="AG6412">
            <v>0</v>
          </cell>
          <cell r="AH6412">
            <v>3.5950578825982262E-5</v>
          </cell>
          <cell r="AX6412" t="str">
            <v/>
          </cell>
        </row>
        <row r="6413">
          <cell r="A6413" t="str">
            <v>NEW-1217</v>
          </cell>
          <cell r="B6413" t="str">
            <v>FGS</v>
          </cell>
          <cell r="C6413" t="str">
            <v>COM</v>
          </cell>
          <cell r="H6413" t="str">
            <v>COMMISSIONING</v>
          </cell>
          <cell r="I6413" t="str">
            <v>GROSS TEST /N2 LEAK TEST/INERTING</v>
          </cell>
          <cell r="L6413" t="str">
            <v>SERVICE TEST</v>
          </cell>
          <cell r="M6413">
            <v>425.73709704555</v>
          </cell>
          <cell r="N6413">
            <v>7.2781125549691017E-6</v>
          </cell>
          <cell r="W6413">
            <v>0.20244771552075963</v>
          </cell>
          <cell r="X6413">
            <v>0</v>
          </cell>
          <cell r="Y6413">
            <v>1</v>
          </cell>
          <cell r="AA6413">
            <v>0</v>
          </cell>
          <cell r="AB6413">
            <v>0</v>
          </cell>
          <cell r="AC6413">
            <v>0</v>
          </cell>
          <cell r="AD6413">
            <v>0</v>
          </cell>
          <cell r="AE6413">
            <v>0</v>
          </cell>
          <cell r="AG6413">
            <v>0</v>
          </cell>
          <cell r="AH6413">
            <v>7.2781125549691017E-6</v>
          </cell>
          <cell r="AJ6413" t="str">
            <v>IM</v>
          </cell>
          <cell r="AK6413">
            <v>869</v>
          </cell>
          <cell r="AL6413">
            <v>0</v>
          </cell>
          <cell r="AM6413">
            <v>869</v>
          </cell>
          <cell r="AQ6413" t="str">
            <v>OK</v>
          </cell>
          <cell r="AR6413">
            <v>0</v>
          </cell>
          <cell r="AS6413" t="str">
            <v>0</v>
          </cell>
          <cell r="AT6413" t="str">
            <v>OK</v>
          </cell>
          <cell r="AU6413">
            <v>0</v>
          </cell>
          <cell r="AW6413" t="str">
            <v>COM</v>
          </cell>
          <cell r="AX6413" t="str">
            <v>COM</v>
          </cell>
          <cell r="AY6413">
            <v>425.73709704555</v>
          </cell>
          <cell r="AZ6413">
            <v>0</v>
          </cell>
          <cell r="BA6413">
            <v>0</v>
          </cell>
          <cell r="BB6413">
            <v>7.2781125549691017E-6</v>
          </cell>
          <cell r="BD6413">
            <v>0</v>
          </cell>
          <cell r="BE6413">
            <v>0</v>
          </cell>
          <cell r="BF6413" t="str">
            <v>UTL</v>
          </cell>
          <cell r="BG6413" t="str">
            <v>COM</v>
          </cell>
        </row>
        <row r="6414">
          <cell r="A6414" t="str">
            <v>NEW-0796</v>
          </cell>
          <cell r="B6414" t="str">
            <v>FGS</v>
          </cell>
          <cell r="C6414" t="str">
            <v>COM</v>
          </cell>
          <cell r="H6414" t="str">
            <v>COMMISSIONING</v>
          </cell>
          <cell r="I6414" t="str">
            <v>GROSS TEST /N2 LEAK TEST/INERTING</v>
          </cell>
          <cell r="L6414" t="str">
            <v>LEAK TEST</v>
          </cell>
          <cell r="M6414">
            <v>851.4741940911</v>
          </cell>
          <cell r="N6414">
            <v>1.4556225109938203E-5</v>
          </cell>
          <cell r="W6414">
            <v>0.40489543104151926</v>
          </cell>
          <cell r="X6414">
            <v>0</v>
          </cell>
          <cell r="Y6414">
            <v>1</v>
          </cell>
          <cell r="AA6414">
            <v>0</v>
          </cell>
          <cell r="AB6414">
            <v>0</v>
          </cell>
          <cell r="AC6414">
            <v>0</v>
          </cell>
          <cell r="AD6414">
            <v>0</v>
          </cell>
          <cell r="AE6414">
            <v>0</v>
          </cell>
          <cell r="AG6414">
            <v>0</v>
          </cell>
          <cell r="AH6414">
            <v>1.4556225109938203E-5</v>
          </cell>
          <cell r="AJ6414" t="str">
            <v>IM</v>
          </cell>
          <cell r="AK6414">
            <v>3083</v>
          </cell>
          <cell r="AL6414">
            <v>0</v>
          </cell>
          <cell r="AM6414">
            <v>3083</v>
          </cell>
          <cell r="AQ6414" t="str">
            <v>OK</v>
          </cell>
          <cell r="AR6414">
            <v>0</v>
          </cell>
          <cell r="AS6414" t="str">
            <v>0</v>
          </cell>
          <cell r="AT6414" t="str">
            <v>OK</v>
          </cell>
          <cell r="AU6414">
            <v>0</v>
          </cell>
          <cell r="AW6414" t="str">
            <v>COM</v>
          </cell>
          <cell r="AX6414" t="str">
            <v>COM</v>
          </cell>
          <cell r="AY6414">
            <v>851.4741940911</v>
          </cell>
          <cell r="AZ6414">
            <v>0</v>
          </cell>
          <cell r="BA6414">
            <v>0</v>
          </cell>
          <cell r="BB6414">
            <v>1.4556225109938203E-5</v>
          </cell>
          <cell r="BD6414">
            <v>0</v>
          </cell>
          <cell r="BE6414">
            <v>0</v>
          </cell>
          <cell r="BF6414" t="str">
            <v>UTL</v>
          </cell>
          <cell r="BG6414" t="str">
            <v>COM</v>
          </cell>
        </row>
        <row r="6415">
          <cell r="A6415" t="str">
            <v>NEW-1186</v>
          </cell>
          <cell r="B6415" t="str">
            <v>FGS</v>
          </cell>
          <cell r="C6415" t="str">
            <v>COM</v>
          </cell>
          <cell r="H6415" t="str">
            <v>COMMISSIONING</v>
          </cell>
          <cell r="I6415" t="str">
            <v>GROSS TEST /N2 LEAK TEST/INERTING</v>
          </cell>
          <cell r="L6415" t="str">
            <v>GROSS TEST</v>
          </cell>
          <cell r="M6415">
            <v>425.73709704555</v>
          </cell>
          <cell r="N6415">
            <v>7.2781125549691017E-6</v>
          </cell>
          <cell r="W6415">
            <v>0.20244771552075963</v>
          </cell>
          <cell r="X6415">
            <v>0</v>
          </cell>
          <cell r="Y6415">
            <v>1</v>
          </cell>
          <cell r="AA6415">
            <v>0</v>
          </cell>
          <cell r="AB6415">
            <v>0</v>
          </cell>
          <cell r="AC6415">
            <v>0</v>
          </cell>
          <cell r="AD6415">
            <v>0</v>
          </cell>
          <cell r="AE6415">
            <v>0</v>
          </cell>
          <cell r="AG6415">
            <v>0</v>
          </cell>
          <cell r="AH6415">
            <v>7.2781125549691017E-6</v>
          </cell>
          <cell r="AJ6415" t="str">
            <v>IM</v>
          </cell>
          <cell r="AK6415">
            <v>906</v>
          </cell>
          <cell r="AL6415">
            <v>0</v>
          </cell>
          <cell r="AM6415">
            <v>906</v>
          </cell>
          <cell r="AQ6415" t="str">
            <v>OK</v>
          </cell>
          <cell r="AR6415">
            <v>0</v>
          </cell>
          <cell r="AS6415" t="str">
            <v>0</v>
          </cell>
          <cell r="AT6415" t="str">
            <v>OK</v>
          </cell>
          <cell r="AU6415">
            <v>0</v>
          </cell>
          <cell r="AW6415" t="str">
            <v>COM</v>
          </cell>
          <cell r="AX6415" t="str">
            <v>COM</v>
          </cell>
          <cell r="AY6415">
            <v>425.73709704555</v>
          </cell>
          <cell r="AZ6415">
            <v>0</v>
          </cell>
          <cell r="BA6415">
            <v>0</v>
          </cell>
          <cell r="BB6415">
            <v>7.2781125549691017E-6</v>
          </cell>
          <cell r="BD6415">
            <v>0</v>
          </cell>
          <cell r="BE6415">
            <v>0</v>
          </cell>
          <cell r="BF6415" t="str">
            <v>UTL</v>
          </cell>
          <cell r="BG6415" t="str">
            <v>COM</v>
          </cell>
        </row>
        <row r="6416">
          <cell r="A6416" t="str">
            <v>NEW-1266</v>
          </cell>
          <cell r="B6416" t="str">
            <v>FGS</v>
          </cell>
          <cell r="C6416" t="str">
            <v>COM</v>
          </cell>
          <cell r="H6416" t="str">
            <v>COMMISSIONING</v>
          </cell>
          <cell r="I6416" t="str">
            <v>GROSS TEST /N2 LEAK TEST/INERTING</v>
          </cell>
          <cell r="L6416" t="str">
            <v>STEAM OUT</v>
          </cell>
          <cell r="M6416">
            <v>400</v>
          </cell>
          <cell r="N6416">
            <v>6.8381286061058567E-6</v>
          </cell>
          <cell r="W6416">
            <v>0.19020913791696153</v>
          </cell>
          <cell r="X6416">
            <v>0</v>
          </cell>
          <cell r="Y6416">
            <v>1</v>
          </cell>
          <cell r="AA6416">
            <v>0</v>
          </cell>
          <cell r="AB6416">
            <v>0</v>
          </cell>
          <cell r="AC6416">
            <v>0</v>
          </cell>
          <cell r="AD6416">
            <v>0</v>
          </cell>
          <cell r="AE6416">
            <v>0</v>
          </cell>
          <cell r="AG6416">
            <v>0</v>
          </cell>
          <cell r="AH6416">
            <v>6.8381286061058567E-6</v>
          </cell>
          <cell r="AJ6416" t="str">
            <v>IM</v>
          </cell>
          <cell r="AK6416">
            <v>671</v>
          </cell>
          <cell r="AL6416">
            <v>0</v>
          </cell>
          <cell r="AM6416">
            <v>671</v>
          </cell>
          <cell r="AQ6416" t="str">
            <v>OK</v>
          </cell>
          <cell r="AR6416">
            <v>0</v>
          </cell>
          <cell r="AS6416" t="str">
            <v>0</v>
          </cell>
          <cell r="AT6416" t="str">
            <v>OK</v>
          </cell>
          <cell r="AU6416">
            <v>0</v>
          </cell>
          <cell r="AW6416" t="str">
            <v>COM</v>
          </cell>
          <cell r="AX6416" t="str">
            <v>COM</v>
          </cell>
          <cell r="AY6416">
            <v>400</v>
          </cell>
          <cell r="AZ6416">
            <v>0</v>
          </cell>
          <cell r="BA6416">
            <v>0</v>
          </cell>
          <cell r="BB6416">
            <v>6.8381286061058567E-6</v>
          </cell>
          <cell r="BD6416">
            <v>0</v>
          </cell>
          <cell r="BE6416">
            <v>0</v>
          </cell>
          <cell r="BF6416" t="str">
            <v>UTL</v>
          </cell>
          <cell r="BG6416" t="str">
            <v>COM</v>
          </cell>
        </row>
        <row r="6417">
          <cell r="A6417" t="str">
            <v>NEW-1011</v>
          </cell>
          <cell r="B6417" t="str">
            <v>FGS</v>
          </cell>
          <cell r="H6417" t="str">
            <v>OIL / GREASE / SEAL POT CHARGING</v>
          </cell>
          <cell r="M6417">
            <v>851.47419409110012</v>
          </cell>
          <cell r="N6417">
            <v>1.4556225109938205E-5</v>
          </cell>
          <cell r="S6417">
            <v>1.4556225109938205E-5</v>
          </cell>
          <cell r="W6417">
            <v>4.8852519091465534E-2</v>
          </cell>
          <cell r="X6417">
            <v>0</v>
          </cell>
          <cell r="Y6417">
            <v>1</v>
          </cell>
          <cell r="Z6417">
            <v>0</v>
          </cell>
          <cell r="AA6417">
            <v>0</v>
          </cell>
          <cell r="AB6417">
            <v>0</v>
          </cell>
          <cell r="AC6417">
            <v>0</v>
          </cell>
          <cell r="AD6417">
            <v>0</v>
          </cell>
          <cell r="AE6417">
            <v>0</v>
          </cell>
          <cell r="AG6417">
            <v>0</v>
          </cell>
          <cell r="AH6417">
            <v>1.4556225109938205E-5</v>
          </cell>
          <cell r="AX6417" t="str">
            <v/>
          </cell>
        </row>
        <row r="6418">
          <cell r="A6418" t="str">
            <v>NEW-0797</v>
          </cell>
          <cell r="B6418" t="str">
            <v>FGS</v>
          </cell>
          <cell r="C6418" t="str">
            <v>COM</v>
          </cell>
          <cell r="H6418" t="str">
            <v>COMMISSIONING</v>
          </cell>
          <cell r="I6418" t="str">
            <v>OIL / GREASE / SEAL POT CHARGING</v>
          </cell>
          <cell r="J6418" t="str">
            <v>P-523-01A,B</v>
          </cell>
          <cell r="K6418" t="str">
            <v>P-523-01A,B</v>
          </cell>
          <cell r="L6418" t="str">
            <v>OIL / GREASE / SEAL POT CHARGING</v>
          </cell>
          <cell r="M6418">
            <v>851.47419409110012</v>
          </cell>
          <cell r="N6418">
            <v>1.4556225109938205E-5</v>
          </cell>
          <cell r="W6418">
            <v>1</v>
          </cell>
          <cell r="X6418">
            <v>0</v>
          </cell>
          <cell r="Y6418">
            <v>1</v>
          </cell>
          <cell r="AA6418">
            <v>0</v>
          </cell>
          <cell r="AB6418">
            <v>0</v>
          </cell>
          <cell r="AC6418">
            <v>0</v>
          </cell>
          <cell r="AD6418">
            <v>0</v>
          </cell>
          <cell r="AE6418">
            <v>0</v>
          </cell>
          <cell r="AG6418">
            <v>0</v>
          </cell>
          <cell r="AH6418">
            <v>1.4556225109938205E-5</v>
          </cell>
          <cell r="AJ6418" t="str">
            <v>%</v>
          </cell>
          <cell r="AK6418">
            <v>100</v>
          </cell>
          <cell r="AL6418">
            <v>0</v>
          </cell>
          <cell r="AM6418">
            <v>100</v>
          </cell>
          <cell r="AQ6418" t="str">
            <v>OK</v>
          </cell>
          <cell r="AR6418">
            <v>0</v>
          </cell>
          <cell r="AS6418" t="str">
            <v>0</v>
          </cell>
          <cell r="AT6418" t="str">
            <v>OK</v>
          </cell>
          <cell r="AU6418">
            <v>0</v>
          </cell>
          <cell r="AW6418" t="str">
            <v>COM</v>
          </cell>
          <cell r="AX6418" t="str">
            <v>COM</v>
          </cell>
          <cell r="AY6418">
            <v>851.47419409110012</v>
          </cell>
          <cell r="AZ6418">
            <v>0</v>
          </cell>
          <cell r="BA6418">
            <v>0</v>
          </cell>
          <cell r="BB6418">
            <v>1.4556225109938205E-5</v>
          </cell>
          <cell r="BD6418">
            <v>0</v>
          </cell>
          <cell r="BE6418">
            <v>0</v>
          </cell>
          <cell r="BF6418" t="str">
            <v>UTL</v>
          </cell>
          <cell r="BG6418" t="str">
            <v>COM</v>
          </cell>
        </row>
        <row r="6419">
          <cell r="A6419" t="str">
            <v>NEW-1012</v>
          </cell>
          <cell r="B6419" t="str">
            <v>FGS</v>
          </cell>
          <cell r="H6419" t="str">
            <v>EQUIPMENT MEGER TEST</v>
          </cell>
          <cell r="M6419">
            <v>851.47419409110012</v>
          </cell>
          <cell r="N6419">
            <v>1.4556225109938205E-5</v>
          </cell>
          <cell r="S6419">
            <v>1.4556225109938205E-5</v>
          </cell>
          <cell r="W6419">
            <v>4.8852519091465534E-2</v>
          </cell>
          <cell r="X6419">
            <v>0</v>
          </cell>
          <cell r="Y6419">
            <v>1</v>
          </cell>
          <cell r="Z6419">
            <v>0</v>
          </cell>
          <cell r="AA6419">
            <v>0</v>
          </cell>
          <cell r="AB6419">
            <v>0</v>
          </cell>
          <cell r="AC6419">
            <v>0</v>
          </cell>
          <cell r="AD6419">
            <v>0</v>
          </cell>
          <cell r="AE6419">
            <v>0</v>
          </cell>
          <cell r="AG6419">
            <v>0</v>
          </cell>
          <cell r="AH6419">
            <v>1.4556225109938205E-5</v>
          </cell>
          <cell r="AX6419" t="str">
            <v/>
          </cell>
        </row>
        <row r="6420">
          <cell r="A6420" t="str">
            <v>NEW-0798</v>
          </cell>
          <cell r="B6420" t="str">
            <v>FGS</v>
          </cell>
          <cell r="C6420" t="str">
            <v>COM</v>
          </cell>
          <cell r="H6420" t="str">
            <v>COMMISSIONING</v>
          </cell>
          <cell r="I6420" t="str">
            <v>EQUIPMENT MEGER TEST</v>
          </cell>
          <cell r="K6420" t="str">
            <v>P-523-01A,B</v>
          </cell>
          <cell r="L6420" t="str">
            <v>EQUIPMENT MEGER TEST</v>
          </cell>
          <cell r="M6420">
            <v>851.47419409110012</v>
          </cell>
          <cell r="N6420">
            <v>1.4556225109938205E-5</v>
          </cell>
          <cell r="W6420">
            <v>1</v>
          </cell>
          <cell r="X6420">
            <v>0</v>
          </cell>
          <cell r="Y6420">
            <v>1</v>
          </cell>
          <cell r="AA6420">
            <v>0</v>
          </cell>
          <cell r="AB6420">
            <v>0</v>
          </cell>
          <cell r="AC6420">
            <v>0</v>
          </cell>
          <cell r="AD6420">
            <v>0</v>
          </cell>
          <cell r="AE6420">
            <v>0</v>
          </cell>
          <cell r="AG6420">
            <v>0</v>
          </cell>
          <cell r="AH6420">
            <v>1.4556225109938205E-5</v>
          </cell>
          <cell r="AJ6420" t="str">
            <v>%</v>
          </cell>
          <cell r="AK6420">
            <v>100</v>
          </cell>
          <cell r="AL6420">
            <v>0</v>
          </cell>
          <cell r="AM6420">
            <v>100</v>
          </cell>
          <cell r="AQ6420" t="str">
            <v>OK</v>
          </cell>
          <cell r="AR6420">
            <v>0</v>
          </cell>
          <cell r="AS6420" t="str">
            <v>0</v>
          </cell>
          <cell r="AT6420" t="str">
            <v>OK</v>
          </cell>
          <cell r="AU6420">
            <v>0</v>
          </cell>
          <cell r="AW6420" t="str">
            <v>COM</v>
          </cell>
          <cell r="AX6420" t="str">
            <v>COM</v>
          </cell>
          <cell r="AY6420">
            <v>851.47419409110012</v>
          </cell>
          <cell r="AZ6420">
            <v>0</v>
          </cell>
          <cell r="BA6420">
            <v>0</v>
          </cell>
          <cell r="BB6420">
            <v>1.4556225109938205E-5</v>
          </cell>
          <cell r="BD6420">
            <v>0</v>
          </cell>
          <cell r="BE6420">
            <v>0</v>
          </cell>
          <cell r="BF6420" t="str">
            <v>UTL</v>
          </cell>
          <cell r="BG6420" t="str">
            <v>COM</v>
          </cell>
        </row>
        <row r="6421">
          <cell r="A6421" t="str">
            <v>NEW-1013</v>
          </cell>
          <cell r="B6421" t="str">
            <v>FGS</v>
          </cell>
          <cell r="H6421" t="str">
            <v>FREE RUN</v>
          </cell>
          <cell r="M6421">
            <v>851.47419409110012</v>
          </cell>
          <cell r="N6421">
            <v>1.4556225109938205E-5</v>
          </cell>
          <cell r="S6421">
            <v>1.4556225109938205E-5</v>
          </cell>
          <cell r="W6421">
            <v>4.8852519091465534E-2</v>
          </cell>
          <cell r="X6421">
            <v>1</v>
          </cell>
          <cell r="Y6421">
            <v>0</v>
          </cell>
          <cell r="Z6421">
            <v>1</v>
          </cell>
          <cell r="AA6421">
            <v>1.4556225109938205E-5</v>
          </cell>
          <cell r="AB6421">
            <v>1.4556225109938205E-5</v>
          </cell>
          <cell r="AC6421">
            <v>0</v>
          </cell>
          <cell r="AD6421">
            <v>1</v>
          </cell>
          <cell r="AE6421">
            <v>1.4556225109938205E-5</v>
          </cell>
          <cell r="AG6421">
            <v>1.4556225109938205E-5</v>
          </cell>
          <cell r="AH6421">
            <v>0</v>
          </cell>
          <cell r="AX6421" t="str">
            <v/>
          </cell>
        </row>
        <row r="6422">
          <cell r="A6422" t="str">
            <v>NEW-0799</v>
          </cell>
          <cell r="B6422" t="str">
            <v>FGS</v>
          </cell>
          <cell r="C6422" t="str">
            <v>COM</v>
          </cell>
          <cell r="H6422" t="str">
            <v>COMMISSIONING</v>
          </cell>
          <cell r="I6422" t="str">
            <v>FREE RUN</v>
          </cell>
          <cell r="K6422" t="str">
            <v>P-523-01A,B</v>
          </cell>
          <cell r="L6422" t="str">
            <v>FREE RUN</v>
          </cell>
          <cell r="M6422">
            <v>851.47419409110012</v>
          </cell>
          <cell r="N6422">
            <v>1.4556225109938205E-5</v>
          </cell>
          <cell r="W6422">
            <v>1</v>
          </cell>
          <cell r="X6422">
            <v>1</v>
          </cell>
          <cell r="Y6422">
            <v>0</v>
          </cell>
          <cell r="Z6422">
            <v>1</v>
          </cell>
          <cell r="AA6422">
            <v>1.4556225109938205E-5</v>
          </cell>
          <cell r="AB6422">
            <v>1</v>
          </cell>
          <cell r="AC6422">
            <v>0</v>
          </cell>
          <cell r="AD6422">
            <v>1</v>
          </cell>
          <cell r="AE6422">
            <v>1.4556225109938205E-5</v>
          </cell>
          <cell r="AG6422">
            <v>1.4556225109938205E-5</v>
          </cell>
          <cell r="AH6422">
            <v>0</v>
          </cell>
          <cell r="AJ6422" t="str">
            <v>NO.</v>
          </cell>
          <cell r="AK6422">
            <v>2</v>
          </cell>
          <cell r="AL6422">
            <v>2</v>
          </cell>
          <cell r="AM6422">
            <v>0</v>
          </cell>
          <cell r="AQ6422" t="str">
            <v>NO</v>
          </cell>
          <cell r="AR6422">
            <v>0</v>
          </cell>
          <cell r="AS6422" t="str">
            <v>0</v>
          </cell>
          <cell r="AT6422" t="str">
            <v>ERROR</v>
          </cell>
          <cell r="AU6422">
            <v>0</v>
          </cell>
          <cell r="AW6422" t="str">
            <v>COM</v>
          </cell>
          <cell r="AX6422" t="str">
            <v>COM</v>
          </cell>
          <cell r="AY6422">
            <v>851.47419409110012</v>
          </cell>
          <cell r="AZ6422">
            <v>851.47419409110012</v>
          </cell>
          <cell r="BA6422">
            <v>0</v>
          </cell>
          <cell r="BB6422">
            <v>1.4556225109938205E-5</v>
          </cell>
          <cell r="BD6422">
            <v>1.4556225109938205E-5</v>
          </cell>
          <cell r="BE6422">
            <v>1.4556225109938205E-5</v>
          </cell>
          <cell r="BF6422" t="str">
            <v>UTL</v>
          </cell>
          <cell r="BG6422" t="str">
            <v>COM</v>
          </cell>
        </row>
        <row r="6423">
          <cell r="A6423" t="str">
            <v>NEW-1014</v>
          </cell>
          <cell r="B6423" t="str">
            <v>FGS</v>
          </cell>
          <cell r="H6423" t="str">
            <v>FINAL ALLIGNMENT</v>
          </cell>
          <cell r="M6423">
            <v>1702.9483881822002</v>
          </cell>
          <cell r="N6423">
            <v>2.911245021987641E-5</v>
          </cell>
          <cell r="S6423">
            <v>2.911245021987641E-5</v>
          </cell>
          <cell r="W6423">
            <v>9.7705038182931067E-2</v>
          </cell>
          <cell r="X6423">
            <v>1</v>
          </cell>
          <cell r="Y6423">
            <v>0</v>
          </cell>
          <cell r="Z6423">
            <v>0</v>
          </cell>
          <cell r="AA6423">
            <v>0</v>
          </cell>
          <cell r="AB6423">
            <v>0</v>
          </cell>
          <cell r="AC6423">
            <v>1</v>
          </cell>
          <cell r="AD6423">
            <v>0</v>
          </cell>
          <cell r="AE6423">
            <v>0</v>
          </cell>
          <cell r="AG6423">
            <v>2.911245021987641E-5</v>
          </cell>
          <cell r="AH6423">
            <v>0</v>
          </cell>
          <cell r="AX6423" t="str">
            <v/>
          </cell>
        </row>
        <row r="6424">
          <cell r="A6424" t="str">
            <v>NEW-0800</v>
          </cell>
          <cell r="B6424" t="str">
            <v>FGS</v>
          </cell>
          <cell r="C6424" t="str">
            <v>COM</v>
          </cell>
          <cell r="H6424" t="str">
            <v>COMMISSIONING</v>
          </cell>
          <cell r="I6424" t="str">
            <v>FINAL ALLIGNMENT</v>
          </cell>
          <cell r="K6424" t="str">
            <v>P-523-01A,B</v>
          </cell>
          <cell r="L6424" t="str">
            <v>FINAL ALLIGNMENT</v>
          </cell>
          <cell r="M6424">
            <v>1702.9483881822002</v>
          </cell>
          <cell r="N6424">
            <v>2.911245021987641E-5</v>
          </cell>
          <cell r="W6424">
            <v>1</v>
          </cell>
          <cell r="X6424">
            <v>1</v>
          </cell>
          <cell r="Y6424">
            <v>0</v>
          </cell>
          <cell r="AA6424">
            <v>0</v>
          </cell>
          <cell r="AB6424">
            <v>1</v>
          </cell>
          <cell r="AC6424">
            <v>1</v>
          </cell>
          <cell r="AD6424">
            <v>0</v>
          </cell>
          <cell r="AE6424">
            <v>0</v>
          </cell>
          <cell r="AG6424">
            <v>2.911245021987641E-5</v>
          </cell>
          <cell r="AH6424">
            <v>0</v>
          </cell>
          <cell r="AJ6424" t="str">
            <v>NO.</v>
          </cell>
          <cell r="AK6424">
            <v>2</v>
          </cell>
          <cell r="AL6424">
            <v>2</v>
          </cell>
          <cell r="AM6424">
            <v>0</v>
          </cell>
          <cell r="AQ6424" t="str">
            <v>OK</v>
          </cell>
          <cell r="AR6424">
            <v>0</v>
          </cell>
          <cell r="AS6424" t="str">
            <v>0</v>
          </cell>
          <cell r="AT6424" t="str">
            <v>OK</v>
          </cell>
          <cell r="AU6424">
            <v>0</v>
          </cell>
          <cell r="AW6424" t="str">
            <v>COM</v>
          </cell>
          <cell r="AX6424" t="str">
            <v>COM</v>
          </cell>
          <cell r="AY6424">
            <v>1702.9483881822002</v>
          </cell>
          <cell r="AZ6424">
            <v>1702.9483881822002</v>
          </cell>
          <cell r="BA6424">
            <v>1702.9483881822002</v>
          </cell>
          <cell r="BB6424">
            <v>2.911245021987641E-5</v>
          </cell>
          <cell r="BD6424">
            <v>0</v>
          </cell>
          <cell r="BE6424">
            <v>0</v>
          </cell>
          <cell r="BF6424" t="str">
            <v>UTL</v>
          </cell>
          <cell r="BG6424" t="str">
            <v>COM</v>
          </cell>
        </row>
        <row r="6425">
          <cell r="A6425" t="str">
            <v>NEW-1015</v>
          </cell>
          <cell r="B6425" t="str">
            <v>FGS</v>
          </cell>
          <cell r="H6425" t="str">
            <v>MRT</v>
          </cell>
          <cell r="M6425">
            <v>851.47419409110012</v>
          </cell>
          <cell r="N6425">
            <v>1.4556225109938205E-5</v>
          </cell>
          <cell r="S6425">
            <v>1.4556225109938205E-5</v>
          </cell>
          <cell r="W6425">
            <v>4.8852519091465534E-2</v>
          </cell>
          <cell r="X6425">
            <v>0</v>
          </cell>
          <cell r="Y6425">
            <v>1</v>
          </cell>
          <cell r="Z6425">
            <v>0</v>
          </cell>
          <cell r="AA6425">
            <v>0</v>
          </cell>
          <cell r="AB6425">
            <v>0</v>
          </cell>
          <cell r="AC6425">
            <v>0</v>
          </cell>
          <cell r="AD6425">
            <v>0</v>
          </cell>
          <cell r="AE6425">
            <v>0</v>
          </cell>
          <cell r="AG6425">
            <v>0</v>
          </cell>
          <cell r="AH6425">
            <v>1.4556225109938205E-5</v>
          </cell>
          <cell r="AX6425" t="str">
            <v/>
          </cell>
        </row>
        <row r="6426">
          <cell r="A6426" t="str">
            <v>NEW-0801</v>
          </cell>
          <cell r="B6426" t="str">
            <v>FGS</v>
          </cell>
          <cell r="C6426" t="str">
            <v>COM</v>
          </cell>
          <cell r="H6426" t="str">
            <v>COMMISSIONING</v>
          </cell>
          <cell r="I6426" t="str">
            <v>MRT</v>
          </cell>
          <cell r="K6426" t="str">
            <v>P-523-01A,B</v>
          </cell>
          <cell r="L6426" t="str">
            <v>MRT</v>
          </cell>
          <cell r="M6426">
            <v>851.47419409110012</v>
          </cell>
          <cell r="N6426">
            <v>1.4556225109938205E-5</v>
          </cell>
          <cell r="W6426">
            <v>1</v>
          </cell>
          <cell r="X6426">
            <v>0</v>
          </cell>
          <cell r="Y6426">
            <v>1</v>
          </cell>
          <cell r="AA6426">
            <v>0</v>
          </cell>
          <cell r="AB6426">
            <v>0</v>
          </cell>
          <cell r="AC6426">
            <v>0</v>
          </cell>
          <cell r="AD6426">
            <v>0</v>
          </cell>
          <cell r="AE6426">
            <v>0</v>
          </cell>
          <cell r="AG6426">
            <v>0</v>
          </cell>
          <cell r="AH6426">
            <v>1.4556225109938205E-5</v>
          </cell>
          <cell r="AJ6426" t="str">
            <v>NO.</v>
          </cell>
          <cell r="AK6426">
            <v>2</v>
          </cell>
          <cell r="AL6426">
            <v>0</v>
          </cell>
          <cell r="AM6426">
            <v>2</v>
          </cell>
          <cell r="AQ6426" t="str">
            <v>OK</v>
          </cell>
          <cell r="AR6426">
            <v>0</v>
          </cell>
          <cell r="AS6426" t="str">
            <v>0</v>
          </cell>
          <cell r="AT6426" t="str">
            <v>OK</v>
          </cell>
          <cell r="AU6426">
            <v>0</v>
          </cell>
          <cell r="AW6426" t="str">
            <v>COM</v>
          </cell>
          <cell r="AX6426" t="str">
            <v>COM</v>
          </cell>
          <cell r="AY6426">
            <v>851.47419409110012</v>
          </cell>
          <cell r="AZ6426">
            <v>0</v>
          </cell>
          <cell r="BA6426">
            <v>0</v>
          </cell>
          <cell r="BB6426">
            <v>1.4556225109938205E-5</v>
          </cell>
          <cell r="BD6426">
            <v>0</v>
          </cell>
          <cell r="BE6426">
            <v>0</v>
          </cell>
          <cell r="BF6426" t="str">
            <v>UTL</v>
          </cell>
          <cell r="BG6426" t="str">
            <v>COM</v>
          </cell>
        </row>
        <row r="6427">
          <cell r="A6427" t="str">
            <v>NEW-1016</v>
          </cell>
          <cell r="B6427" t="str">
            <v>FGS</v>
          </cell>
          <cell r="H6427" t="str">
            <v>INSTRUMENT WORKS</v>
          </cell>
          <cell r="M6427">
            <v>1702.9483881822002</v>
          </cell>
          <cell r="N6427">
            <v>2.911245021987641E-5</v>
          </cell>
          <cell r="S6427">
            <v>2.911245021987641E-5</v>
          </cell>
          <cell r="W6427">
            <v>9.7705038182931067E-2</v>
          </cell>
          <cell r="X6427">
            <v>0</v>
          </cell>
          <cell r="Y6427">
            <v>1</v>
          </cell>
          <cell r="Z6427">
            <v>0</v>
          </cell>
          <cell r="AA6427">
            <v>0</v>
          </cell>
          <cell r="AB6427">
            <v>0</v>
          </cell>
          <cell r="AC6427">
            <v>0</v>
          </cell>
          <cell r="AD6427">
            <v>0</v>
          </cell>
          <cell r="AE6427">
            <v>0</v>
          </cell>
          <cell r="AG6427">
            <v>0</v>
          </cell>
          <cell r="AH6427">
            <v>2.911245021987641E-5</v>
          </cell>
          <cell r="AX6427" t="str">
            <v/>
          </cell>
        </row>
        <row r="6428">
          <cell r="A6428" t="str">
            <v>NEW-0802</v>
          </cell>
          <cell r="B6428" t="str">
            <v>FGS</v>
          </cell>
          <cell r="C6428" t="str">
            <v>COM</v>
          </cell>
          <cell r="H6428" t="str">
            <v>COMMISSIONING</v>
          </cell>
          <cell r="I6428" t="str">
            <v>INSTRUMENT WORKS</v>
          </cell>
          <cell r="J6428" t="str">
            <v>LOOP CHECK &amp; FUNCTION TEST</v>
          </cell>
          <cell r="L6428" t="str">
            <v>LOOP CHECK</v>
          </cell>
          <cell r="M6428">
            <v>1702.9483881822002</v>
          </cell>
          <cell r="N6428">
            <v>2.911245021987641E-5</v>
          </cell>
          <cell r="W6428">
            <v>1</v>
          </cell>
          <cell r="X6428">
            <v>0</v>
          </cell>
          <cell r="Y6428">
            <v>1</v>
          </cell>
          <cell r="AA6428">
            <v>0</v>
          </cell>
          <cell r="AB6428">
            <v>0</v>
          </cell>
          <cell r="AC6428">
            <v>0</v>
          </cell>
          <cell r="AD6428">
            <v>0</v>
          </cell>
          <cell r="AE6428">
            <v>0</v>
          </cell>
          <cell r="AG6428">
            <v>0</v>
          </cell>
          <cell r="AH6428">
            <v>2.911245021987641E-5</v>
          </cell>
          <cell r="AJ6428" t="str">
            <v>NO.</v>
          </cell>
          <cell r="AK6428">
            <v>90</v>
          </cell>
          <cell r="AL6428">
            <v>0</v>
          </cell>
          <cell r="AM6428">
            <v>90</v>
          </cell>
          <cell r="AQ6428" t="str">
            <v>OK</v>
          </cell>
          <cell r="AR6428">
            <v>0</v>
          </cell>
          <cell r="AS6428" t="str">
            <v>0</v>
          </cell>
          <cell r="AT6428" t="str">
            <v>OK</v>
          </cell>
          <cell r="AU6428">
            <v>0</v>
          </cell>
          <cell r="AW6428" t="str">
            <v>COM</v>
          </cell>
          <cell r="AX6428" t="str">
            <v>COM</v>
          </cell>
          <cell r="AY6428">
            <v>1702.9483881822002</v>
          </cell>
          <cell r="AZ6428">
            <v>0</v>
          </cell>
          <cell r="BA6428">
            <v>0</v>
          </cell>
          <cell r="BB6428">
            <v>2.911245021987641E-5</v>
          </cell>
          <cell r="BD6428">
            <v>0</v>
          </cell>
          <cell r="BE6428">
            <v>0</v>
          </cell>
          <cell r="BF6428" t="str">
            <v>UTL</v>
          </cell>
          <cell r="BG6428" t="str">
            <v>COM</v>
          </cell>
        </row>
        <row r="6429">
          <cell r="A6429" t="str">
            <v>NEW-1017</v>
          </cell>
          <cell r="B6429" t="str">
            <v>FGS</v>
          </cell>
          <cell r="H6429" t="str">
            <v>OTP</v>
          </cell>
          <cell r="M6429">
            <v>851.47419409110012</v>
          </cell>
          <cell r="N6429">
            <v>1.4556225109938205E-5</v>
          </cell>
          <cell r="S6429">
            <v>1.4556225109938205E-5</v>
          </cell>
          <cell r="W6429">
            <v>4.8852519091465534E-2</v>
          </cell>
          <cell r="X6429">
            <v>0</v>
          </cell>
          <cell r="Y6429">
            <v>1</v>
          </cell>
          <cell r="Z6429">
            <v>0</v>
          </cell>
          <cell r="AA6429">
            <v>0</v>
          </cell>
          <cell r="AB6429">
            <v>0</v>
          </cell>
          <cell r="AC6429">
            <v>0</v>
          </cell>
          <cell r="AD6429">
            <v>0</v>
          </cell>
          <cell r="AE6429">
            <v>0</v>
          </cell>
          <cell r="AG6429">
            <v>0</v>
          </cell>
          <cell r="AH6429">
            <v>1.4556225109938205E-5</v>
          </cell>
          <cell r="AX6429" t="str">
            <v/>
          </cell>
        </row>
        <row r="6430">
          <cell r="A6430" t="str">
            <v>NEW-0803</v>
          </cell>
          <cell r="B6430" t="str">
            <v>FGS</v>
          </cell>
          <cell r="C6430" t="str">
            <v>COM</v>
          </cell>
          <cell r="H6430" t="str">
            <v>COMMISSIONING</v>
          </cell>
          <cell r="I6430" t="str">
            <v>OTP</v>
          </cell>
          <cell r="K6430" t="str">
            <v>P-523-01A,B</v>
          </cell>
          <cell r="L6430" t="str">
            <v>OTP</v>
          </cell>
          <cell r="M6430">
            <v>851.47419409110012</v>
          </cell>
          <cell r="N6430">
            <v>1.4556225109938205E-5</v>
          </cell>
          <cell r="W6430">
            <v>1</v>
          </cell>
          <cell r="X6430">
            <v>0</v>
          </cell>
          <cell r="Y6430">
            <v>1</v>
          </cell>
          <cell r="AA6430">
            <v>0</v>
          </cell>
          <cell r="AB6430">
            <v>0</v>
          </cell>
          <cell r="AC6430">
            <v>0</v>
          </cell>
          <cell r="AD6430">
            <v>0</v>
          </cell>
          <cell r="AE6430">
            <v>0</v>
          </cell>
          <cell r="AG6430">
            <v>0</v>
          </cell>
          <cell r="AH6430">
            <v>1.4556225109938205E-5</v>
          </cell>
          <cell r="AJ6430" t="str">
            <v>NO.</v>
          </cell>
          <cell r="AK6430">
            <v>2</v>
          </cell>
          <cell r="AL6430">
            <v>0</v>
          </cell>
          <cell r="AM6430">
            <v>2</v>
          </cell>
          <cell r="AQ6430" t="str">
            <v>OK</v>
          </cell>
          <cell r="AR6430">
            <v>0</v>
          </cell>
          <cell r="AS6430" t="str">
            <v>0</v>
          </cell>
          <cell r="AT6430" t="str">
            <v>OK</v>
          </cell>
          <cell r="AU6430">
            <v>0</v>
          </cell>
          <cell r="AW6430" t="str">
            <v>COM</v>
          </cell>
          <cell r="AX6430" t="str">
            <v>COM</v>
          </cell>
          <cell r="AY6430">
            <v>851.47419409110012</v>
          </cell>
          <cell r="AZ6430">
            <v>0</v>
          </cell>
          <cell r="BA6430">
            <v>0</v>
          </cell>
          <cell r="BB6430">
            <v>1.4556225109938205E-5</v>
          </cell>
          <cell r="BD6430">
            <v>0</v>
          </cell>
          <cell r="BE6430">
            <v>0</v>
          </cell>
          <cell r="BF6430" t="str">
            <v>UTL</v>
          </cell>
          <cell r="BG6430" t="str">
            <v>COM</v>
          </cell>
        </row>
        <row r="6431">
          <cell r="A6431" t="str">
            <v>NEW-1018</v>
          </cell>
          <cell r="B6431" t="str">
            <v>FGS</v>
          </cell>
          <cell r="H6431" t="str">
            <v>FLARE BY LPG CYLINDER</v>
          </cell>
          <cell r="M6431">
            <v>1702.9483881822002</v>
          </cell>
          <cell r="N6431">
            <v>2.911245021987641E-5</v>
          </cell>
          <cell r="S6431">
            <v>2.911245021987641E-5</v>
          </cell>
          <cell r="W6431">
            <v>9.7705038182931067E-2</v>
          </cell>
          <cell r="X6431">
            <v>0</v>
          </cell>
          <cell r="Y6431">
            <v>1</v>
          </cell>
          <cell r="Z6431">
            <v>0</v>
          </cell>
          <cell r="AA6431">
            <v>0</v>
          </cell>
          <cell r="AB6431">
            <v>0</v>
          </cell>
          <cell r="AC6431">
            <v>0</v>
          </cell>
          <cell r="AD6431">
            <v>0</v>
          </cell>
          <cell r="AE6431">
            <v>0</v>
          </cell>
          <cell r="AG6431">
            <v>0</v>
          </cell>
          <cell r="AH6431">
            <v>2.911245021987641E-5</v>
          </cell>
          <cell r="AX6431" t="str">
            <v/>
          </cell>
        </row>
        <row r="6432">
          <cell r="A6432" t="str">
            <v>NEW-0804</v>
          </cell>
          <cell r="B6432" t="str">
            <v>FGS</v>
          </cell>
          <cell r="C6432" t="str">
            <v>COM</v>
          </cell>
          <cell r="H6432" t="str">
            <v>COMMISSIONING</v>
          </cell>
          <cell r="I6432" t="str">
            <v>FLARE BY LPG CYLINDER</v>
          </cell>
          <cell r="L6432" t="str">
            <v>FLARE ON BY FG</v>
          </cell>
          <cell r="M6432">
            <v>1702.9483881822002</v>
          </cell>
          <cell r="N6432">
            <v>2.911245021987641E-5</v>
          </cell>
          <cell r="W6432">
            <v>1</v>
          </cell>
          <cell r="X6432">
            <v>0</v>
          </cell>
          <cell r="Y6432">
            <v>1</v>
          </cell>
          <cell r="AA6432">
            <v>0</v>
          </cell>
          <cell r="AB6432">
            <v>0</v>
          </cell>
          <cell r="AC6432">
            <v>0</v>
          </cell>
          <cell r="AD6432">
            <v>0</v>
          </cell>
          <cell r="AE6432">
            <v>0</v>
          </cell>
          <cell r="AG6432">
            <v>0</v>
          </cell>
          <cell r="AH6432">
            <v>2.911245021987641E-5</v>
          </cell>
          <cell r="AJ6432" t="str">
            <v>%</v>
          </cell>
          <cell r="AK6432">
            <v>100</v>
          </cell>
          <cell r="AL6432">
            <v>0</v>
          </cell>
          <cell r="AM6432">
            <v>100</v>
          </cell>
          <cell r="AQ6432" t="str">
            <v>OK</v>
          </cell>
          <cell r="AR6432">
            <v>0</v>
          </cell>
          <cell r="AS6432" t="str">
            <v>0</v>
          </cell>
          <cell r="AT6432" t="str">
            <v>OK</v>
          </cell>
          <cell r="AU6432">
            <v>0</v>
          </cell>
          <cell r="AW6432" t="str">
            <v>COM</v>
          </cell>
          <cell r="AX6432" t="str">
            <v>COM</v>
          </cell>
          <cell r="AY6432">
            <v>1702.9483881822002</v>
          </cell>
          <cell r="AZ6432">
            <v>0</v>
          </cell>
          <cell r="BA6432">
            <v>0</v>
          </cell>
          <cell r="BB6432">
            <v>2.911245021987641E-5</v>
          </cell>
          <cell r="BD6432">
            <v>0</v>
          </cell>
          <cell r="BE6432">
            <v>0</v>
          </cell>
          <cell r="BF6432" t="str">
            <v>UTL</v>
          </cell>
          <cell r="BG6432" t="str">
            <v>COM</v>
          </cell>
        </row>
        <row r="6433">
          <cell r="A6433" t="str">
            <v>NEW-0917</v>
          </cell>
          <cell r="B6433" t="str">
            <v>WSU</v>
          </cell>
          <cell r="G6433" t="str">
            <v>WSU</v>
          </cell>
          <cell r="M6433">
            <v>17829.483881822005</v>
          </cell>
          <cell r="N6433">
            <v>3.0480075941097582E-4</v>
          </cell>
          <cell r="R6433">
            <v>3.0480075941097582E-4</v>
          </cell>
          <cell r="W6433">
            <v>3.1409320456600491E-2</v>
          </cell>
          <cell r="X6433">
            <v>0.32474437051555277</v>
          </cell>
          <cell r="Y6433">
            <v>0.67525562948444717</v>
          </cell>
          <cell r="Z6433">
            <v>8.4098797099456585E-2</v>
          </cell>
          <cell r="AA6433">
            <v>2.5633377221463938E-5</v>
          </cell>
          <cell r="AB6433">
            <v>4.5723025330600176E-10</v>
          </cell>
          <cell r="AC6433">
            <v>0.24064557341609621</v>
          </cell>
          <cell r="AD6433">
            <v>8.4098797099456557E-2</v>
          </cell>
          <cell r="AE6433">
            <v>2.5633377221463928E-5</v>
          </cell>
          <cell r="AG6433">
            <v>9.8982330747579791E-5</v>
          </cell>
          <cell r="AH6433">
            <v>2.0581842866339604E-4</v>
          </cell>
          <cell r="AT6433" t="str">
            <v>OK</v>
          </cell>
          <cell r="AX6433" t="str">
            <v/>
          </cell>
        </row>
        <row r="6434">
          <cell r="A6434" t="str">
            <v>NEW-1019</v>
          </cell>
          <cell r="B6434" t="str">
            <v>WSU</v>
          </cell>
          <cell r="H6434" t="str">
            <v>PIPE WORK</v>
          </cell>
          <cell r="M6434">
            <v>1362.3587105457602</v>
          </cell>
          <cell r="N6434">
            <v>2.3289960175901129E-5</v>
          </cell>
          <cell r="S6434">
            <v>2.3289960175901129E-5</v>
          </cell>
          <cell r="W6434">
            <v>7.6410440121306544E-2</v>
          </cell>
          <cell r="X6434">
            <v>0</v>
          </cell>
          <cell r="Y6434">
            <v>1</v>
          </cell>
          <cell r="Z6434">
            <v>0</v>
          </cell>
          <cell r="AA6434">
            <v>0</v>
          </cell>
          <cell r="AB6434">
            <v>0</v>
          </cell>
          <cell r="AC6434">
            <v>0</v>
          </cell>
          <cell r="AD6434">
            <v>0</v>
          </cell>
          <cell r="AE6434">
            <v>0</v>
          </cell>
          <cell r="AG6434">
            <v>0</v>
          </cell>
          <cell r="AH6434">
            <v>2.3289960175901129E-5</v>
          </cell>
          <cell r="AT6434" t="str">
            <v>OK</v>
          </cell>
          <cell r="AX6434" t="str">
            <v/>
          </cell>
        </row>
        <row r="6435">
          <cell r="A6435" t="str">
            <v>NEW-0805</v>
          </cell>
          <cell r="B6435" t="str">
            <v>WSU</v>
          </cell>
          <cell r="C6435" t="str">
            <v>COM</v>
          </cell>
          <cell r="H6435" t="str">
            <v>COMMISSIONING</v>
          </cell>
          <cell r="I6435" t="str">
            <v>PIPE WORK</v>
          </cell>
          <cell r="J6435" t="str">
            <v>BLOWING/FLUSHING OF PIPING LINES AND EQUIPMENTS</v>
          </cell>
          <cell r="L6435" t="str">
            <v>BLOWING/FLUSHING</v>
          </cell>
          <cell r="M6435">
            <v>1362.3587105457602</v>
          </cell>
          <cell r="N6435">
            <v>2.3289960175901129E-5</v>
          </cell>
          <cell r="W6435">
            <v>1</v>
          </cell>
          <cell r="X6435">
            <v>0</v>
          </cell>
          <cell r="Y6435">
            <v>1</v>
          </cell>
          <cell r="AA6435">
            <v>0</v>
          </cell>
          <cell r="AB6435">
            <v>0</v>
          </cell>
          <cell r="AC6435">
            <v>0</v>
          </cell>
          <cell r="AD6435">
            <v>0</v>
          </cell>
          <cell r="AE6435">
            <v>0</v>
          </cell>
          <cell r="AG6435">
            <v>0</v>
          </cell>
          <cell r="AH6435">
            <v>2.3289960175901129E-5</v>
          </cell>
          <cell r="AJ6435" t="str">
            <v>IM</v>
          </cell>
          <cell r="AK6435">
            <v>5576</v>
          </cell>
          <cell r="AL6435">
            <v>0</v>
          </cell>
          <cell r="AM6435">
            <v>5576</v>
          </cell>
          <cell r="AQ6435" t="str">
            <v>OK</v>
          </cell>
          <cell r="AR6435">
            <v>0</v>
          </cell>
          <cell r="AS6435" t="str">
            <v>0</v>
          </cell>
          <cell r="AT6435" t="str">
            <v>OK</v>
          </cell>
          <cell r="AU6435">
            <v>0</v>
          </cell>
          <cell r="AW6435" t="str">
            <v>COM</v>
          </cell>
          <cell r="AX6435" t="str">
            <v>COM</v>
          </cell>
          <cell r="AY6435">
            <v>1362.3587105457602</v>
          </cell>
          <cell r="AZ6435">
            <v>0</v>
          </cell>
          <cell r="BA6435">
            <v>0</v>
          </cell>
          <cell r="BB6435">
            <v>2.3289960175901129E-5</v>
          </cell>
          <cell r="BD6435">
            <v>0</v>
          </cell>
          <cell r="BE6435">
            <v>0</v>
          </cell>
          <cell r="BF6435" t="str">
            <v>UTL</v>
          </cell>
          <cell r="BG6435" t="str">
            <v>COM</v>
          </cell>
        </row>
        <row r="6436">
          <cell r="A6436" t="str">
            <v>NEW-1020</v>
          </cell>
          <cell r="B6436" t="str">
            <v>WSU</v>
          </cell>
          <cell r="H6436" t="str">
            <v>FINAL INSPECTION &amp; BOXUP</v>
          </cell>
          <cell r="M6436">
            <v>2384.1277434550802</v>
          </cell>
          <cell r="N6436">
            <v>4.0757430307826971E-5</v>
          </cell>
          <cell r="S6436">
            <v>4.0757430307826971E-5</v>
          </cell>
          <cell r="W6436">
            <v>0.13371827021228644</v>
          </cell>
          <cell r="X6436">
            <v>1</v>
          </cell>
          <cell r="Y6436">
            <v>0</v>
          </cell>
          <cell r="Z6436">
            <v>0.11764705882352941</v>
          </cell>
          <cell r="AA6436">
            <v>4.7949918009208203E-6</v>
          </cell>
          <cell r="AB6436">
            <v>4.7949918009208194E-6</v>
          </cell>
          <cell r="AC6436">
            <v>0.88235294117647045</v>
          </cell>
          <cell r="AD6436">
            <v>0.11764705882352955</v>
          </cell>
          <cell r="AE6436">
            <v>4.7949918009208253E-6</v>
          </cell>
          <cell r="AG6436">
            <v>4.0757430307826971E-5</v>
          </cell>
          <cell r="AH6436">
            <v>0</v>
          </cell>
          <cell r="AX6436" t="str">
            <v/>
          </cell>
        </row>
        <row r="6437">
          <cell r="A6437" t="str">
            <v>NEW-0806</v>
          </cell>
          <cell r="B6437" t="str">
            <v>WSU</v>
          </cell>
          <cell r="C6437" t="str">
            <v>COM</v>
          </cell>
          <cell r="H6437" t="str">
            <v>COMMISSIONING</v>
          </cell>
          <cell r="I6437" t="str">
            <v>FINAL INSPECTION &amp; BOXUP</v>
          </cell>
          <cell r="L6437" t="str">
            <v>FINAL INSPECTION &amp; BOXUP</v>
          </cell>
          <cell r="M6437">
            <v>2384.1277434550802</v>
          </cell>
          <cell r="N6437">
            <v>4.0757430307826971E-5</v>
          </cell>
          <cell r="W6437">
            <v>1</v>
          </cell>
          <cell r="X6437">
            <v>1</v>
          </cell>
          <cell r="Y6437">
            <v>0</v>
          </cell>
          <cell r="Z6437">
            <v>0.11764705882352941</v>
          </cell>
          <cell r="AA6437">
            <v>4.7949918009208203E-6</v>
          </cell>
          <cell r="AB6437">
            <v>0.99999999999999989</v>
          </cell>
          <cell r="AC6437">
            <v>0.88235294117647045</v>
          </cell>
          <cell r="AD6437">
            <v>0.11764705882352955</v>
          </cell>
          <cell r="AE6437">
            <v>4.7949918009208253E-6</v>
          </cell>
          <cell r="AG6437">
            <v>4.0757430307826971E-5</v>
          </cell>
          <cell r="AH6437">
            <v>0</v>
          </cell>
          <cell r="AJ6437" t="str">
            <v>NO.</v>
          </cell>
          <cell r="AK6437">
            <v>17</v>
          </cell>
          <cell r="AL6437">
            <v>17</v>
          </cell>
          <cell r="AM6437">
            <v>0</v>
          </cell>
          <cell r="AQ6437" t="str">
            <v>NO</v>
          </cell>
          <cell r="AR6437">
            <v>0</v>
          </cell>
          <cell r="AS6437" t="str">
            <v>0</v>
          </cell>
          <cell r="AT6437" t="str">
            <v>ERROR</v>
          </cell>
          <cell r="AU6437">
            <v>0</v>
          </cell>
          <cell r="AW6437" t="str">
            <v>COM</v>
          </cell>
          <cell r="AX6437" t="str">
            <v>COM</v>
          </cell>
          <cell r="AY6437">
            <v>2384.1277434550802</v>
          </cell>
          <cell r="AZ6437">
            <v>2384.1277434550802</v>
          </cell>
          <cell r="BA6437">
            <v>2103.6421265780118</v>
          </cell>
          <cell r="BB6437">
            <v>4.0757430307826971E-5</v>
          </cell>
          <cell r="BD6437">
            <v>4.7949918009208203E-6</v>
          </cell>
          <cell r="BE6437">
            <v>4.7949918009208253E-6</v>
          </cell>
          <cell r="BF6437" t="str">
            <v>UTL</v>
          </cell>
          <cell r="BG6437" t="str">
            <v>COM</v>
          </cell>
        </row>
        <row r="6438">
          <cell r="A6438" t="str">
            <v>NEW-1021</v>
          </cell>
          <cell r="B6438" t="str">
            <v>WSU</v>
          </cell>
          <cell r="H6438" t="str">
            <v>CATALYST / CHEMICAL LOADING</v>
          </cell>
          <cell r="M6438">
            <v>1362.3587105457602</v>
          </cell>
          <cell r="N6438">
            <v>2.3289960175901129E-5</v>
          </cell>
          <cell r="S6438">
            <v>2.3289960175901129E-5</v>
          </cell>
          <cell r="W6438">
            <v>7.6410440121306544E-2</v>
          </cell>
          <cell r="X6438">
            <v>0</v>
          </cell>
          <cell r="Y6438">
            <v>1</v>
          </cell>
          <cell r="Z6438">
            <v>0</v>
          </cell>
          <cell r="AA6438">
            <v>0</v>
          </cell>
          <cell r="AB6438">
            <v>0</v>
          </cell>
          <cell r="AC6438">
            <v>0</v>
          </cell>
          <cell r="AD6438">
            <v>0</v>
          </cell>
          <cell r="AE6438">
            <v>0</v>
          </cell>
          <cell r="AG6438">
            <v>0</v>
          </cell>
          <cell r="AH6438">
            <v>2.3289960175901129E-5</v>
          </cell>
          <cell r="AX6438" t="str">
            <v/>
          </cell>
        </row>
        <row r="6439">
          <cell r="A6439" t="str">
            <v>NEW-0810</v>
          </cell>
          <cell r="B6439" t="str">
            <v>WSU</v>
          </cell>
          <cell r="C6439" t="str">
            <v>COM</v>
          </cell>
          <cell r="H6439" t="str">
            <v>COMMISSIONING</v>
          </cell>
          <cell r="I6439" t="str">
            <v>CATALYST / CHEMICAL LOADING</v>
          </cell>
          <cell r="L6439" t="str">
            <v>CATALYST / CHEMICAL LOADING</v>
          </cell>
          <cell r="M6439">
            <v>1362.3587105457602</v>
          </cell>
          <cell r="N6439">
            <v>2.3289960175901129E-5</v>
          </cell>
          <cell r="W6439">
            <v>1</v>
          </cell>
          <cell r="X6439">
            <v>0</v>
          </cell>
          <cell r="Y6439">
            <v>1</v>
          </cell>
          <cell r="AA6439">
            <v>0</v>
          </cell>
          <cell r="AB6439">
            <v>0</v>
          </cell>
          <cell r="AC6439">
            <v>0</v>
          </cell>
          <cell r="AD6439">
            <v>0</v>
          </cell>
          <cell r="AE6439">
            <v>0</v>
          </cell>
          <cell r="AG6439">
            <v>0</v>
          </cell>
          <cell r="AH6439">
            <v>2.3289960175901129E-5</v>
          </cell>
          <cell r="AJ6439" t="str">
            <v>M3</v>
          </cell>
          <cell r="AK6439">
            <v>14</v>
          </cell>
          <cell r="AL6439">
            <v>0</v>
          </cell>
          <cell r="AM6439">
            <v>14</v>
          </cell>
          <cell r="AQ6439" t="str">
            <v>OK</v>
          </cell>
          <cell r="AR6439">
            <v>0</v>
          </cell>
          <cell r="AS6439" t="str">
            <v>0</v>
          </cell>
          <cell r="AT6439" t="str">
            <v>OK</v>
          </cell>
          <cell r="AU6439">
            <v>0</v>
          </cell>
          <cell r="AW6439" t="str">
            <v>COM</v>
          </cell>
          <cell r="AX6439" t="str">
            <v>COM</v>
          </cell>
          <cell r="AY6439">
            <v>1362.3587105457602</v>
          </cell>
          <cell r="AZ6439">
            <v>0</v>
          </cell>
          <cell r="BA6439">
            <v>0</v>
          </cell>
          <cell r="BB6439">
            <v>2.3289960175901129E-5</v>
          </cell>
          <cell r="BD6439">
            <v>0</v>
          </cell>
          <cell r="BE6439">
            <v>0</v>
          </cell>
          <cell r="BF6439" t="str">
            <v>UTL</v>
          </cell>
          <cell r="BG6439" t="str">
            <v>COM</v>
          </cell>
        </row>
        <row r="6440">
          <cell r="A6440" t="str">
            <v>NEW-1022</v>
          </cell>
          <cell r="B6440" t="str">
            <v>WSU</v>
          </cell>
          <cell r="H6440" t="str">
            <v>TEMPRORY RO PKG IN SERVICE &amp; TANKS FILLING</v>
          </cell>
          <cell r="M6440">
            <v>170.29483881822003</v>
          </cell>
          <cell r="N6440">
            <v>2.9112450219876412E-6</v>
          </cell>
          <cell r="S6440">
            <v>2.9112450219876412E-6</v>
          </cell>
          <cell r="W6440">
            <v>9.551305015163318E-3</v>
          </cell>
          <cell r="X6440">
            <v>0</v>
          </cell>
          <cell r="Y6440">
            <v>1</v>
          </cell>
          <cell r="Z6440">
            <v>0</v>
          </cell>
          <cell r="AA6440">
            <v>0</v>
          </cell>
          <cell r="AB6440">
            <v>0</v>
          </cell>
          <cell r="AC6440">
            <v>0</v>
          </cell>
          <cell r="AD6440">
            <v>0</v>
          </cell>
          <cell r="AE6440">
            <v>0</v>
          </cell>
          <cell r="AG6440">
            <v>0</v>
          </cell>
          <cell r="AH6440">
            <v>2.9112450219876412E-6</v>
          </cell>
          <cell r="AX6440" t="str">
            <v/>
          </cell>
        </row>
        <row r="6441">
          <cell r="A6441" t="str">
            <v>NEW-0814</v>
          </cell>
          <cell r="B6441" t="str">
            <v>WSU</v>
          </cell>
          <cell r="C6441" t="str">
            <v>COM</v>
          </cell>
          <cell r="H6441" t="str">
            <v>COMMISSIONING</v>
          </cell>
          <cell r="I6441" t="str">
            <v>TEMPRORY RO PKG IN SERVICE &amp; TANKS FILLING</v>
          </cell>
          <cell r="L6441" t="str">
            <v>TEMPRORY RO PKG IN SERVICE &amp; TANKS FILLING</v>
          </cell>
          <cell r="M6441">
            <v>170.29483881822003</v>
          </cell>
          <cell r="N6441">
            <v>2.9112450219876412E-6</v>
          </cell>
          <cell r="W6441">
            <v>1</v>
          </cell>
          <cell r="X6441">
            <v>0</v>
          </cell>
          <cell r="Y6441">
            <v>1</v>
          </cell>
          <cell r="AA6441">
            <v>0</v>
          </cell>
          <cell r="AB6441">
            <v>0</v>
          </cell>
          <cell r="AC6441">
            <v>0</v>
          </cell>
          <cell r="AD6441">
            <v>0</v>
          </cell>
          <cell r="AE6441">
            <v>0</v>
          </cell>
          <cell r="AG6441">
            <v>0</v>
          </cell>
          <cell r="AH6441">
            <v>2.9112450219876412E-6</v>
          </cell>
          <cell r="AJ6441" t="str">
            <v>%</v>
          </cell>
          <cell r="AK6441">
            <v>100</v>
          </cell>
          <cell r="AL6441">
            <v>0</v>
          </cell>
          <cell r="AM6441">
            <v>100</v>
          </cell>
          <cell r="AQ6441" t="str">
            <v>OK</v>
          </cell>
          <cell r="AR6441">
            <v>0</v>
          </cell>
          <cell r="AS6441" t="str">
            <v>0</v>
          </cell>
          <cell r="AT6441" t="str">
            <v>OK</v>
          </cell>
          <cell r="AU6441">
            <v>0</v>
          </cell>
          <cell r="AW6441" t="str">
            <v>COM</v>
          </cell>
          <cell r="AX6441" t="str">
            <v>COM</v>
          </cell>
          <cell r="AY6441">
            <v>170.29483881822003</v>
          </cell>
          <cell r="AZ6441">
            <v>0</v>
          </cell>
          <cell r="BA6441">
            <v>0</v>
          </cell>
          <cell r="BB6441">
            <v>2.9112450219876412E-6</v>
          </cell>
          <cell r="BD6441">
            <v>0</v>
          </cell>
          <cell r="BE6441">
            <v>0</v>
          </cell>
          <cell r="BF6441" t="str">
            <v>UTL</v>
          </cell>
          <cell r="BG6441" t="str">
            <v>COM</v>
          </cell>
        </row>
        <row r="6442">
          <cell r="A6442" t="str">
            <v>NEW-1023</v>
          </cell>
          <cell r="B6442" t="str">
            <v>WSU</v>
          </cell>
          <cell r="H6442" t="str">
            <v>OIL / GREASE / SEAL POT CHARGING</v>
          </cell>
          <cell r="M6442">
            <v>1192.0638717275401</v>
          </cell>
          <cell r="N6442">
            <v>2.0378715153913486E-5</v>
          </cell>
          <cell r="S6442">
            <v>2.0378715153913486E-5</v>
          </cell>
          <cell r="W6442">
            <v>6.6859135106143219E-2</v>
          </cell>
          <cell r="X6442">
            <v>0</v>
          </cell>
          <cell r="Y6442">
            <v>1</v>
          </cell>
          <cell r="Z6442">
            <v>0</v>
          </cell>
          <cell r="AA6442">
            <v>0</v>
          </cell>
          <cell r="AB6442">
            <v>0</v>
          </cell>
          <cell r="AC6442">
            <v>0</v>
          </cell>
          <cell r="AD6442">
            <v>0</v>
          </cell>
          <cell r="AE6442">
            <v>0</v>
          </cell>
          <cell r="AG6442">
            <v>0</v>
          </cell>
          <cell r="AH6442">
            <v>2.0378715153913486E-5</v>
          </cell>
          <cell r="AT6442" t="str">
            <v>OK</v>
          </cell>
          <cell r="AX6442" t="str">
            <v/>
          </cell>
        </row>
        <row r="6443">
          <cell r="A6443" t="str">
            <v>NEW-0815</v>
          </cell>
          <cell r="B6443" t="str">
            <v>WSU</v>
          </cell>
          <cell r="C6443" t="str">
            <v>COM</v>
          </cell>
          <cell r="H6443" t="str">
            <v>COMMISSIONING</v>
          </cell>
          <cell r="I6443" t="str">
            <v>OIL / GREASE / SEAL POT CHARGING</v>
          </cell>
          <cell r="L6443" t="str">
            <v>OIL / GREASE / SEAL POT CHARGING</v>
          </cell>
          <cell r="M6443">
            <v>1192.0638717275401</v>
          </cell>
          <cell r="N6443">
            <v>2.0378715153913486E-5</v>
          </cell>
          <cell r="W6443">
            <v>1</v>
          </cell>
          <cell r="X6443">
            <v>0</v>
          </cell>
          <cell r="Y6443">
            <v>1</v>
          </cell>
          <cell r="AA6443">
            <v>0</v>
          </cell>
          <cell r="AB6443">
            <v>0</v>
          </cell>
          <cell r="AC6443">
            <v>0</v>
          </cell>
          <cell r="AD6443">
            <v>0</v>
          </cell>
          <cell r="AE6443">
            <v>0</v>
          </cell>
          <cell r="AG6443">
            <v>0</v>
          </cell>
          <cell r="AH6443">
            <v>2.0378715153913486E-5</v>
          </cell>
          <cell r="AJ6443" t="str">
            <v>%</v>
          </cell>
          <cell r="AK6443">
            <v>100</v>
          </cell>
          <cell r="AL6443">
            <v>0</v>
          </cell>
          <cell r="AM6443">
            <v>100</v>
          </cell>
          <cell r="AQ6443" t="str">
            <v>OK</v>
          </cell>
          <cell r="AR6443">
            <v>0</v>
          </cell>
          <cell r="AS6443" t="str">
            <v>0</v>
          </cell>
          <cell r="AT6443" t="str">
            <v>OK</v>
          </cell>
          <cell r="AU6443">
            <v>0</v>
          </cell>
          <cell r="AW6443" t="str">
            <v>COM</v>
          </cell>
          <cell r="AX6443" t="str">
            <v>COM</v>
          </cell>
          <cell r="AY6443">
            <v>1192.0638717275401</v>
          </cell>
          <cell r="AZ6443">
            <v>0</v>
          </cell>
          <cell r="BA6443">
            <v>0</v>
          </cell>
          <cell r="BB6443">
            <v>2.0378715153913486E-5</v>
          </cell>
          <cell r="BD6443">
            <v>0</v>
          </cell>
          <cell r="BE6443">
            <v>0</v>
          </cell>
          <cell r="BF6443" t="str">
            <v>UTL</v>
          </cell>
          <cell r="BG6443" t="str">
            <v>COM</v>
          </cell>
        </row>
        <row r="6444">
          <cell r="A6444" t="str">
            <v>NEW-1024</v>
          </cell>
          <cell r="B6444" t="str">
            <v>WSU</v>
          </cell>
          <cell r="H6444" t="str">
            <v>EQUIPMENT MEGER TEST</v>
          </cell>
          <cell r="M6444">
            <v>1362.3587105457602</v>
          </cell>
          <cell r="N6444">
            <v>2.3289960175901129E-5</v>
          </cell>
          <cell r="S6444">
            <v>2.3289960175901129E-5</v>
          </cell>
          <cell r="W6444">
            <v>7.6410440121306544E-2</v>
          </cell>
          <cell r="X6444">
            <v>0</v>
          </cell>
          <cell r="Y6444">
            <v>1</v>
          </cell>
          <cell r="Z6444">
            <v>0</v>
          </cell>
          <cell r="AA6444">
            <v>0</v>
          </cell>
          <cell r="AB6444">
            <v>0</v>
          </cell>
          <cell r="AC6444">
            <v>0</v>
          </cell>
          <cell r="AD6444">
            <v>0</v>
          </cell>
          <cell r="AE6444">
            <v>0</v>
          </cell>
          <cell r="AG6444">
            <v>0</v>
          </cell>
          <cell r="AH6444">
            <v>2.3289960175901129E-5</v>
          </cell>
          <cell r="AT6444" t="str">
            <v>OK</v>
          </cell>
          <cell r="AX6444" t="str">
            <v/>
          </cell>
        </row>
        <row r="6445">
          <cell r="A6445" t="str">
            <v>NEW-0819</v>
          </cell>
          <cell r="B6445" t="str">
            <v>WSU</v>
          </cell>
          <cell r="C6445" t="str">
            <v>COM</v>
          </cell>
          <cell r="H6445" t="str">
            <v>COMMISSIONING</v>
          </cell>
          <cell r="I6445" t="str">
            <v>EQUIPMENT MEGER TEST</v>
          </cell>
          <cell r="L6445" t="str">
            <v>EQUIPMENT MEGER TEST</v>
          </cell>
          <cell r="M6445">
            <v>1362.3587105457602</v>
          </cell>
          <cell r="N6445">
            <v>2.3289960175901129E-5</v>
          </cell>
          <cell r="W6445">
            <v>1</v>
          </cell>
          <cell r="X6445">
            <v>0</v>
          </cell>
          <cell r="Y6445">
            <v>1</v>
          </cell>
          <cell r="AA6445">
            <v>0</v>
          </cell>
          <cell r="AB6445">
            <v>0</v>
          </cell>
          <cell r="AC6445">
            <v>0</v>
          </cell>
          <cell r="AD6445">
            <v>0</v>
          </cell>
          <cell r="AE6445">
            <v>0</v>
          </cell>
          <cell r="AG6445">
            <v>0</v>
          </cell>
          <cell r="AH6445">
            <v>2.3289960175901129E-5</v>
          </cell>
          <cell r="AJ6445" t="str">
            <v>%</v>
          </cell>
          <cell r="AK6445">
            <v>100</v>
          </cell>
          <cell r="AL6445">
            <v>0</v>
          </cell>
          <cell r="AM6445">
            <v>100</v>
          </cell>
          <cell r="AQ6445" t="str">
            <v>OK</v>
          </cell>
          <cell r="AR6445">
            <v>0</v>
          </cell>
          <cell r="AS6445" t="str">
            <v>0</v>
          </cell>
          <cell r="AT6445" t="str">
            <v>OK</v>
          </cell>
          <cell r="AU6445">
            <v>0</v>
          </cell>
          <cell r="AW6445" t="str">
            <v>COM</v>
          </cell>
          <cell r="AX6445" t="str">
            <v>COM</v>
          </cell>
          <cell r="AY6445">
            <v>1362.3587105457602</v>
          </cell>
          <cell r="AZ6445">
            <v>0</v>
          </cell>
          <cell r="BA6445">
            <v>0</v>
          </cell>
          <cell r="BB6445">
            <v>2.3289960175901129E-5</v>
          </cell>
          <cell r="BD6445">
            <v>0</v>
          </cell>
          <cell r="BE6445">
            <v>0</v>
          </cell>
          <cell r="BF6445" t="str">
            <v>UTL</v>
          </cell>
          <cell r="BG6445" t="str">
            <v>COM</v>
          </cell>
        </row>
        <row r="6446">
          <cell r="A6446" t="str">
            <v>NEW-1025</v>
          </cell>
          <cell r="B6446" t="str">
            <v>WSU</v>
          </cell>
          <cell r="H6446" t="str">
            <v>FREE RUN</v>
          </cell>
          <cell r="M6446">
            <v>1362.3587105457602</v>
          </cell>
          <cell r="N6446">
            <v>2.3289960175901129E-5</v>
          </cell>
          <cell r="S6446">
            <v>2.3289960175901129E-5</v>
          </cell>
          <cell r="W6446">
            <v>7.6410440121306544E-2</v>
          </cell>
          <cell r="X6446">
            <v>1</v>
          </cell>
          <cell r="Y6446">
            <v>0</v>
          </cell>
          <cell r="Z6446">
            <v>0.89473684210526316</v>
          </cell>
          <cell r="AA6446">
            <v>2.0838385420543116E-5</v>
          </cell>
          <cell r="AB6446">
            <v>2.0838385420543116E-5</v>
          </cell>
          <cell r="AC6446">
            <v>0.10526315789473684</v>
          </cell>
          <cell r="AD6446">
            <v>0.89473684210526316</v>
          </cell>
          <cell r="AE6446">
            <v>2.0838385420543116E-5</v>
          </cell>
          <cell r="AG6446">
            <v>2.3289960175901129E-5</v>
          </cell>
          <cell r="AH6446">
            <v>0</v>
          </cell>
          <cell r="AX6446" t="str">
            <v/>
          </cell>
        </row>
        <row r="6447">
          <cell r="A6447" t="str">
            <v>NEW-0823</v>
          </cell>
          <cell r="B6447" t="str">
            <v>WSU</v>
          </cell>
          <cell r="C6447" t="str">
            <v>COM</v>
          </cell>
          <cell r="H6447" t="str">
            <v>COMMISSIONING</v>
          </cell>
          <cell r="I6447" t="str">
            <v>FREE RUN</v>
          </cell>
          <cell r="L6447" t="str">
            <v>FREE RUN</v>
          </cell>
          <cell r="M6447">
            <v>1362.3587105457602</v>
          </cell>
          <cell r="N6447">
            <v>2.3289960175901129E-5</v>
          </cell>
          <cell r="W6447">
            <v>1</v>
          </cell>
          <cell r="X6447">
            <v>1</v>
          </cell>
          <cell r="Y6447">
            <v>0</v>
          </cell>
          <cell r="Z6447">
            <v>0.89473684210526316</v>
          </cell>
          <cell r="AA6447">
            <v>2.0838385420543116E-5</v>
          </cell>
          <cell r="AB6447">
            <v>1</v>
          </cell>
          <cell r="AC6447">
            <v>0.10526315789473684</v>
          </cell>
          <cell r="AD6447">
            <v>0.89473684210526316</v>
          </cell>
          <cell r="AE6447">
            <v>2.0838385420543116E-5</v>
          </cell>
          <cell r="AG6447">
            <v>2.3289960175901129E-5</v>
          </cell>
          <cell r="AH6447">
            <v>0</v>
          </cell>
          <cell r="AJ6447" t="str">
            <v>NO.</v>
          </cell>
          <cell r="AK6447">
            <v>19</v>
          </cell>
          <cell r="AL6447">
            <v>19</v>
          </cell>
          <cell r="AM6447">
            <v>0</v>
          </cell>
          <cell r="AQ6447" t="str">
            <v>NO</v>
          </cell>
          <cell r="AR6447">
            <v>0</v>
          </cell>
          <cell r="AS6447" t="str">
            <v>0</v>
          </cell>
          <cell r="AT6447" t="str">
            <v>ERROR</v>
          </cell>
          <cell r="AU6447">
            <v>0</v>
          </cell>
          <cell r="AW6447" t="str">
            <v>COM</v>
          </cell>
          <cell r="AX6447" t="str">
            <v>COM</v>
          </cell>
          <cell r="AY6447">
            <v>1362.3587105457602</v>
          </cell>
          <cell r="AZ6447">
            <v>1362.3587105457602</v>
          </cell>
          <cell r="BA6447">
            <v>143.40618005744844</v>
          </cell>
          <cell r="BB6447">
            <v>2.3289960175901129E-5</v>
          </cell>
          <cell r="BD6447">
            <v>2.0838385420543116E-5</v>
          </cell>
          <cell r="BE6447">
            <v>2.0838385420543116E-5</v>
          </cell>
          <cell r="BF6447" t="str">
            <v>UTL</v>
          </cell>
          <cell r="BG6447" t="str">
            <v>COM</v>
          </cell>
        </row>
        <row r="6448">
          <cell r="A6448" t="str">
            <v>NEW-1026</v>
          </cell>
          <cell r="B6448" t="str">
            <v>WSU</v>
          </cell>
          <cell r="H6448" t="str">
            <v>FINAL ALLIGNMENT</v>
          </cell>
          <cell r="M6448">
            <v>2043.53806581864</v>
          </cell>
          <cell r="N6448">
            <v>3.4934940263851691E-5</v>
          </cell>
          <cell r="S6448">
            <v>3.4934940263851691E-5</v>
          </cell>
          <cell r="W6448">
            <v>0.1146156601819598</v>
          </cell>
          <cell r="X6448">
            <v>1</v>
          </cell>
          <cell r="Y6448">
            <v>0</v>
          </cell>
          <cell r="Z6448">
            <v>0</v>
          </cell>
          <cell r="AA6448">
            <v>0</v>
          </cell>
          <cell r="AB6448">
            <v>0</v>
          </cell>
          <cell r="AC6448">
            <v>1</v>
          </cell>
          <cell r="AD6448">
            <v>0</v>
          </cell>
          <cell r="AE6448">
            <v>0</v>
          </cell>
          <cell r="AG6448">
            <v>3.4934940263851691E-5</v>
          </cell>
          <cell r="AH6448">
            <v>0</v>
          </cell>
          <cell r="AX6448" t="str">
            <v/>
          </cell>
        </row>
        <row r="6449">
          <cell r="A6449" t="str">
            <v>NEW-0827</v>
          </cell>
          <cell r="B6449" t="str">
            <v>WSU</v>
          </cell>
          <cell r="C6449" t="str">
            <v>COM</v>
          </cell>
          <cell r="H6449" t="str">
            <v>COMMISSIONING</v>
          </cell>
          <cell r="I6449" t="str">
            <v>FINAL ALLIGNMENT</v>
          </cell>
          <cell r="L6449" t="str">
            <v>FINAL ALLIGNMENT</v>
          </cell>
          <cell r="M6449">
            <v>2043.53806581864</v>
          </cell>
          <cell r="N6449">
            <v>3.4934940263851691E-5</v>
          </cell>
          <cell r="W6449">
            <v>1</v>
          </cell>
          <cell r="X6449">
            <v>1</v>
          </cell>
          <cell r="Y6449">
            <v>0</v>
          </cell>
          <cell r="AA6449">
            <v>0</v>
          </cell>
          <cell r="AB6449">
            <v>1</v>
          </cell>
          <cell r="AC6449">
            <v>1</v>
          </cell>
          <cell r="AD6449">
            <v>0</v>
          </cell>
          <cell r="AE6449">
            <v>0</v>
          </cell>
          <cell r="AG6449">
            <v>3.4934940263851691E-5</v>
          </cell>
          <cell r="AH6449">
            <v>0</v>
          </cell>
          <cell r="AJ6449" t="str">
            <v>NO.</v>
          </cell>
          <cell r="AK6449">
            <v>14</v>
          </cell>
          <cell r="AL6449">
            <v>14</v>
          </cell>
          <cell r="AM6449">
            <v>0</v>
          </cell>
          <cell r="AQ6449" t="str">
            <v>OK</v>
          </cell>
          <cell r="AR6449">
            <v>0</v>
          </cell>
          <cell r="AS6449" t="str">
            <v>0</v>
          </cell>
          <cell r="AT6449" t="str">
            <v>OK</v>
          </cell>
          <cell r="AU6449">
            <v>0</v>
          </cell>
          <cell r="AW6449" t="str">
            <v>COM</v>
          </cell>
          <cell r="AX6449" t="str">
            <v>COM</v>
          </cell>
          <cell r="AY6449">
            <v>2043.53806581864</v>
          </cell>
          <cell r="AZ6449">
            <v>2043.53806581864</v>
          </cell>
          <cell r="BA6449">
            <v>2043.53806581864</v>
          </cell>
          <cell r="BB6449">
            <v>3.4934940263851691E-5</v>
          </cell>
          <cell r="BD6449">
            <v>0</v>
          </cell>
          <cell r="BE6449">
            <v>0</v>
          </cell>
          <cell r="BF6449" t="str">
            <v>UTL</v>
          </cell>
          <cell r="BG6449" t="str">
            <v>COM</v>
          </cell>
        </row>
        <row r="6450">
          <cell r="A6450" t="str">
            <v>NEW-1027</v>
          </cell>
          <cell r="B6450" t="str">
            <v>WSU</v>
          </cell>
          <cell r="H6450" t="str">
            <v>GROSS TEST /N2 LEAK TEST/INERTING</v>
          </cell>
          <cell r="M6450">
            <v>1651.4741940911001</v>
          </cell>
          <cell r="N6450">
            <v>2.8232482322149922E-5</v>
          </cell>
          <cell r="S6450">
            <v>2.8232482322149922E-5</v>
          </cell>
          <cell r="W6450">
            <v>9.2626023559484863E-2</v>
          </cell>
          <cell r="X6450">
            <v>0</v>
          </cell>
          <cell r="Y6450">
            <v>1</v>
          </cell>
          <cell r="Z6450">
            <v>0</v>
          </cell>
          <cell r="AA6450">
            <v>0</v>
          </cell>
          <cell r="AB6450">
            <v>0</v>
          </cell>
          <cell r="AC6450">
            <v>0</v>
          </cell>
          <cell r="AD6450">
            <v>0</v>
          </cell>
          <cell r="AE6450">
            <v>0</v>
          </cell>
          <cell r="AG6450">
            <v>0</v>
          </cell>
          <cell r="AH6450">
            <v>2.8232482322149922E-5</v>
          </cell>
          <cell r="AX6450" t="str">
            <v/>
          </cell>
        </row>
        <row r="6451">
          <cell r="A6451" t="str">
            <v>NEW-0831</v>
          </cell>
          <cell r="B6451" t="str">
            <v>WSU</v>
          </cell>
          <cell r="C6451" t="str">
            <v>COM</v>
          </cell>
          <cell r="H6451" t="str">
            <v>COMMISSIONING</v>
          </cell>
          <cell r="I6451" t="str">
            <v>GROSS TEST /N2 LEAK TEST/INERTING</v>
          </cell>
          <cell r="L6451" t="str">
            <v>SERVICE TEST</v>
          </cell>
          <cell r="M6451">
            <v>400</v>
          </cell>
          <cell r="N6451">
            <v>6.8381286061058567E-6</v>
          </cell>
          <cell r="W6451">
            <v>0.24220784159460793</v>
          </cell>
          <cell r="X6451">
            <v>0</v>
          </cell>
          <cell r="Y6451">
            <v>1</v>
          </cell>
          <cell r="AA6451">
            <v>0</v>
          </cell>
          <cell r="AB6451">
            <v>0</v>
          </cell>
          <cell r="AC6451">
            <v>0</v>
          </cell>
          <cell r="AD6451">
            <v>0</v>
          </cell>
          <cell r="AE6451">
            <v>0</v>
          </cell>
          <cell r="AG6451">
            <v>0</v>
          </cell>
          <cell r="AH6451">
            <v>6.8381286061058567E-6</v>
          </cell>
          <cell r="AJ6451" t="str">
            <v>IM</v>
          </cell>
          <cell r="AK6451">
            <v>5618.5</v>
          </cell>
          <cell r="AL6451">
            <v>0</v>
          </cell>
          <cell r="AM6451">
            <v>5618.5</v>
          </cell>
          <cell r="AQ6451" t="str">
            <v>OK</v>
          </cell>
          <cell r="AR6451">
            <v>0</v>
          </cell>
          <cell r="AS6451" t="str">
            <v>0</v>
          </cell>
          <cell r="AT6451" t="str">
            <v>OK</v>
          </cell>
          <cell r="AU6451">
            <v>0</v>
          </cell>
          <cell r="AW6451" t="str">
            <v>COM</v>
          </cell>
          <cell r="AX6451" t="str">
            <v>COM</v>
          </cell>
          <cell r="AY6451">
            <v>400</v>
          </cell>
          <cell r="AZ6451">
            <v>0</v>
          </cell>
          <cell r="BA6451">
            <v>0</v>
          </cell>
          <cell r="BB6451">
            <v>6.8381286061058567E-6</v>
          </cell>
          <cell r="BD6451">
            <v>0</v>
          </cell>
          <cell r="BE6451">
            <v>0</v>
          </cell>
          <cell r="BF6451" t="str">
            <v>UTL</v>
          </cell>
          <cell r="BG6451" t="str">
            <v>COM</v>
          </cell>
        </row>
        <row r="6452">
          <cell r="A6452" t="str">
            <v>NEW-1213</v>
          </cell>
          <cell r="B6452" t="str">
            <v>WSU</v>
          </cell>
          <cell r="C6452" t="str">
            <v>COM</v>
          </cell>
          <cell r="H6452" t="str">
            <v>COMMISSIONING</v>
          </cell>
          <cell r="I6452" t="str">
            <v>GROSS TEST /N2 LEAK TEST/INERTING</v>
          </cell>
          <cell r="L6452" t="str">
            <v>LEAK TEST</v>
          </cell>
          <cell r="M6452">
            <v>51.474194091100117</v>
          </cell>
          <cell r="N6452">
            <v>8.7996789772649185E-7</v>
          </cell>
          <cell r="W6452">
            <v>3.1168633621568197E-2</v>
          </cell>
          <cell r="X6452">
            <v>0</v>
          </cell>
          <cell r="Y6452">
            <v>1</v>
          </cell>
          <cell r="AA6452">
            <v>0</v>
          </cell>
          <cell r="AB6452">
            <v>0</v>
          </cell>
          <cell r="AC6452">
            <v>0</v>
          </cell>
          <cell r="AD6452">
            <v>0</v>
          </cell>
          <cell r="AE6452">
            <v>0</v>
          </cell>
          <cell r="AG6452">
            <v>0</v>
          </cell>
          <cell r="AH6452">
            <v>8.7996789772649185E-7</v>
          </cell>
          <cell r="AJ6452" t="str">
            <v>IM</v>
          </cell>
          <cell r="AK6452">
            <v>11.5</v>
          </cell>
          <cell r="AL6452">
            <v>0</v>
          </cell>
          <cell r="AM6452">
            <v>11.5</v>
          </cell>
          <cell r="AQ6452" t="str">
            <v>OK</v>
          </cell>
          <cell r="AR6452">
            <v>0</v>
          </cell>
          <cell r="AS6452" t="str">
            <v>0</v>
          </cell>
          <cell r="AT6452" t="str">
            <v>OK</v>
          </cell>
          <cell r="AU6452">
            <v>0</v>
          </cell>
          <cell r="AW6452" t="str">
            <v>COM</v>
          </cell>
          <cell r="AX6452" t="str">
            <v>COM</v>
          </cell>
          <cell r="AY6452">
            <v>51.474194091100117</v>
          </cell>
          <cell r="AZ6452">
            <v>0</v>
          </cell>
          <cell r="BA6452">
            <v>0</v>
          </cell>
          <cell r="BB6452">
            <v>8.7996789772649185E-7</v>
          </cell>
          <cell r="BD6452">
            <v>0</v>
          </cell>
          <cell r="BE6452">
            <v>0</v>
          </cell>
          <cell r="BF6452" t="str">
            <v>UTL</v>
          </cell>
          <cell r="BG6452" t="str">
            <v>COM</v>
          </cell>
        </row>
        <row r="6453">
          <cell r="A6453" t="str">
            <v>NEW-1214</v>
          </cell>
          <cell r="B6453" t="str">
            <v>WSU</v>
          </cell>
          <cell r="C6453" t="str">
            <v>COM</v>
          </cell>
          <cell r="H6453" t="str">
            <v>COMMISSIONING</v>
          </cell>
          <cell r="I6453" t="str">
            <v>GROSS TEST /N2 LEAK TEST/INERTING</v>
          </cell>
          <cell r="L6453" t="str">
            <v>GROSS TEST</v>
          </cell>
          <cell r="M6453">
            <v>400</v>
          </cell>
          <cell r="N6453">
            <v>6.8381286061058567E-6</v>
          </cell>
          <cell r="W6453">
            <v>0.24220784159460793</v>
          </cell>
          <cell r="X6453">
            <v>0</v>
          </cell>
          <cell r="Y6453">
            <v>1</v>
          </cell>
          <cell r="AA6453">
            <v>0</v>
          </cell>
          <cell r="AB6453">
            <v>0</v>
          </cell>
          <cell r="AC6453">
            <v>0</v>
          </cell>
          <cell r="AD6453">
            <v>0</v>
          </cell>
          <cell r="AE6453">
            <v>0</v>
          </cell>
          <cell r="AG6453">
            <v>0</v>
          </cell>
          <cell r="AH6453">
            <v>6.8381286061058567E-6</v>
          </cell>
          <cell r="AJ6453" t="str">
            <v>IM</v>
          </cell>
          <cell r="AK6453">
            <v>5576</v>
          </cell>
          <cell r="AL6453">
            <v>0</v>
          </cell>
          <cell r="AM6453">
            <v>5576</v>
          </cell>
          <cell r="AQ6453" t="str">
            <v>OK</v>
          </cell>
          <cell r="AR6453">
            <v>0</v>
          </cell>
          <cell r="AS6453" t="str">
            <v>0</v>
          </cell>
          <cell r="AT6453" t="str">
            <v>OK</v>
          </cell>
          <cell r="AU6453">
            <v>0</v>
          </cell>
          <cell r="AW6453" t="str">
            <v>COM</v>
          </cell>
          <cell r="AX6453" t="str">
            <v>COM</v>
          </cell>
          <cell r="AY6453">
            <v>400</v>
          </cell>
          <cell r="AZ6453">
            <v>0</v>
          </cell>
          <cell r="BA6453">
            <v>0</v>
          </cell>
          <cell r="BB6453">
            <v>6.8381286061058567E-6</v>
          </cell>
          <cell r="BD6453">
            <v>0</v>
          </cell>
          <cell r="BE6453">
            <v>0</v>
          </cell>
          <cell r="BF6453" t="str">
            <v>UTL</v>
          </cell>
          <cell r="BG6453" t="str">
            <v>COM</v>
          </cell>
        </row>
        <row r="6454">
          <cell r="A6454" t="str">
            <v>NEW-1264</v>
          </cell>
          <cell r="B6454" t="str">
            <v>WSU</v>
          </cell>
          <cell r="C6454" t="str">
            <v>COM</v>
          </cell>
          <cell r="H6454" t="str">
            <v>COMMISSIONING</v>
          </cell>
          <cell r="I6454" t="str">
            <v>GROSS TEST /N2 LEAK TEST/INERTING</v>
          </cell>
          <cell r="L6454" t="str">
            <v>STEAM OUT</v>
          </cell>
          <cell r="M6454">
            <v>400</v>
          </cell>
          <cell r="N6454">
            <v>6.8381286061058567E-6</v>
          </cell>
          <cell r="W6454">
            <v>0.24220784159460793</v>
          </cell>
          <cell r="X6454">
            <v>0</v>
          </cell>
          <cell r="Y6454">
            <v>1</v>
          </cell>
          <cell r="AA6454">
            <v>0</v>
          </cell>
          <cell r="AB6454">
            <v>0</v>
          </cell>
          <cell r="AC6454">
            <v>0</v>
          </cell>
          <cell r="AD6454">
            <v>0</v>
          </cell>
          <cell r="AE6454">
            <v>0</v>
          </cell>
          <cell r="AG6454">
            <v>0</v>
          </cell>
          <cell r="AH6454">
            <v>6.8381286061058567E-6</v>
          </cell>
          <cell r="AJ6454" t="str">
            <v>ML</v>
          </cell>
          <cell r="AK6454">
            <v>1013.72</v>
          </cell>
          <cell r="AL6454">
            <v>0</v>
          </cell>
          <cell r="AM6454">
            <v>1013.72</v>
          </cell>
          <cell r="AQ6454" t="str">
            <v>OK</v>
          </cell>
          <cell r="AR6454">
            <v>0</v>
          </cell>
          <cell r="AS6454" t="str">
            <v>0</v>
          </cell>
          <cell r="AT6454" t="str">
            <v>OK</v>
          </cell>
          <cell r="AU6454">
            <v>0</v>
          </cell>
          <cell r="AW6454" t="str">
            <v>COM</v>
          </cell>
          <cell r="AX6454" t="str">
            <v>COM</v>
          </cell>
          <cell r="AY6454">
            <v>400</v>
          </cell>
          <cell r="AZ6454">
            <v>0</v>
          </cell>
          <cell r="BA6454">
            <v>0</v>
          </cell>
          <cell r="BB6454">
            <v>6.8381286061058567E-6</v>
          </cell>
          <cell r="BD6454">
            <v>0</v>
          </cell>
          <cell r="BE6454">
            <v>0</v>
          </cell>
          <cell r="BF6454" t="str">
            <v>UTL</v>
          </cell>
          <cell r="BG6454" t="str">
            <v>COM</v>
          </cell>
        </row>
        <row r="6455">
          <cell r="A6455" t="str">
            <v>NEW-1265</v>
          </cell>
          <cell r="B6455" t="str">
            <v>CWS</v>
          </cell>
          <cell r="C6455" t="str">
            <v>COM</v>
          </cell>
          <cell r="H6455" t="str">
            <v>COMMISSIONING</v>
          </cell>
          <cell r="I6455" t="str">
            <v>GROSS TEST / N2 LEAK TEST / INERTING</v>
          </cell>
          <cell r="L6455" t="str">
            <v>WATER CIRCULATION</v>
          </cell>
          <cell r="M6455">
            <v>400</v>
          </cell>
          <cell r="N6455">
            <v>6.8381286061058567E-6</v>
          </cell>
          <cell r="W6455">
            <v>0.24220784159460793</v>
          </cell>
          <cell r="X6455">
            <v>0</v>
          </cell>
          <cell r="Y6455">
            <v>1</v>
          </cell>
          <cell r="AA6455">
            <v>0</v>
          </cell>
          <cell r="AB6455">
            <v>0</v>
          </cell>
          <cell r="AC6455">
            <v>0</v>
          </cell>
          <cell r="AD6455">
            <v>0</v>
          </cell>
          <cell r="AE6455">
            <v>0</v>
          </cell>
          <cell r="AG6455">
            <v>0</v>
          </cell>
          <cell r="AH6455">
            <v>6.8381286061058567E-6</v>
          </cell>
          <cell r="AJ6455" t="str">
            <v>IM</v>
          </cell>
          <cell r="AK6455">
            <v>2225.87</v>
          </cell>
          <cell r="AL6455">
            <v>0</v>
          </cell>
          <cell r="AM6455">
            <v>2225.87</v>
          </cell>
          <cell r="AQ6455" t="str">
            <v>OK</v>
          </cell>
          <cell r="AR6455">
            <v>0</v>
          </cell>
          <cell r="AS6455" t="str">
            <v>0</v>
          </cell>
          <cell r="AT6455" t="str">
            <v>OK</v>
          </cell>
          <cell r="AU6455">
            <v>0</v>
          </cell>
          <cell r="AW6455" t="str">
            <v>COM</v>
          </cell>
          <cell r="AX6455" t="str">
            <v>COM</v>
          </cell>
          <cell r="AY6455">
            <v>400</v>
          </cell>
          <cell r="AZ6455">
            <v>0</v>
          </cell>
          <cell r="BA6455">
            <v>0</v>
          </cell>
          <cell r="BB6455">
            <v>6.8381286061058567E-6</v>
          </cell>
          <cell r="BD6455">
            <v>0</v>
          </cell>
          <cell r="BE6455">
            <v>0</v>
          </cell>
          <cell r="BF6455" t="str">
            <v>UTL</v>
          </cell>
          <cell r="BG6455" t="str">
            <v>COM</v>
          </cell>
        </row>
        <row r="6456">
          <cell r="A6456" t="str">
            <v>NEW-1028</v>
          </cell>
          <cell r="B6456" t="str">
            <v>WSU</v>
          </cell>
          <cell r="H6456" t="str">
            <v>MRT</v>
          </cell>
          <cell r="M6456">
            <v>1362.3587105457602</v>
          </cell>
          <cell r="N6456">
            <v>2.3289960175901129E-5</v>
          </cell>
          <cell r="S6456">
            <v>2.3289960175901129E-5</v>
          </cell>
          <cell r="W6456">
            <v>7.6410440121306544E-2</v>
          </cell>
          <cell r="X6456">
            <v>0</v>
          </cell>
          <cell r="Y6456">
            <v>1</v>
          </cell>
          <cell r="Z6456">
            <v>0</v>
          </cell>
          <cell r="AA6456">
            <v>0</v>
          </cell>
          <cell r="AB6456">
            <v>0</v>
          </cell>
          <cell r="AC6456">
            <v>0</v>
          </cell>
          <cell r="AD6456">
            <v>0</v>
          </cell>
          <cell r="AE6456">
            <v>0</v>
          </cell>
          <cell r="AG6456">
            <v>0</v>
          </cell>
          <cell r="AH6456">
            <v>2.3289960175901129E-5</v>
          </cell>
          <cell r="AX6456" t="str">
            <v/>
          </cell>
        </row>
        <row r="6457">
          <cell r="A6457" t="str">
            <v>NEW-0832</v>
          </cell>
          <cell r="B6457" t="str">
            <v>WSU</v>
          </cell>
          <cell r="C6457" t="str">
            <v>COM</v>
          </cell>
          <cell r="H6457" t="str">
            <v>COMMISSIONING</v>
          </cell>
          <cell r="I6457" t="str">
            <v>MRT</v>
          </cell>
          <cell r="L6457" t="str">
            <v>MRT</v>
          </cell>
          <cell r="M6457">
            <v>1362.3587105457602</v>
          </cell>
          <cell r="N6457">
            <v>2.3289960175901129E-5</v>
          </cell>
          <cell r="W6457">
            <v>1</v>
          </cell>
          <cell r="X6457">
            <v>0</v>
          </cell>
          <cell r="Y6457">
            <v>1</v>
          </cell>
          <cell r="AA6457">
            <v>0</v>
          </cell>
          <cell r="AB6457">
            <v>0</v>
          </cell>
          <cell r="AC6457">
            <v>0</v>
          </cell>
          <cell r="AD6457">
            <v>0</v>
          </cell>
          <cell r="AE6457">
            <v>0</v>
          </cell>
          <cell r="AG6457">
            <v>0</v>
          </cell>
          <cell r="AH6457">
            <v>2.3289960175901129E-5</v>
          </cell>
          <cell r="AJ6457" t="str">
            <v>NO.</v>
          </cell>
          <cell r="AK6457">
            <v>33</v>
          </cell>
          <cell r="AL6457">
            <v>0</v>
          </cell>
          <cell r="AM6457">
            <v>33</v>
          </cell>
          <cell r="AQ6457" t="str">
            <v>OK</v>
          </cell>
          <cell r="AR6457">
            <v>0</v>
          </cell>
          <cell r="AS6457" t="str">
            <v>0</v>
          </cell>
          <cell r="AT6457" t="str">
            <v>OK</v>
          </cell>
          <cell r="AU6457">
            <v>0</v>
          </cell>
          <cell r="AW6457" t="str">
            <v>COM</v>
          </cell>
          <cell r="AX6457" t="str">
            <v>COM</v>
          </cell>
          <cell r="AY6457">
            <v>1362.3587105457602</v>
          </cell>
          <cell r="AZ6457">
            <v>0</v>
          </cell>
          <cell r="BA6457">
            <v>0</v>
          </cell>
          <cell r="BB6457">
            <v>2.3289960175901129E-5</v>
          </cell>
          <cell r="BD6457">
            <v>0</v>
          </cell>
          <cell r="BE6457">
            <v>0</v>
          </cell>
          <cell r="BF6457" t="str">
            <v>UTL</v>
          </cell>
          <cell r="BG6457" t="str">
            <v>COM</v>
          </cell>
        </row>
        <row r="6458">
          <cell r="A6458" t="str">
            <v>NEW-1029</v>
          </cell>
          <cell r="B6458" t="str">
            <v>WSU</v>
          </cell>
          <cell r="H6458" t="str">
            <v>INSTRUMENT WORKS</v>
          </cell>
          <cell r="M6458">
            <v>1362.3587105457602</v>
          </cell>
          <cell r="N6458">
            <v>2.3289960175901129E-5</v>
          </cell>
          <cell r="S6458">
            <v>2.3289960175901129E-5</v>
          </cell>
          <cell r="W6458">
            <v>7.6410440121306544E-2</v>
          </cell>
          <cell r="X6458">
            <v>0</v>
          </cell>
          <cell r="Y6458">
            <v>1</v>
          </cell>
          <cell r="Z6458">
            <v>0</v>
          </cell>
          <cell r="AA6458">
            <v>0</v>
          </cell>
          <cell r="AB6458">
            <v>0</v>
          </cell>
          <cell r="AC6458">
            <v>0</v>
          </cell>
          <cell r="AD6458">
            <v>0</v>
          </cell>
          <cell r="AE6458">
            <v>0</v>
          </cell>
          <cell r="AG6458">
            <v>0</v>
          </cell>
          <cell r="AH6458">
            <v>2.3289960175901129E-5</v>
          </cell>
          <cell r="AX6458" t="str">
            <v/>
          </cell>
        </row>
        <row r="6459">
          <cell r="A6459" t="str">
            <v>NEW-0836</v>
          </cell>
          <cell r="B6459" t="str">
            <v>WSU</v>
          </cell>
          <cell r="C6459" t="str">
            <v>COM</v>
          </cell>
          <cell r="H6459" t="str">
            <v>COMMISSIONING</v>
          </cell>
          <cell r="I6459" t="str">
            <v>INSTRUMENT WORKS</v>
          </cell>
          <cell r="J6459" t="str">
            <v>LOOP CHECK &amp; FUNCTION TEST</v>
          </cell>
          <cell r="L6459" t="str">
            <v>LOOP CHECK</v>
          </cell>
          <cell r="M6459">
            <v>1362.3587105457602</v>
          </cell>
          <cell r="N6459">
            <v>2.3289960175901129E-5</v>
          </cell>
          <cell r="W6459">
            <v>1</v>
          </cell>
          <cell r="X6459">
            <v>0</v>
          </cell>
          <cell r="Y6459">
            <v>1</v>
          </cell>
          <cell r="AA6459">
            <v>0</v>
          </cell>
          <cell r="AB6459">
            <v>0</v>
          </cell>
          <cell r="AC6459">
            <v>0</v>
          </cell>
          <cell r="AD6459">
            <v>0</v>
          </cell>
          <cell r="AE6459">
            <v>0</v>
          </cell>
          <cell r="AG6459">
            <v>0</v>
          </cell>
          <cell r="AH6459">
            <v>2.3289960175901129E-5</v>
          </cell>
          <cell r="AJ6459" t="str">
            <v>NO.</v>
          </cell>
          <cell r="AK6459">
            <v>63</v>
          </cell>
          <cell r="AL6459">
            <v>0</v>
          </cell>
          <cell r="AM6459">
            <v>63</v>
          </cell>
          <cell r="AQ6459" t="str">
            <v>OK</v>
          </cell>
          <cell r="AR6459">
            <v>0</v>
          </cell>
          <cell r="AS6459" t="str">
            <v>0</v>
          </cell>
          <cell r="AT6459" t="str">
            <v>OK</v>
          </cell>
          <cell r="AU6459">
            <v>0</v>
          </cell>
          <cell r="AW6459" t="str">
            <v>COM</v>
          </cell>
          <cell r="AX6459" t="str">
            <v>COM</v>
          </cell>
          <cell r="AY6459">
            <v>1362.3587105457602</v>
          </cell>
          <cell r="AZ6459">
            <v>0</v>
          </cell>
          <cell r="BA6459">
            <v>0</v>
          </cell>
          <cell r="BB6459">
            <v>2.3289960175901129E-5</v>
          </cell>
          <cell r="BD6459">
            <v>0</v>
          </cell>
          <cell r="BE6459">
            <v>0</v>
          </cell>
          <cell r="BF6459" t="str">
            <v>UTL</v>
          </cell>
          <cell r="BG6459" t="str">
            <v>COM</v>
          </cell>
        </row>
        <row r="6460">
          <cell r="A6460" t="str">
            <v>NEW-1030</v>
          </cell>
          <cell r="B6460" t="str">
            <v>WSU</v>
          </cell>
          <cell r="H6460" t="str">
            <v>POLISHING PACKAGE IN SERVICE</v>
          </cell>
          <cell r="M6460">
            <v>1362.3587105457602</v>
          </cell>
          <cell r="N6460">
            <v>2.3289960175901129E-5</v>
          </cell>
          <cell r="S6460">
            <v>2.3289960175901129E-5</v>
          </cell>
          <cell r="W6460">
            <v>7.6410440121306544E-2</v>
          </cell>
          <cell r="X6460">
            <v>0</v>
          </cell>
          <cell r="Y6460">
            <v>1</v>
          </cell>
          <cell r="Z6460">
            <v>0</v>
          </cell>
          <cell r="AA6460">
            <v>0</v>
          </cell>
          <cell r="AB6460">
            <v>0</v>
          </cell>
          <cell r="AC6460">
            <v>0</v>
          </cell>
          <cell r="AD6460">
            <v>0</v>
          </cell>
          <cell r="AE6460">
            <v>0</v>
          </cell>
          <cell r="AG6460">
            <v>0</v>
          </cell>
          <cell r="AH6460">
            <v>2.3289960175901129E-5</v>
          </cell>
          <cell r="AX6460" t="str">
            <v/>
          </cell>
        </row>
        <row r="6461">
          <cell r="A6461" t="str">
            <v>NEW-0837</v>
          </cell>
          <cell r="B6461" t="str">
            <v>WSU</v>
          </cell>
          <cell r="C6461" t="str">
            <v>COM</v>
          </cell>
          <cell r="H6461" t="str">
            <v>COMMISSIONING</v>
          </cell>
          <cell r="I6461" t="str">
            <v>POLISHING PACKAGE IN SERVICE</v>
          </cell>
          <cell r="L6461" t="str">
            <v>POLISHING WATER PRODUCTION</v>
          </cell>
          <cell r="M6461">
            <v>1362.3587105457602</v>
          </cell>
          <cell r="N6461">
            <v>2.3289960175901129E-5</v>
          </cell>
          <cell r="W6461">
            <v>1</v>
          </cell>
          <cell r="X6461">
            <v>0</v>
          </cell>
          <cell r="Y6461">
            <v>1</v>
          </cell>
          <cell r="AA6461">
            <v>0</v>
          </cell>
          <cell r="AB6461">
            <v>0</v>
          </cell>
          <cell r="AC6461">
            <v>0</v>
          </cell>
          <cell r="AD6461">
            <v>0</v>
          </cell>
          <cell r="AE6461">
            <v>0</v>
          </cell>
          <cell r="AG6461">
            <v>0</v>
          </cell>
          <cell r="AH6461">
            <v>2.3289960175901129E-5</v>
          </cell>
          <cell r="AJ6461" t="str">
            <v>%</v>
          </cell>
          <cell r="AK6461">
            <v>100</v>
          </cell>
          <cell r="AL6461">
            <v>0</v>
          </cell>
          <cell r="AM6461">
            <v>100</v>
          </cell>
          <cell r="AQ6461" t="str">
            <v>OK</v>
          </cell>
          <cell r="AR6461">
            <v>0</v>
          </cell>
          <cell r="AS6461" t="str">
            <v>0</v>
          </cell>
          <cell r="AT6461" t="str">
            <v>OK</v>
          </cell>
          <cell r="AU6461">
            <v>0</v>
          </cell>
          <cell r="AW6461" t="str">
            <v>COM</v>
          </cell>
          <cell r="AX6461" t="str">
            <v>COM</v>
          </cell>
          <cell r="AY6461">
            <v>1362.3587105457602</v>
          </cell>
          <cell r="AZ6461">
            <v>0</v>
          </cell>
          <cell r="BA6461">
            <v>0</v>
          </cell>
          <cell r="BB6461">
            <v>2.3289960175901129E-5</v>
          </cell>
          <cell r="BD6461">
            <v>0</v>
          </cell>
          <cell r="BE6461">
            <v>0</v>
          </cell>
          <cell r="BF6461" t="str">
            <v>UTL</v>
          </cell>
          <cell r="BG6461" t="str">
            <v>COM</v>
          </cell>
        </row>
        <row r="6462">
          <cell r="A6462" t="str">
            <v>NEW-1031</v>
          </cell>
          <cell r="B6462" t="str">
            <v>WSU</v>
          </cell>
          <cell r="H6462" t="str">
            <v>OTP</v>
          </cell>
          <cell r="M6462">
            <v>851.47419409110012</v>
          </cell>
          <cell r="N6462">
            <v>1.4556225109938205E-5</v>
          </cell>
          <cell r="S6462">
            <v>1.4556225109938205E-5</v>
          </cell>
          <cell r="W6462">
            <v>4.7756525075816583E-2</v>
          </cell>
          <cell r="X6462">
            <v>0</v>
          </cell>
          <cell r="Y6462">
            <v>1</v>
          </cell>
          <cell r="Z6462">
            <v>0</v>
          </cell>
          <cell r="AA6462">
            <v>0</v>
          </cell>
          <cell r="AB6462">
            <v>0</v>
          </cell>
          <cell r="AC6462">
            <v>0</v>
          </cell>
          <cell r="AD6462">
            <v>0</v>
          </cell>
          <cell r="AE6462">
            <v>0</v>
          </cell>
          <cell r="AG6462">
            <v>0</v>
          </cell>
          <cell r="AH6462">
            <v>1.4556225109938205E-5</v>
          </cell>
          <cell r="AX6462" t="str">
            <v/>
          </cell>
        </row>
        <row r="6463">
          <cell r="A6463" t="str">
            <v>NEW-0838</v>
          </cell>
          <cell r="B6463" t="str">
            <v>WSU</v>
          </cell>
          <cell r="C6463" t="str">
            <v>COM</v>
          </cell>
          <cell r="H6463" t="str">
            <v>COMMISSIONING</v>
          </cell>
          <cell r="I6463" t="str">
            <v>OTP</v>
          </cell>
          <cell r="L6463" t="str">
            <v>OTP</v>
          </cell>
          <cell r="M6463">
            <v>851.47419409110012</v>
          </cell>
          <cell r="N6463">
            <v>1.4556225109938205E-5</v>
          </cell>
          <cell r="W6463">
            <v>1</v>
          </cell>
          <cell r="X6463">
            <v>0</v>
          </cell>
          <cell r="Y6463">
            <v>1</v>
          </cell>
          <cell r="AA6463">
            <v>0</v>
          </cell>
          <cell r="AB6463">
            <v>0</v>
          </cell>
          <cell r="AC6463">
            <v>0</v>
          </cell>
          <cell r="AD6463">
            <v>0</v>
          </cell>
          <cell r="AE6463">
            <v>0</v>
          </cell>
          <cell r="AG6463">
            <v>0</v>
          </cell>
          <cell r="AH6463">
            <v>1.4556225109938205E-5</v>
          </cell>
          <cell r="AJ6463" t="str">
            <v>NO.</v>
          </cell>
          <cell r="AK6463">
            <v>33</v>
          </cell>
          <cell r="AL6463">
            <v>0</v>
          </cell>
          <cell r="AM6463">
            <v>33</v>
          </cell>
          <cell r="AQ6463" t="str">
            <v>OK</v>
          </cell>
          <cell r="AR6463">
            <v>0</v>
          </cell>
          <cell r="AS6463" t="str">
            <v>0</v>
          </cell>
          <cell r="AT6463" t="str">
            <v>OK</v>
          </cell>
          <cell r="AU6463">
            <v>0</v>
          </cell>
          <cell r="AW6463" t="str">
            <v>COM</v>
          </cell>
          <cell r="AX6463" t="str">
            <v>COM</v>
          </cell>
          <cell r="AY6463">
            <v>851.47419409110012</v>
          </cell>
          <cell r="AZ6463">
            <v>0</v>
          </cell>
          <cell r="BA6463">
            <v>0</v>
          </cell>
          <cell r="BB6463">
            <v>1.4556225109938205E-5</v>
          </cell>
          <cell r="BD6463">
            <v>0</v>
          </cell>
          <cell r="BE6463">
            <v>0</v>
          </cell>
          <cell r="BF6463" t="str">
            <v>UTL</v>
          </cell>
          <cell r="BG6463" t="str">
            <v>COM</v>
          </cell>
        </row>
        <row r="6464">
          <cell r="A6464" t="str">
            <v>NEW-0918</v>
          </cell>
          <cell r="B6464" t="str">
            <v>SPU</v>
          </cell>
          <cell r="G6464" t="str">
            <v>SPU</v>
          </cell>
          <cell r="M6464">
            <v>28782.473136370016</v>
          </cell>
          <cell r="N6464">
            <v>4.9204563227071287E-4</v>
          </cell>
          <cell r="R6464">
            <v>4.9204563227071287E-4</v>
          </cell>
          <cell r="W6464">
            <v>5.0704660228300259E-2</v>
          </cell>
          <cell r="X6464">
            <v>0.24684634718478624</v>
          </cell>
          <cell r="Y6464">
            <v>0.75315365281521374</v>
          </cell>
          <cell r="Z6464">
            <v>6.7168677423454781E-2</v>
          </cell>
          <cell r="AA6464">
            <v>3.3050054351611364E-5</v>
          </cell>
          <cell r="AB6464">
            <v>5.4525277362061016E-10</v>
          </cell>
          <cell r="AC6464">
            <v>0.16892018626773131</v>
          </cell>
          <cell r="AD6464">
            <v>7.7926160917054926E-2</v>
          </cell>
          <cell r="AE6464">
            <v>3.8343227118861609E-5</v>
          </cell>
          <cell r="AG6464">
            <v>1.2145966697425404E-4</v>
          </cell>
          <cell r="AH6464">
            <v>3.7058596529645886E-4</v>
          </cell>
          <cell r="AT6464" t="str">
            <v>OK</v>
          </cell>
          <cell r="AX6464" t="str">
            <v/>
          </cell>
        </row>
        <row r="6465">
          <cell r="A6465" t="str">
            <v>NEW-1032</v>
          </cell>
          <cell r="B6465" t="str">
            <v>SPU</v>
          </cell>
          <cell r="H6465" t="str">
            <v>PIPE WORK</v>
          </cell>
          <cell r="M6465">
            <v>1986.7731195459007</v>
          </cell>
          <cell r="N6465">
            <v>3.396452525652249E-5</v>
          </cell>
          <cell r="S6465">
            <v>3.396452525652249E-5</v>
          </cell>
          <cell r="W6465">
            <v>6.9027185750601155E-2</v>
          </cell>
          <cell r="X6465">
            <v>0</v>
          </cell>
          <cell r="Y6465">
            <v>1</v>
          </cell>
          <cell r="Z6465">
            <v>0</v>
          </cell>
          <cell r="AA6465">
            <v>0</v>
          </cell>
          <cell r="AB6465">
            <v>0</v>
          </cell>
          <cell r="AC6465">
            <v>0</v>
          </cell>
          <cell r="AD6465">
            <v>0</v>
          </cell>
          <cell r="AE6465">
            <v>0</v>
          </cell>
          <cell r="AG6465">
            <v>0</v>
          </cell>
          <cell r="AH6465">
            <v>3.396452525652249E-5</v>
          </cell>
          <cell r="AT6465" t="str">
            <v>OK</v>
          </cell>
          <cell r="AX6465" t="str">
            <v/>
          </cell>
        </row>
        <row r="6466">
          <cell r="A6466" t="str">
            <v>NEW-0842</v>
          </cell>
          <cell r="B6466" t="str">
            <v>SPU</v>
          </cell>
          <cell r="C6466" t="str">
            <v>COM</v>
          </cell>
          <cell r="H6466" t="str">
            <v>COMMISSIONING</v>
          </cell>
          <cell r="I6466" t="str">
            <v>PIPE WORK</v>
          </cell>
          <cell r="J6466" t="str">
            <v>FABRICATION, INSTALLATION OF RED BLINDS</v>
          </cell>
          <cell r="L6466" t="str">
            <v>PIPE WORK</v>
          </cell>
          <cell r="M6466">
            <v>993.38655977295036</v>
          </cell>
          <cell r="N6466">
            <v>1.6982262628261245E-5</v>
          </cell>
          <cell r="W6466">
            <v>0.5</v>
          </cell>
          <cell r="X6466">
            <v>0</v>
          </cell>
          <cell r="Y6466">
            <v>1</v>
          </cell>
          <cell r="AA6466">
            <v>0</v>
          </cell>
          <cell r="AB6466">
            <v>0</v>
          </cell>
          <cell r="AC6466">
            <v>0</v>
          </cell>
          <cell r="AD6466">
            <v>0</v>
          </cell>
          <cell r="AE6466">
            <v>0</v>
          </cell>
          <cell r="AG6466">
            <v>0</v>
          </cell>
          <cell r="AH6466">
            <v>1.6982262628261245E-5</v>
          </cell>
          <cell r="AJ6466" t="str">
            <v>%</v>
          </cell>
          <cell r="AK6466">
            <v>100</v>
          </cell>
          <cell r="AL6466">
            <v>0</v>
          </cell>
          <cell r="AM6466">
            <v>100</v>
          </cell>
          <cell r="AQ6466" t="str">
            <v>OK</v>
          </cell>
          <cell r="AR6466">
            <v>0</v>
          </cell>
          <cell r="AS6466" t="str">
            <v>0</v>
          </cell>
          <cell r="AT6466" t="str">
            <v>OK</v>
          </cell>
          <cell r="AU6466">
            <v>0</v>
          </cell>
          <cell r="AW6466" t="str">
            <v>COM</v>
          </cell>
          <cell r="AX6466" t="str">
            <v>COM</v>
          </cell>
          <cell r="AY6466">
            <v>993.38655977295036</v>
          </cell>
          <cell r="AZ6466">
            <v>0</v>
          </cell>
          <cell r="BA6466">
            <v>0</v>
          </cell>
          <cell r="BB6466">
            <v>1.6982262628261245E-5</v>
          </cell>
          <cell r="BD6466">
            <v>0</v>
          </cell>
          <cell r="BE6466">
            <v>0</v>
          </cell>
          <cell r="BF6466" t="str">
            <v>UTL</v>
          </cell>
          <cell r="BG6466" t="str">
            <v>COM</v>
          </cell>
        </row>
        <row r="6467">
          <cell r="A6467" t="str">
            <v>NEW-0843</v>
          </cell>
          <cell r="B6467" t="str">
            <v>SPU</v>
          </cell>
          <cell r="C6467" t="str">
            <v>COM</v>
          </cell>
          <cell r="H6467" t="str">
            <v>COMMISSIONING</v>
          </cell>
          <cell r="I6467" t="str">
            <v>PIPE WORK</v>
          </cell>
          <cell r="J6467" t="str">
            <v>BLOWING/FLUSHING OF PIPING LINES AND EQUIPMENTS</v>
          </cell>
          <cell r="L6467" t="str">
            <v>BLOWING/FLUSHING</v>
          </cell>
          <cell r="M6467">
            <v>993.38655977295036</v>
          </cell>
          <cell r="N6467">
            <v>1.6982262628261245E-5</v>
          </cell>
          <cell r="W6467">
            <v>0.5</v>
          </cell>
          <cell r="X6467">
            <v>0</v>
          </cell>
          <cell r="Y6467">
            <v>1</v>
          </cell>
          <cell r="AA6467">
            <v>0</v>
          </cell>
          <cell r="AB6467">
            <v>0</v>
          </cell>
          <cell r="AC6467">
            <v>0</v>
          </cell>
          <cell r="AD6467">
            <v>0</v>
          </cell>
          <cell r="AE6467">
            <v>0</v>
          </cell>
          <cell r="AG6467">
            <v>0</v>
          </cell>
          <cell r="AH6467">
            <v>1.6982262628261245E-5</v>
          </cell>
          <cell r="AJ6467" t="str">
            <v>IM</v>
          </cell>
          <cell r="AK6467">
            <v>1760</v>
          </cell>
          <cell r="AL6467">
            <v>0</v>
          </cell>
          <cell r="AM6467">
            <v>1760</v>
          </cell>
          <cell r="AQ6467" t="str">
            <v>OK</v>
          </cell>
          <cell r="AR6467">
            <v>0</v>
          </cell>
          <cell r="AS6467" t="str">
            <v>0</v>
          </cell>
          <cell r="AT6467" t="str">
            <v>OK</v>
          </cell>
          <cell r="AU6467">
            <v>0</v>
          </cell>
          <cell r="AW6467" t="str">
            <v>COM</v>
          </cell>
          <cell r="AX6467" t="str">
            <v>COM</v>
          </cell>
          <cell r="AY6467">
            <v>993.38655977295036</v>
          </cell>
          <cell r="AZ6467">
            <v>0</v>
          </cell>
          <cell r="BA6467">
            <v>0</v>
          </cell>
          <cell r="BB6467">
            <v>1.6982262628261245E-5</v>
          </cell>
          <cell r="BD6467">
            <v>0</v>
          </cell>
          <cell r="BE6467">
            <v>0</v>
          </cell>
          <cell r="BF6467" t="str">
            <v>UTL</v>
          </cell>
          <cell r="BG6467" t="str">
            <v>COM</v>
          </cell>
        </row>
        <row r="6468">
          <cell r="A6468" t="str">
            <v>NEW-1033</v>
          </cell>
          <cell r="B6468" t="str">
            <v>SPU</v>
          </cell>
          <cell r="H6468" t="str">
            <v>CHIMICAL CLEANING</v>
          </cell>
          <cell r="M6468">
            <v>1419.1236568185004</v>
          </cell>
          <cell r="N6468">
            <v>2.4260375183230347E-5</v>
          </cell>
          <cell r="S6468">
            <v>2.4260375183230347E-5</v>
          </cell>
          <cell r="W6468">
            <v>4.9305132679000822E-2</v>
          </cell>
          <cell r="X6468">
            <v>0</v>
          </cell>
          <cell r="Y6468">
            <v>1</v>
          </cell>
          <cell r="Z6468">
            <v>0</v>
          </cell>
          <cell r="AA6468">
            <v>0</v>
          </cell>
          <cell r="AB6468">
            <v>0</v>
          </cell>
          <cell r="AC6468">
            <v>0</v>
          </cell>
          <cell r="AD6468">
            <v>0</v>
          </cell>
          <cell r="AE6468">
            <v>0</v>
          </cell>
          <cell r="AG6468">
            <v>0</v>
          </cell>
          <cell r="AH6468">
            <v>2.4260375183230347E-5</v>
          </cell>
          <cell r="AX6468" t="str">
            <v/>
          </cell>
        </row>
        <row r="6469">
          <cell r="A6469" t="str">
            <v>NEW-0844</v>
          </cell>
          <cell r="B6469" t="str">
            <v>SPU</v>
          </cell>
          <cell r="C6469" t="str">
            <v>COM</v>
          </cell>
          <cell r="H6469" t="str">
            <v>COMMISSIONING</v>
          </cell>
          <cell r="I6469" t="str">
            <v>CHIMICAL CLEANING</v>
          </cell>
          <cell r="K6469" t="str">
            <v>PK-521-01-B01A</v>
          </cell>
          <cell r="L6469" t="str">
            <v>CHIMICAL CLEANING</v>
          </cell>
          <cell r="M6469">
            <v>709.56182840925021</v>
          </cell>
          <cell r="N6469">
            <v>1.2130187591615174E-5</v>
          </cell>
          <cell r="W6469">
            <v>0.5</v>
          </cell>
          <cell r="X6469">
            <v>0</v>
          </cell>
          <cell r="Y6469">
            <v>1</v>
          </cell>
          <cell r="AA6469">
            <v>0</v>
          </cell>
          <cell r="AB6469">
            <v>0</v>
          </cell>
          <cell r="AC6469">
            <v>0</v>
          </cell>
          <cell r="AD6469">
            <v>0</v>
          </cell>
          <cell r="AE6469">
            <v>0</v>
          </cell>
          <cell r="AG6469">
            <v>0</v>
          </cell>
          <cell r="AH6469">
            <v>1.2130187591615174E-5</v>
          </cell>
          <cell r="AJ6469" t="str">
            <v>%</v>
          </cell>
          <cell r="AK6469">
            <v>100</v>
          </cell>
          <cell r="AL6469">
            <v>0</v>
          </cell>
          <cell r="AM6469">
            <v>100</v>
          </cell>
          <cell r="AQ6469" t="str">
            <v>OK</v>
          </cell>
          <cell r="AR6469">
            <v>0</v>
          </cell>
          <cell r="AS6469" t="str">
            <v>0</v>
          </cell>
          <cell r="AT6469" t="str">
            <v>OK</v>
          </cell>
          <cell r="AU6469">
            <v>0</v>
          </cell>
          <cell r="AW6469" t="str">
            <v>COM</v>
          </cell>
          <cell r="AX6469" t="str">
            <v>COM</v>
          </cell>
          <cell r="AY6469">
            <v>709.56182840925021</v>
          </cell>
          <cell r="AZ6469">
            <v>0</v>
          </cell>
          <cell r="BA6469">
            <v>0</v>
          </cell>
          <cell r="BB6469">
            <v>1.2130187591615174E-5</v>
          </cell>
          <cell r="BD6469">
            <v>0</v>
          </cell>
          <cell r="BE6469">
            <v>0</v>
          </cell>
          <cell r="BF6469" t="str">
            <v>UTL</v>
          </cell>
          <cell r="BG6469" t="str">
            <v>COM</v>
          </cell>
        </row>
        <row r="6470">
          <cell r="A6470" t="str">
            <v>NEW-0845</v>
          </cell>
          <cell r="B6470" t="str">
            <v>SPU</v>
          </cell>
          <cell r="C6470" t="str">
            <v>COM</v>
          </cell>
          <cell r="H6470" t="str">
            <v>COMMISSIONING</v>
          </cell>
          <cell r="I6470" t="str">
            <v>CHIMICAL CLEANING</v>
          </cell>
          <cell r="K6470" t="str">
            <v>PK-521-01-B01B</v>
          </cell>
          <cell r="L6470" t="str">
            <v>CHIMICAL CLEANING</v>
          </cell>
          <cell r="M6470">
            <v>709.56182840925021</v>
          </cell>
          <cell r="N6470">
            <v>1.2130187591615174E-5</v>
          </cell>
          <cell r="W6470">
            <v>0.5</v>
          </cell>
          <cell r="X6470">
            <v>0</v>
          </cell>
          <cell r="Y6470">
            <v>1</v>
          </cell>
          <cell r="AA6470">
            <v>0</v>
          </cell>
          <cell r="AB6470">
            <v>0</v>
          </cell>
          <cell r="AC6470">
            <v>0</v>
          </cell>
          <cell r="AD6470">
            <v>0</v>
          </cell>
          <cell r="AE6470">
            <v>0</v>
          </cell>
          <cell r="AG6470">
            <v>0</v>
          </cell>
          <cell r="AH6470">
            <v>1.2130187591615174E-5</v>
          </cell>
          <cell r="AJ6470" t="str">
            <v>%</v>
          </cell>
          <cell r="AK6470">
            <v>100</v>
          </cell>
          <cell r="AL6470">
            <v>0</v>
          </cell>
          <cell r="AM6470">
            <v>100</v>
          </cell>
          <cell r="AQ6470" t="str">
            <v>OK</v>
          </cell>
          <cell r="AR6470">
            <v>0</v>
          </cell>
          <cell r="AS6470" t="str">
            <v>0</v>
          </cell>
          <cell r="AT6470" t="str">
            <v>OK</v>
          </cell>
          <cell r="AU6470">
            <v>0</v>
          </cell>
          <cell r="AW6470" t="str">
            <v>COM</v>
          </cell>
          <cell r="AX6470" t="str">
            <v>COM</v>
          </cell>
          <cell r="AY6470">
            <v>709.56182840925021</v>
          </cell>
          <cell r="AZ6470">
            <v>0</v>
          </cell>
          <cell r="BA6470">
            <v>0</v>
          </cell>
          <cell r="BB6470">
            <v>1.2130187591615174E-5</v>
          </cell>
          <cell r="BD6470">
            <v>0</v>
          </cell>
          <cell r="BE6470">
            <v>0</v>
          </cell>
          <cell r="BF6470" t="str">
            <v>UTL</v>
          </cell>
          <cell r="BG6470" t="str">
            <v>COM</v>
          </cell>
        </row>
        <row r="6471">
          <cell r="A6471" t="str">
            <v>NEW-1034</v>
          </cell>
          <cell r="B6471" t="str">
            <v>SPU</v>
          </cell>
          <cell r="H6471" t="str">
            <v>FINAL INSPECTION &amp; BOXUP</v>
          </cell>
          <cell r="M6471">
            <v>3689.7215077281012</v>
          </cell>
          <cell r="N6471">
            <v>6.3076975476398907E-5</v>
          </cell>
          <cell r="S6471">
            <v>6.3076975476398907E-5</v>
          </cell>
          <cell r="W6471">
            <v>0.12819334496540213</v>
          </cell>
          <cell r="X6471">
            <v>0.95121951219512213</v>
          </cell>
          <cell r="Y6471">
            <v>4.878048780487787E-2</v>
          </cell>
          <cell r="Z6471">
            <v>0.14634146341463414</v>
          </cell>
          <cell r="AA6471">
            <v>9.2307768989852057E-6</v>
          </cell>
          <cell r="AB6471">
            <v>8.780495099034709E-6</v>
          </cell>
          <cell r="AC6471">
            <v>0.80487804878048796</v>
          </cell>
          <cell r="AD6471">
            <v>0.14634146341463417</v>
          </cell>
          <cell r="AE6471">
            <v>9.2307768989852074E-6</v>
          </cell>
          <cell r="AG6471">
            <v>6.0000049843403847E-5</v>
          </cell>
          <cell r="AH6471">
            <v>3.0769256329950595E-6</v>
          </cell>
          <cell r="AX6471" t="str">
            <v/>
          </cell>
        </row>
        <row r="6472">
          <cell r="A6472" t="str">
            <v>NEW-0846</v>
          </cell>
          <cell r="B6472" t="str">
            <v>SPU</v>
          </cell>
          <cell r="C6472" t="str">
            <v>COM</v>
          </cell>
          <cell r="H6472" t="str">
            <v>COMMISSIONING</v>
          </cell>
          <cell r="I6472" t="str">
            <v>FINAL INSPECTION &amp; BOXUP</v>
          </cell>
          <cell r="L6472" t="str">
            <v>FINAL INSPECTION &amp; BOXUP</v>
          </cell>
          <cell r="M6472">
            <v>3689.7215077281012</v>
          </cell>
          <cell r="N6472">
            <v>6.3076975476398907E-5</v>
          </cell>
          <cell r="W6472">
            <v>1</v>
          </cell>
          <cell r="X6472">
            <v>0.95121951219512213</v>
          </cell>
          <cell r="Y6472">
            <v>4.878048780487787E-2</v>
          </cell>
          <cell r="Z6472">
            <v>0.14634146341463414</v>
          </cell>
          <cell r="AA6472">
            <v>9.2307768989852057E-6</v>
          </cell>
          <cell r="AB6472">
            <v>0.95121951219512213</v>
          </cell>
          <cell r="AC6472">
            <v>0.80487804878048796</v>
          </cell>
          <cell r="AD6472">
            <v>0.14634146341463417</v>
          </cell>
          <cell r="AE6472">
            <v>9.2307768989852074E-6</v>
          </cell>
          <cell r="AG6472">
            <v>6.0000049843403847E-5</v>
          </cell>
          <cell r="AH6472">
            <v>3.0769256329950595E-6</v>
          </cell>
          <cell r="AJ6472" t="str">
            <v>NO.</v>
          </cell>
          <cell r="AK6472">
            <v>41</v>
          </cell>
          <cell r="AL6472">
            <v>39.000000000000007</v>
          </cell>
          <cell r="AM6472">
            <v>1.9999999999999929</v>
          </cell>
          <cell r="AQ6472" t="str">
            <v>NO</v>
          </cell>
          <cell r="AR6472">
            <v>0</v>
          </cell>
          <cell r="AS6472" t="str">
            <v>0</v>
          </cell>
          <cell r="AT6472" t="str">
            <v>ERROR</v>
          </cell>
          <cell r="AU6472">
            <v>0</v>
          </cell>
          <cell r="AW6472" t="str">
            <v>COM</v>
          </cell>
          <cell r="AX6472" t="str">
            <v>COM</v>
          </cell>
          <cell r="AY6472">
            <v>3689.7215077281012</v>
          </cell>
          <cell r="AZ6472">
            <v>3509.735092716975</v>
          </cell>
          <cell r="BA6472">
            <v>2969.7758476835943</v>
          </cell>
          <cell r="BB6472">
            <v>6.3076975476398907E-5</v>
          </cell>
          <cell r="BD6472">
            <v>9.2307768989852057E-6</v>
          </cell>
          <cell r="BE6472">
            <v>9.2307768989852057E-6</v>
          </cell>
          <cell r="BF6472" t="str">
            <v>UTL</v>
          </cell>
          <cell r="BG6472" t="str">
            <v>COM</v>
          </cell>
        </row>
        <row r="6473">
          <cell r="A6473" t="str">
            <v>NEW-1035</v>
          </cell>
          <cell r="B6473" t="str">
            <v>SPU</v>
          </cell>
          <cell r="H6473" t="str">
            <v>CATALYST / CHEMICAL LOADING</v>
          </cell>
          <cell r="M6473">
            <v>2838.2473136370008</v>
          </cell>
          <cell r="N6473">
            <v>4.8520750366460695E-5</v>
          </cell>
          <cell r="S6473">
            <v>4.8520750366460695E-5</v>
          </cell>
          <cell r="W6473">
            <v>9.8610265358001645E-2</v>
          </cell>
          <cell r="X6473">
            <v>0</v>
          </cell>
          <cell r="Y6473">
            <v>1</v>
          </cell>
          <cell r="Z6473">
            <v>0</v>
          </cell>
          <cell r="AA6473">
            <v>0</v>
          </cell>
          <cell r="AB6473">
            <v>0</v>
          </cell>
          <cell r="AC6473">
            <v>0</v>
          </cell>
          <cell r="AD6473">
            <v>0</v>
          </cell>
          <cell r="AE6473">
            <v>0</v>
          </cell>
          <cell r="AG6473">
            <v>0</v>
          </cell>
          <cell r="AH6473">
            <v>4.8520750366460695E-5</v>
          </cell>
          <cell r="AX6473" t="str">
            <v/>
          </cell>
        </row>
        <row r="6474">
          <cell r="A6474" t="str">
            <v>NEW-0858</v>
          </cell>
          <cell r="B6474" t="str">
            <v>SPU</v>
          </cell>
          <cell r="C6474" t="str">
            <v>COM</v>
          </cell>
          <cell r="H6474" t="str">
            <v>COMMISSIONING</v>
          </cell>
          <cell r="I6474" t="str">
            <v>CATALYST / CHEMICAL LOADING</v>
          </cell>
          <cell r="K6474" t="str">
            <v>PK-521-03,04,05</v>
          </cell>
          <cell r="L6474" t="str">
            <v>CATALYST / CHEMICAL LOADING</v>
          </cell>
          <cell r="M6474">
            <v>2838.2473136370008</v>
          </cell>
          <cell r="N6474">
            <v>4.8520750366460695E-5</v>
          </cell>
          <cell r="W6474">
            <v>1</v>
          </cell>
          <cell r="X6474">
            <v>0</v>
          </cell>
          <cell r="Y6474">
            <v>1</v>
          </cell>
          <cell r="AA6474">
            <v>0</v>
          </cell>
          <cell r="AB6474">
            <v>0</v>
          </cell>
          <cell r="AC6474">
            <v>0</v>
          </cell>
          <cell r="AD6474">
            <v>0</v>
          </cell>
          <cell r="AE6474">
            <v>0</v>
          </cell>
          <cell r="AG6474">
            <v>0</v>
          </cell>
          <cell r="AH6474">
            <v>4.8520750366460695E-5</v>
          </cell>
          <cell r="AJ6474" t="str">
            <v>M3</v>
          </cell>
          <cell r="AK6474">
            <v>4</v>
          </cell>
          <cell r="AL6474">
            <v>0</v>
          </cell>
          <cell r="AM6474">
            <v>4</v>
          </cell>
          <cell r="AQ6474" t="str">
            <v>OK</v>
          </cell>
          <cell r="AR6474">
            <v>0</v>
          </cell>
          <cell r="AS6474" t="str">
            <v>0</v>
          </cell>
          <cell r="AT6474" t="str">
            <v>OK</v>
          </cell>
          <cell r="AU6474">
            <v>0</v>
          </cell>
          <cell r="AW6474" t="str">
            <v>COM</v>
          </cell>
          <cell r="AX6474" t="str">
            <v>COM</v>
          </cell>
          <cell r="AY6474">
            <v>2838.2473136370008</v>
          </cell>
          <cell r="AZ6474">
            <v>0</v>
          </cell>
          <cell r="BA6474">
            <v>0</v>
          </cell>
          <cell r="BB6474">
            <v>4.8520750366460695E-5</v>
          </cell>
          <cell r="BD6474">
            <v>0</v>
          </cell>
          <cell r="BE6474">
            <v>0</v>
          </cell>
          <cell r="BF6474" t="str">
            <v>UTL</v>
          </cell>
          <cell r="BG6474" t="str">
            <v>COM</v>
          </cell>
        </row>
        <row r="6475">
          <cell r="A6475" t="str">
            <v>NEW-1036</v>
          </cell>
          <cell r="B6475" t="str">
            <v>SPU</v>
          </cell>
          <cell r="H6475" t="str">
            <v>GROSS TEST /N2 LEAK TEST/INERTING</v>
          </cell>
          <cell r="M6475">
            <v>2386.7731195459</v>
          </cell>
          <cell r="N6475">
            <v>4.0802653862628335E-5</v>
          </cell>
          <cell r="S6475">
            <v>4.0802653862628335E-5</v>
          </cell>
          <cell r="W6475">
            <v>8.2924532170584528E-2</v>
          </cell>
          <cell r="X6475">
            <v>0</v>
          </cell>
          <cell r="Y6475">
            <v>1</v>
          </cell>
          <cell r="Z6475">
            <v>0</v>
          </cell>
          <cell r="AA6475">
            <v>0</v>
          </cell>
          <cell r="AB6475">
            <v>0</v>
          </cell>
          <cell r="AC6475">
            <v>0</v>
          </cell>
          <cell r="AD6475">
            <v>0</v>
          </cell>
          <cell r="AE6475">
            <v>0</v>
          </cell>
          <cell r="AG6475">
            <v>0</v>
          </cell>
          <cell r="AH6475">
            <v>4.0802653862628335E-5</v>
          </cell>
          <cell r="AX6475" t="str">
            <v/>
          </cell>
        </row>
        <row r="6476">
          <cell r="A6476" t="str">
            <v>NEW-1218</v>
          </cell>
          <cell r="B6476" t="str">
            <v>SPU</v>
          </cell>
          <cell r="C6476" t="str">
            <v>COM</v>
          </cell>
          <cell r="H6476" t="str">
            <v>COMMISSIONING</v>
          </cell>
          <cell r="I6476" t="str">
            <v>GROSS TEST /N2 LEAK TEST/INERTING</v>
          </cell>
          <cell r="L6476" t="str">
            <v>SERVICE TEST</v>
          </cell>
          <cell r="M6476">
            <v>1000</v>
          </cell>
          <cell r="N6476">
            <v>1.7095321515264643E-5</v>
          </cell>
          <cell r="W6476">
            <v>0.41897572576578074</v>
          </cell>
          <cell r="X6476">
            <v>0</v>
          </cell>
          <cell r="Y6476">
            <v>1</v>
          </cell>
          <cell r="AA6476">
            <v>0</v>
          </cell>
          <cell r="AB6476">
            <v>0</v>
          </cell>
          <cell r="AC6476">
            <v>0</v>
          </cell>
          <cell r="AD6476">
            <v>0</v>
          </cell>
          <cell r="AE6476">
            <v>0</v>
          </cell>
          <cell r="AG6476">
            <v>0</v>
          </cell>
          <cell r="AH6476">
            <v>1.7095321515264643E-5</v>
          </cell>
          <cell r="AJ6476" t="str">
            <v>IM</v>
          </cell>
          <cell r="AK6476">
            <v>36023</v>
          </cell>
          <cell r="AL6476">
            <v>0</v>
          </cell>
          <cell r="AM6476">
            <v>36023</v>
          </cell>
          <cell r="AQ6476" t="str">
            <v>OK</v>
          </cell>
          <cell r="AR6476">
            <v>0</v>
          </cell>
          <cell r="AS6476" t="str">
            <v>0</v>
          </cell>
          <cell r="AT6476" t="str">
            <v>OK</v>
          </cell>
          <cell r="AU6476">
            <v>0</v>
          </cell>
          <cell r="AW6476" t="str">
            <v>COM</v>
          </cell>
          <cell r="AX6476" t="str">
            <v>COM</v>
          </cell>
          <cell r="AY6476">
            <v>1000</v>
          </cell>
          <cell r="AZ6476">
            <v>0</v>
          </cell>
          <cell r="BA6476">
            <v>0</v>
          </cell>
          <cell r="BB6476">
            <v>1.7095321515264643E-5</v>
          </cell>
          <cell r="BD6476">
            <v>0</v>
          </cell>
          <cell r="BE6476">
            <v>0</v>
          </cell>
          <cell r="BF6476" t="str">
            <v>UTL</v>
          </cell>
          <cell r="BG6476" t="str">
            <v>COM</v>
          </cell>
        </row>
        <row r="6477">
          <cell r="A6477" t="str">
            <v>NEW-0860</v>
          </cell>
          <cell r="B6477" t="str">
            <v>SPU</v>
          </cell>
          <cell r="C6477" t="str">
            <v>COM</v>
          </cell>
          <cell r="H6477" t="str">
            <v>COMMISSIONING</v>
          </cell>
          <cell r="I6477" t="str">
            <v>GROSS TEST /N2 LEAK TEST/INERTING</v>
          </cell>
          <cell r="L6477" t="str">
            <v>LEAK TEST</v>
          </cell>
          <cell r="M6477">
            <v>100</v>
          </cell>
          <cell r="N6477">
            <v>1.7095321515264642E-6</v>
          </cell>
          <cell r="W6477">
            <v>4.1897572576578071E-2</v>
          </cell>
          <cell r="X6477">
            <v>0</v>
          </cell>
          <cell r="Y6477">
            <v>1</v>
          </cell>
          <cell r="AA6477">
            <v>0</v>
          </cell>
          <cell r="AB6477">
            <v>0</v>
          </cell>
          <cell r="AC6477">
            <v>0</v>
          </cell>
          <cell r="AD6477">
            <v>0</v>
          </cell>
          <cell r="AE6477">
            <v>0</v>
          </cell>
          <cell r="AG6477">
            <v>0</v>
          </cell>
          <cell r="AH6477">
            <v>1.7095321515264642E-6</v>
          </cell>
          <cell r="AJ6477" t="str">
            <v>IM</v>
          </cell>
          <cell r="AK6477">
            <v>1266</v>
          </cell>
          <cell r="AL6477">
            <v>0</v>
          </cell>
          <cell r="AM6477">
            <v>1266</v>
          </cell>
          <cell r="AQ6477" t="str">
            <v>OK</v>
          </cell>
          <cell r="AR6477">
            <v>0</v>
          </cell>
          <cell r="AS6477" t="str">
            <v>0</v>
          </cell>
          <cell r="AT6477" t="str">
            <v>OK</v>
          </cell>
          <cell r="AU6477">
            <v>0</v>
          </cell>
          <cell r="AW6477" t="str">
            <v>COM</v>
          </cell>
          <cell r="AX6477" t="str">
            <v>COM</v>
          </cell>
          <cell r="AY6477">
            <v>100</v>
          </cell>
          <cell r="AZ6477">
            <v>0</v>
          </cell>
          <cell r="BA6477">
            <v>0</v>
          </cell>
          <cell r="BB6477">
            <v>1.7095321515264642E-6</v>
          </cell>
          <cell r="BD6477">
            <v>0</v>
          </cell>
          <cell r="BE6477">
            <v>0</v>
          </cell>
          <cell r="BF6477" t="str">
            <v>UTL</v>
          </cell>
          <cell r="BG6477" t="str">
            <v>COM</v>
          </cell>
        </row>
        <row r="6478">
          <cell r="A6478" t="str">
            <v>NEW-1191</v>
          </cell>
          <cell r="B6478" t="str">
            <v>SPU</v>
          </cell>
          <cell r="C6478" t="str">
            <v>COM</v>
          </cell>
          <cell r="H6478" t="str">
            <v>COMMISSIONING</v>
          </cell>
          <cell r="I6478" t="str">
            <v>GROSS TEST /N2 LEAK TEST/INERTING</v>
          </cell>
          <cell r="L6478" t="str">
            <v>GROSS TEST</v>
          </cell>
          <cell r="M6478">
            <v>886.77311954590004</v>
          </cell>
          <cell r="N6478">
            <v>1.5159671589731369E-5</v>
          </cell>
          <cell r="W6478">
            <v>0.37153641135132887</v>
          </cell>
          <cell r="X6478">
            <v>0</v>
          </cell>
          <cell r="Y6478">
            <v>1</v>
          </cell>
          <cell r="AA6478">
            <v>0</v>
          </cell>
          <cell r="AB6478">
            <v>0</v>
          </cell>
          <cell r="AC6478">
            <v>0</v>
          </cell>
          <cell r="AD6478">
            <v>0</v>
          </cell>
          <cell r="AE6478">
            <v>0</v>
          </cell>
          <cell r="AG6478">
            <v>0</v>
          </cell>
          <cell r="AH6478">
            <v>1.5159671589731369E-5</v>
          </cell>
          <cell r="AJ6478" t="str">
            <v>IM</v>
          </cell>
          <cell r="AK6478">
            <v>20884</v>
          </cell>
          <cell r="AL6478">
            <v>0</v>
          </cell>
          <cell r="AM6478">
            <v>20884</v>
          </cell>
          <cell r="AQ6478" t="str">
            <v>OK</v>
          </cell>
          <cell r="AR6478">
            <v>0</v>
          </cell>
          <cell r="AS6478" t="str">
            <v>0</v>
          </cell>
          <cell r="AT6478" t="str">
            <v>OK</v>
          </cell>
          <cell r="AU6478">
            <v>0</v>
          </cell>
          <cell r="AW6478" t="str">
            <v>COM</v>
          </cell>
          <cell r="AX6478" t="str">
            <v>COM</v>
          </cell>
          <cell r="AY6478">
            <v>886.77311954590004</v>
          </cell>
          <cell r="AZ6478">
            <v>0</v>
          </cell>
          <cell r="BA6478">
            <v>0</v>
          </cell>
          <cell r="BB6478">
            <v>1.5159671589731369E-5</v>
          </cell>
          <cell r="BD6478">
            <v>0</v>
          </cell>
          <cell r="BE6478">
            <v>0</v>
          </cell>
          <cell r="BF6478" t="str">
            <v>UTL</v>
          </cell>
          <cell r="BG6478" t="str">
            <v>COM</v>
          </cell>
        </row>
        <row r="6479">
          <cell r="A6479" t="str">
            <v>NEW-1267</v>
          </cell>
          <cell r="B6479" t="str">
            <v>SPU</v>
          </cell>
          <cell r="C6479" t="str">
            <v>COM</v>
          </cell>
          <cell r="H6479" t="str">
            <v>COMMISSIONING</v>
          </cell>
          <cell r="I6479" t="str">
            <v>GROSS TEST /N2 LEAK TEST/INERTING</v>
          </cell>
          <cell r="L6479" t="str">
            <v>STEAM OUT</v>
          </cell>
          <cell r="M6479">
            <v>400</v>
          </cell>
          <cell r="N6479">
            <v>6.8381286061058567E-6</v>
          </cell>
          <cell r="W6479">
            <v>0.16759029030631228</v>
          </cell>
          <cell r="X6479">
            <v>0</v>
          </cell>
          <cell r="Y6479">
            <v>1</v>
          </cell>
          <cell r="AA6479">
            <v>0</v>
          </cell>
          <cell r="AB6479">
            <v>0</v>
          </cell>
          <cell r="AC6479">
            <v>0</v>
          </cell>
          <cell r="AD6479">
            <v>0</v>
          </cell>
          <cell r="AE6479">
            <v>0</v>
          </cell>
          <cell r="AG6479">
            <v>0</v>
          </cell>
          <cell r="AH6479">
            <v>6.8381286061058567E-6</v>
          </cell>
          <cell r="AJ6479" t="str">
            <v>IM</v>
          </cell>
          <cell r="AK6479">
            <v>6898</v>
          </cell>
          <cell r="AL6479">
            <v>0</v>
          </cell>
          <cell r="AM6479">
            <v>6898</v>
          </cell>
          <cell r="AQ6479" t="str">
            <v>OK</v>
          </cell>
          <cell r="AR6479">
            <v>0</v>
          </cell>
          <cell r="AS6479" t="str">
            <v>0</v>
          </cell>
          <cell r="AT6479" t="str">
            <v>OK</v>
          </cell>
          <cell r="AU6479">
            <v>0</v>
          </cell>
          <cell r="AW6479" t="str">
            <v>COM</v>
          </cell>
          <cell r="AX6479" t="str">
            <v>COM</v>
          </cell>
          <cell r="AY6479">
            <v>400</v>
          </cell>
          <cell r="AZ6479">
            <v>0</v>
          </cell>
          <cell r="BA6479">
            <v>0</v>
          </cell>
          <cell r="BB6479">
            <v>6.8381286061058567E-6</v>
          </cell>
          <cell r="BD6479">
            <v>0</v>
          </cell>
          <cell r="BE6479">
            <v>0</v>
          </cell>
          <cell r="BF6479" t="str">
            <v>UTL</v>
          </cell>
          <cell r="BG6479" t="str">
            <v>COM</v>
          </cell>
        </row>
        <row r="6480">
          <cell r="A6480" t="str">
            <v>NEW-1037</v>
          </cell>
          <cell r="B6480" t="str">
            <v>SPU</v>
          </cell>
          <cell r="H6480" t="str">
            <v>OIL / GREASE / SEAL POT CHARGING</v>
          </cell>
          <cell r="M6480">
            <v>1419.1236568185004</v>
          </cell>
          <cell r="N6480">
            <v>2.4260375183230347E-5</v>
          </cell>
          <cell r="S6480">
            <v>2.4260375183230347E-5</v>
          </cell>
          <cell r="W6480">
            <v>4.9305132679000822E-2</v>
          </cell>
          <cell r="X6480">
            <v>0</v>
          </cell>
          <cell r="Y6480">
            <v>1</v>
          </cell>
          <cell r="Z6480">
            <v>0</v>
          </cell>
          <cell r="AA6480">
            <v>0</v>
          </cell>
          <cell r="AB6480">
            <v>0</v>
          </cell>
          <cell r="AC6480">
            <v>0</v>
          </cell>
          <cell r="AD6480">
            <v>0</v>
          </cell>
          <cell r="AE6480">
            <v>0</v>
          </cell>
          <cell r="AG6480">
            <v>0</v>
          </cell>
          <cell r="AH6480">
            <v>2.4260375183230347E-5</v>
          </cell>
          <cell r="AX6480" t="str">
            <v/>
          </cell>
        </row>
        <row r="6481">
          <cell r="A6481" t="str">
            <v>NEW-0861</v>
          </cell>
          <cell r="B6481" t="str">
            <v>SPU</v>
          </cell>
          <cell r="C6481" t="str">
            <v>COM</v>
          </cell>
          <cell r="H6481" t="str">
            <v>COMMISSIONING</v>
          </cell>
          <cell r="I6481" t="str">
            <v>OIL / GREASE / SEAL POT CHARGING</v>
          </cell>
          <cell r="L6481" t="str">
            <v>OIL / GREASE / SEAL POT CHARGING</v>
          </cell>
          <cell r="M6481">
            <v>1419.1236568185004</v>
          </cell>
          <cell r="N6481">
            <v>2.4260375183230347E-5</v>
          </cell>
          <cell r="W6481">
            <v>1</v>
          </cell>
          <cell r="X6481">
            <v>0</v>
          </cell>
          <cell r="Y6481">
            <v>1</v>
          </cell>
          <cell r="AA6481">
            <v>0</v>
          </cell>
          <cell r="AB6481">
            <v>0</v>
          </cell>
          <cell r="AC6481">
            <v>0</v>
          </cell>
          <cell r="AD6481">
            <v>0</v>
          </cell>
          <cell r="AE6481">
            <v>0</v>
          </cell>
          <cell r="AG6481">
            <v>0</v>
          </cell>
          <cell r="AH6481">
            <v>2.4260375183230347E-5</v>
          </cell>
          <cell r="AJ6481" t="str">
            <v>%</v>
          </cell>
          <cell r="AK6481">
            <v>100</v>
          </cell>
          <cell r="AL6481">
            <v>0</v>
          </cell>
          <cell r="AM6481">
            <v>100</v>
          </cell>
          <cell r="AQ6481" t="str">
            <v>OK</v>
          </cell>
          <cell r="AR6481">
            <v>0</v>
          </cell>
          <cell r="AS6481" t="str">
            <v>0</v>
          </cell>
          <cell r="AT6481" t="str">
            <v>OK</v>
          </cell>
          <cell r="AU6481">
            <v>0</v>
          </cell>
          <cell r="AW6481" t="str">
            <v>COM</v>
          </cell>
          <cell r="AX6481" t="str">
            <v>COM</v>
          </cell>
          <cell r="AY6481">
            <v>1419.1236568185004</v>
          </cell>
          <cell r="AZ6481">
            <v>0</v>
          </cell>
          <cell r="BA6481">
            <v>0</v>
          </cell>
          <cell r="BB6481">
            <v>2.4260375183230347E-5</v>
          </cell>
          <cell r="BD6481">
            <v>0</v>
          </cell>
          <cell r="BE6481">
            <v>0</v>
          </cell>
          <cell r="BF6481" t="str">
            <v>UTL</v>
          </cell>
          <cell r="BG6481" t="str">
            <v>COM</v>
          </cell>
        </row>
        <row r="6482">
          <cell r="A6482" t="str">
            <v>NEW-1038</v>
          </cell>
          <cell r="B6482" t="str">
            <v>SPU</v>
          </cell>
          <cell r="H6482" t="str">
            <v>EQUIPMENT MEGER TEST</v>
          </cell>
          <cell r="M6482">
            <v>1419.1236568185004</v>
          </cell>
          <cell r="N6482">
            <v>2.4260375183230347E-5</v>
          </cell>
          <cell r="S6482">
            <v>2.4260375183230347E-5</v>
          </cell>
          <cell r="W6482">
            <v>4.9305132679000822E-2</v>
          </cell>
          <cell r="X6482">
            <v>0</v>
          </cell>
          <cell r="Y6482">
            <v>1</v>
          </cell>
          <cell r="Z6482">
            <v>0</v>
          </cell>
          <cell r="AA6482">
            <v>0</v>
          </cell>
          <cell r="AB6482">
            <v>0</v>
          </cell>
          <cell r="AC6482">
            <v>0</v>
          </cell>
          <cell r="AD6482">
            <v>0</v>
          </cell>
          <cell r="AE6482">
            <v>0</v>
          </cell>
          <cell r="AG6482">
            <v>0</v>
          </cell>
          <cell r="AH6482">
            <v>2.4260375183230347E-5</v>
          </cell>
          <cell r="AX6482" t="str">
            <v/>
          </cell>
        </row>
        <row r="6483">
          <cell r="A6483" t="str">
            <v>NEW-0866</v>
          </cell>
          <cell r="B6483" t="str">
            <v>SPU</v>
          </cell>
          <cell r="C6483" t="str">
            <v>COM</v>
          </cell>
          <cell r="H6483" t="str">
            <v>COMMISSIONING</v>
          </cell>
          <cell r="I6483" t="str">
            <v>EQUIPMENT MEGER TEST</v>
          </cell>
          <cell r="K6483" t="str">
            <v>P-521-01A,B</v>
          </cell>
          <cell r="L6483" t="str">
            <v>EQUIPMENT MEGER TEST</v>
          </cell>
          <cell r="M6483">
            <v>1419.1236568185004</v>
          </cell>
          <cell r="N6483">
            <v>2.4260375183230347E-5</v>
          </cell>
          <cell r="W6483">
            <v>1</v>
          </cell>
          <cell r="X6483">
            <v>0</v>
          </cell>
          <cell r="Y6483">
            <v>1</v>
          </cell>
          <cell r="AA6483">
            <v>0</v>
          </cell>
          <cell r="AB6483">
            <v>0</v>
          </cell>
          <cell r="AC6483">
            <v>0</v>
          </cell>
          <cell r="AD6483">
            <v>0</v>
          </cell>
          <cell r="AE6483">
            <v>0</v>
          </cell>
          <cell r="AG6483">
            <v>0</v>
          </cell>
          <cell r="AH6483">
            <v>2.4260375183230347E-5</v>
          </cell>
          <cell r="AJ6483" t="str">
            <v>%</v>
          </cell>
          <cell r="AK6483">
            <v>100</v>
          </cell>
          <cell r="AL6483">
            <v>0</v>
          </cell>
          <cell r="AM6483">
            <v>100</v>
          </cell>
          <cell r="AQ6483" t="str">
            <v>OK</v>
          </cell>
          <cell r="AR6483">
            <v>0</v>
          </cell>
          <cell r="AS6483" t="str">
            <v>0</v>
          </cell>
          <cell r="AT6483" t="str">
            <v>OK</v>
          </cell>
          <cell r="AU6483">
            <v>0</v>
          </cell>
          <cell r="AW6483" t="str">
            <v>COM</v>
          </cell>
          <cell r="AX6483" t="str">
            <v>COM</v>
          </cell>
          <cell r="AY6483">
            <v>1419.1236568185004</v>
          </cell>
          <cell r="AZ6483">
            <v>0</v>
          </cell>
          <cell r="BA6483">
            <v>0</v>
          </cell>
          <cell r="BB6483">
            <v>2.4260375183230347E-5</v>
          </cell>
          <cell r="BD6483">
            <v>0</v>
          </cell>
          <cell r="BE6483">
            <v>0</v>
          </cell>
          <cell r="BF6483" t="str">
            <v>UTL</v>
          </cell>
          <cell r="BG6483" t="str">
            <v>COM</v>
          </cell>
        </row>
        <row r="6484">
          <cell r="A6484" t="str">
            <v>NEW-1039</v>
          </cell>
          <cell r="B6484" t="str">
            <v>SPU</v>
          </cell>
          <cell r="H6484" t="str">
            <v>FREE RUN</v>
          </cell>
          <cell r="M6484">
            <v>1702.9483881822007</v>
          </cell>
          <cell r="N6484">
            <v>2.9112450219876417E-5</v>
          </cell>
          <cell r="S6484">
            <v>2.9112450219876417E-5</v>
          </cell>
          <cell r="W6484">
            <v>5.9166159214800985E-2</v>
          </cell>
          <cell r="X6484">
            <v>1</v>
          </cell>
          <cell r="Y6484">
            <v>0</v>
          </cell>
          <cell r="Z6484">
            <v>0.81818181818181823</v>
          </cell>
          <cell r="AA6484">
            <v>2.3819277452626161E-5</v>
          </cell>
          <cell r="AB6484">
            <v>1.9488499733966861E-5</v>
          </cell>
          <cell r="AC6484">
            <v>0</v>
          </cell>
          <cell r="AD6484">
            <v>1</v>
          </cell>
          <cell r="AE6484">
            <v>2.9112450219876417E-5</v>
          </cell>
          <cell r="AG6484">
            <v>2.9112450219876417E-5</v>
          </cell>
          <cell r="AH6484">
            <v>0</v>
          </cell>
          <cell r="AX6484" t="str">
            <v/>
          </cell>
        </row>
        <row r="6485">
          <cell r="A6485" t="str">
            <v>NEW-0871</v>
          </cell>
          <cell r="B6485" t="str">
            <v>SPU</v>
          </cell>
          <cell r="C6485" t="str">
            <v>COM</v>
          </cell>
          <cell r="H6485" t="str">
            <v>COMMISSIONING</v>
          </cell>
          <cell r="I6485" t="str">
            <v>FREE RUN</v>
          </cell>
          <cell r="L6485" t="str">
            <v>FREE RUN</v>
          </cell>
          <cell r="M6485">
            <v>1702.9483881822007</v>
          </cell>
          <cell r="N6485">
            <v>2.9112450219876417E-5</v>
          </cell>
          <cell r="W6485">
            <v>1</v>
          </cell>
          <cell r="X6485">
            <v>1</v>
          </cell>
          <cell r="Y6485">
            <v>0</v>
          </cell>
          <cell r="Z6485">
            <v>0.81818181818181823</v>
          </cell>
          <cell r="AA6485">
            <v>2.3819277452626161E-5</v>
          </cell>
          <cell r="AB6485">
            <v>0.81818181818181823</v>
          </cell>
          <cell r="AC6485">
            <v>0</v>
          </cell>
          <cell r="AD6485">
            <v>1</v>
          </cell>
          <cell r="AE6485">
            <v>2.9112450219876417E-5</v>
          </cell>
          <cell r="AG6485">
            <v>2.9112450219876417E-5</v>
          </cell>
          <cell r="AH6485">
            <v>0</v>
          </cell>
          <cell r="AJ6485" t="str">
            <v>NO.</v>
          </cell>
          <cell r="AK6485">
            <v>11</v>
          </cell>
          <cell r="AL6485">
            <v>11</v>
          </cell>
          <cell r="AM6485">
            <v>0</v>
          </cell>
          <cell r="AQ6485" t="str">
            <v>NO</v>
          </cell>
          <cell r="AR6485">
            <v>0</v>
          </cell>
          <cell r="AS6485" t="str">
            <v>0</v>
          </cell>
          <cell r="AT6485" t="str">
            <v>ERROR</v>
          </cell>
          <cell r="AU6485">
            <v>0</v>
          </cell>
          <cell r="AW6485" t="str">
            <v>COM</v>
          </cell>
          <cell r="AX6485" t="str">
            <v>COM</v>
          </cell>
          <cell r="AY6485">
            <v>1702.9483881822007</v>
          </cell>
          <cell r="AZ6485">
            <v>1702.9483881822007</v>
          </cell>
          <cell r="BA6485">
            <v>0</v>
          </cell>
          <cell r="BB6485">
            <v>2.9112450219876417E-5</v>
          </cell>
          <cell r="BD6485">
            <v>2.3819277452626161E-5</v>
          </cell>
          <cell r="BE6485">
            <v>2.9112450219876417E-5</v>
          </cell>
          <cell r="BF6485" t="str">
            <v>UTL</v>
          </cell>
          <cell r="BG6485" t="str">
            <v>COM</v>
          </cell>
        </row>
        <row r="6486">
          <cell r="A6486" t="str">
            <v>NEW-1040</v>
          </cell>
          <cell r="B6486" t="str">
            <v>SPU</v>
          </cell>
          <cell r="H6486" t="str">
            <v>FINAL ALLIGNMENT</v>
          </cell>
          <cell r="M6486">
            <v>2838.2473136370008</v>
          </cell>
          <cell r="N6486">
            <v>4.8520750366460695E-5</v>
          </cell>
          <cell r="S6486">
            <v>4.8520750366460695E-5</v>
          </cell>
          <cell r="W6486">
            <v>9.8610265358001645E-2</v>
          </cell>
          <cell r="X6486">
            <v>0.66666666666666663</v>
          </cell>
          <cell r="Y6486">
            <v>0.33333333333333337</v>
          </cell>
          <cell r="Z6486">
            <v>0</v>
          </cell>
          <cell r="AA6486">
            <v>0</v>
          </cell>
          <cell r="AB6486">
            <v>0</v>
          </cell>
          <cell r="AC6486">
            <v>0.66666666666666663</v>
          </cell>
          <cell r="AD6486">
            <v>0</v>
          </cell>
          <cell r="AE6486">
            <v>0</v>
          </cell>
          <cell r="AG6486">
            <v>3.2347166910973792E-5</v>
          </cell>
          <cell r="AH6486">
            <v>1.6173583455486903E-5</v>
          </cell>
          <cell r="AX6486" t="str">
            <v/>
          </cell>
        </row>
        <row r="6487">
          <cell r="A6487" t="str">
            <v>NEW-0876</v>
          </cell>
          <cell r="B6487" t="str">
            <v>SPU</v>
          </cell>
          <cell r="C6487" t="str">
            <v>COM</v>
          </cell>
          <cell r="H6487" t="str">
            <v>COMMISSIONING</v>
          </cell>
          <cell r="I6487" t="str">
            <v>FINAL ALLIGNMENT</v>
          </cell>
          <cell r="K6487" t="str">
            <v>P-521-01A,B-PK-521/01-FAN01A,B/P-521-04A,B/PK-521-02-P-01A,B,C (BACK WASH PUMP)</v>
          </cell>
          <cell r="L6487" t="str">
            <v>FINAL ALLIGNMENT</v>
          </cell>
          <cell r="M6487">
            <v>2838.2473136370008</v>
          </cell>
          <cell r="N6487">
            <v>4.8520750366460695E-5</v>
          </cell>
          <cell r="W6487">
            <v>1</v>
          </cell>
          <cell r="X6487">
            <v>0.66666666666666663</v>
          </cell>
          <cell r="Y6487">
            <v>0.33333333333333337</v>
          </cell>
          <cell r="AA6487">
            <v>0</v>
          </cell>
          <cell r="AB6487">
            <v>0.66666666666666663</v>
          </cell>
          <cell r="AC6487">
            <v>0.66666666666666663</v>
          </cell>
          <cell r="AD6487">
            <v>0</v>
          </cell>
          <cell r="AE6487">
            <v>0</v>
          </cell>
          <cell r="AG6487">
            <v>3.2347166910973792E-5</v>
          </cell>
          <cell r="AH6487">
            <v>1.6173583455486903E-5</v>
          </cell>
          <cell r="AJ6487" t="str">
            <v>NO.</v>
          </cell>
          <cell r="AK6487">
            <v>12</v>
          </cell>
          <cell r="AL6487">
            <v>8</v>
          </cell>
          <cell r="AM6487">
            <v>4</v>
          </cell>
          <cell r="AQ6487" t="str">
            <v>OK</v>
          </cell>
          <cell r="AR6487">
            <v>0</v>
          </cell>
          <cell r="AS6487" t="str">
            <v>0</v>
          </cell>
          <cell r="AT6487" t="str">
            <v>OK</v>
          </cell>
          <cell r="AU6487">
            <v>0</v>
          </cell>
          <cell r="AW6487" t="str">
            <v>COM</v>
          </cell>
          <cell r="AX6487" t="str">
            <v>COM</v>
          </cell>
          <cell r="AY6487">
            <v>2838.2473136370008</v>
          </cell>
          <cell r="AZ6487">
            <v>1892.1648757580006</v>
          </cell>
          <cell r="BA6487">
            <v>1892.1648757580006</v>
          </cell>
          <cell r="BB6487">
            <v>4.8520750366460695E-5</v>
          </cell>
          <cell r="BD6487">
            <v>0</v>
          </cell>
          <cell r="BE6487">
            <v>0</v>
          </cell>
          <cell r="BF6487" t="str">
            <v>UTL</v>
          </cell>
          <cell r="BG6487" t="str">
            <v>COM</v>
          </cell>
        </row>
        <row r="6488">
          <cell r="A6488" t="str">
            <v>NEW-1041</v>
          </cell>
          <cell r="B6488" t="str">
            <v>SPU</v>
          </cell>
          <cell r="H6488" t="str">
            <v>MRT</v>
          </cell>
          <cell r="M6488">
            <v>1986.7731195459007</v>
          </cell>
          <cell r="N6488">
            <v>3.396452525652249E-5</v>
          </cell>
          <cell r="S6488">
            <v>3.396452525652249E-5</v>
          </cell>
          <cell r="W6488">
            <v>6.9027185750601155E-2</v>
          </cell>
          <cell r="X6488">
            <v>0</v>
          </cell>
          <cell r="Y6488">
            <v>1</v>
          </cell>
          <cell r="Z6488">
            <v>0</v>
          </cell>
          <cell r="AA6488">
            <v>0</v>
          </cell>
          <cell r="AB6488">
            <v>0</v>
          </cell>
          <cell r="AC6488">
            <v>0</v>
          </cell>
          <cell r="AD6488">
            <v>0</v>
          </cell>
          <cell r="AE6488">
            <v>0</v>
          </cell>
          <cell r="AG6488">
            <v>0</v>
          </cell>
          <cell r="AH6488">
            <v>3.396452525652249E-5</v>
          </cell>
          <cell r="AX6488" t="str">
            <v/>
          </cell>
        </row>
        <row r="6489">
          <cell r="A6489" t="str">
            <v>NEW-0880</v>
          </cell>
          <cell r="B6489" t="str">
            <v>SPU</v>
          </cell>
          <cell r="C6489" t="str">
            <v>COM</v>
          </cell>
          <cell r="H6489" t="str">
            <v>COMMISSIONING</v>
          </cell>
          <cell r="I6489" t="str">
            <v>MRT</v>
          </cell>
          <cell r="K6489" t="str">
            <v>P-521-01A,B-PK-521/01-FAN01A,B/P-521-04A,B/PK-521-02-P-01A,B,C (BACK WASH PUMP)</v>
          </cell>
          <cell r="L6489" t="str">
            <v>MRT</v>
          </cell>
          <cell r="M6489">
            <v>1986.7731195459007</v>
          </cell>
          <cell r="N6489">
            <v>3.396452525652249E-5</v>
          </cell>
          <cell r="W6489">
            <v>1</v>
          </cell>
          <cell r="X6489">
            <v>0</v>
          </cell>
          <cell r="Y6489">
            <v>1</v>
          </cell>
          <cell r="AA6489">
            <v>0</v>
          </cell>
          <cell r="AB6489">
            <v>0</v>
          </cell>
          <cell r="AC6489">
            <v>0</v>
          </cell>
          <cell r="AD6489">
            <v>0</v>
          </cell>
          <cell r="AE6489">
            <v>0</v>
          </cell>
          <cell r="AG6489">
            <v>0</v>
          </cell>
          <cell r="AH6489">
            <v>3.396452525652249E-5</v>
          </cell>
          <cell r="AJ6489" t="str">
            <v>NO.</v>
          </cell>
          <cell r="AK6489">
            <v>22</v>
          </cell>
          <cell r="AL6489">
            <v>0</v>
          </cell>
          <cell r="AM6489">
            <v>22</v>
          </cell>
          <cell r="AQ6489" t="str">
            <v>OK</v>
          </cell>
          <cell r="AR6489">
            <v>0</v>
          </cell>
          <cell r="AS6489" t="str">
            <v>0</v>
          </cell>
          <cell r="AT6489" t="str">
            <v>OK</v>
          </cell>
          <cell r="AU6489">
            <v>0</v>
          </cell>
          <cell r="AW6489" t="str">
            <v>COM</v>
          </cell>
          <cell r="AX6489" t="str">
            <v>COM</v>
          </cell>
          <cell r="AY6489">
            <v>1986.7731195459007</v>
          </cell>
          <cell r="AZ6489">
            <v>0</v>
          </cell>
          <cell r="BA6489">
            <v>0</v>
          </cell>
          <cell r="BB6489">
            <v>3.396452525652249E-5</v>
          </cell>
          <cell r="BD6489">
            <v>0</v>
          </cell>
          <cell r="BE6489">
            <v>0</v>
          </cell>
          <cell r="BF6489" t="str">
            <v>UTL</v>
          </cell>
          <cell r="BG6489" t="str">
            <v>COM</v>
          </cell>
        </row>
        <row r="6490">
          <cell r="A6490" t="str">
            <v>NEW-1042</v>
          </cell>
          <cell r="B6490" t="str">
            <v>SPU</v>
          </cell>
          <cell r="H6490" t="str">
            <v>INSTRUMENT WORKS</v>
          </cell>
          <cell r="M6490">
            <v>2838.2473136370008</v>
          </cell>
          <cell r="N6490">
            <v>4.8520750366460695E-5</v>
          </cell>
          <cell r="S6490">
            <v>4.8520750366460695E-5</v>
          </cell>
          <cell r="W6490">
            <v>9.8610265358001645E-2</v>
          </cell>
          <cell r="X6490">
            <v>0</v>
          </cell>
          <cell r="Y6490">
            <v>1</v>
          </cell>
          <cell r="Z6490">
            <v>0</v>
          </cell>
          <cell r="AA6490">
            <v>0</v>
          </cell>
          <cell r="AB6490">
            <v>0</v>
          </cell>
          <cell r="AC6490">
            <v>0</v>
          </cell>
          <cell r="AD6490">
            <v>0</v>
          </cell>
          <cell r="AE6490">
            <v>0</v>
          </cell>
          <cell r="AG6490">
            <v>0</v>
          </cell>
          <cell r="AH6490">
            <v>4.8520750366460695E-5</v>
          </cell>
          <cell r="AX6490" t="str">
            <v/>
          </cell>
        </row>
        <row r="6491">
          <cell r="A6491" t="str">
            <v>NEW-0884</v>
          </cell>
          <cell r="B6491" t="str">
            <v>SPU</v>
          </cell>
          <cell r="C6491" t="str">
            <v>COM</v>
          </cell>
          <cell r="H6491" t="str">
            <v>COMMISSIONING</v>
          </cell>
          <cell r="I6491" t="str">
            <v>INSTRUMENT WORKS</v>
          </cell>
          <cell r="J6491" t="str">
            <v>INSTRUMENT WORKS</v>
          </cell>
          <cell r="L6491" t="str">
            <v>LOOP CHECK</v>
          </cell>
          <cell r="M6491">
            <v>2838.2473136370008</v>
          </cell>
          <cell r="N6491">
            <v>4.8520750366460695E-5</v>
          </cell>
          <cell r="W6491">
            <v>1</v>
          </cell>
          <cell r="X6491">
            <v>0</v>
          </cell>
          <cell r="Y6491">
            <v>1</v>
          </cell>
          <cell r="AA6491">
            <v>0</v>
          </cell>
          <cell r="AB6491">
            <v>0</v>
          </cell>
          <cell r="AC6491">
            <v>0</v>
          </cell>
          <cell r="AD6491">
            <v>0</v>
          </cell>
          <cell r="AE6491">
            <v>0</v>
          </cell>
          <cell r="AG6491">
            <v>0</v>
          </cell>
          <cell r="AH6491">
            <v>4.8520750366460695E-5</v>
          </cell>
          <cell r="AJ6491" t="str">
            <v>NO.</v>
          </cell>
          <cell r="AK6491">
            <v>539</v>
          </cell>
          <cell r="AL6491">
            <v>0</v>
          </cell>
          <cell r="AM6491">
            <v>539</v>
          </cell>
          <cell r="AQ6491" t="str">
            <v>OK</v>
          </cell>
          <cell r="AR6491">
            <v>0</v>
          </cell>
          <cell r="AS6491" t="str">
            <v>0</v>
          </cell>
          <cell r="AT6491" t="str">
            <v>OK</v>
          </cell>
          <cell r="AU6491">
            <v>0</v>
          </cell>
          <cell r="AW6491" t="str">
            <v>COM</v>
          </cell>
          <cell r="AX6491" t="str">
            <v>COM</v>
          </cell>
          <cell r="AY6491">
            <v>2838.2473136370008</v>
          </cell>
          <cell r="AZ6491">
            <v>0</v>
          </cell>
          <cell r="BA6491">
            <v>0</v>
          </cell>
          <cell r="BB6491">
            <v>4.8520750366460695E-5</v>
          </cell>
          <cell r="BD6491">
            <v>0</v>
          </cell>
          <cell r="BE6491">
            <v>0</v>
          </cell>
          <cell r="BF6491" t="str">
            <v>UTL</v>
          </cell>
          <cell r="BG6491" t="str">
            <v>COM</v>
          </cell>
        </row>
        <row r="6492">
          <cell r="A6492" t="str">
            <v>NEW-1043</v>
          </cell>
          <cell r="B6492" t="str">
            <v>SPU</v>
          </cell>
          <cell r="H6492" t="str">
            <v>OIL FLUSHING</v>
          </cell>
          <cell r="M6492">
            <v>1419.1236568185004</v>
          </cell>
          <cell r="N6492">
            <v>2.4260375183230344E-5</v>
          </cell>
          <cell r="S6492">
            <v>2.4260375183230344E-5</v>
          </cell>
          <cell r="W6492">
            <v>4.9305132679000815E-2</v>
          </cell>
          <cell r="X6492">
            <v>0</v>
          </cell>
          <cell r="Y6492">
            <v>1</v>
          </cell>
          <cell r="Z6492">
            <v>0</v>
          </cell>
          <cell r="AA6492">
            <v>0</v>
          </cell>
          <cell r="AB6492">
            <v>0</v>
          </cell>
          <cell r="AC6492">
            <v>0</v>
          </cell>
          <cell r="AD6492">
            <v>0</v>
          </cell>
          <cell r="AE6492">
            <v>0</v>
          </cell>
          <cell r="AG6492">
            <v>0</v>
          </cell>
          <cell r="AH6492">
            <v>2.4260375183230344E-5</v>
          </cell>
          <cell r="AX6492" t="str">
            <v/>
          </cell>
        </row>
        <row r="6493">
          <cell r="A6493" t="str">
            <v>NEW-0887</v>
          </cell>
          <cell r="B6493" t="str">
            <v>SPU</v>
          </cell>
          <cell r="C6493" t="str">
            <v>COM</v>
          </cell>
          <cell r="H6493" t="str">
            <v>COMMISSIONING</v>
          </cell>
          <cell r="I6493" t="str">
            <v>OIL FLUSHING</v>
          </cell>
          <cell r="J6493" t="str">
            <v>B.F.W STEAM TURBINE</v>
          </cell>
          <cell r="L6493" t="str">
            <v>OIL FLUSHING</v>
          </cell>
          <cell r="M6493">
            <v>473.04121893950014</v>
          </cell>
          <cell r="N6493">
            <v>8.086791727743448E-6</v>
          </cell>
          <cell r="W6493">
            <v>0.33333333333333331</v>
          </cell>
          <cell r="X6493">
            <v>0</v>
          </cell>
          <cell r="Y6493">
            <v>1</v>
          </cell>
          <cell r="AA6493">
            <v>0</v>
          </cell>
          <cell r="AB6493">
            <v>0</v>
          </cell>
          <cell r="AC6493">
            <v>0</v>
          </cell>
          <cell r="AD6493">
            <v>0</v>
          </cell>
          <cell r="AE6493">
            <v>0</v>
          </cell>
          <cell r="AG6493">
            <v>0</v>
          </cell>
          <cell r="AH6493">
            <v>8.086791727743448E-6</v>
          </cell>
          <cell r="AJ6493" t="str">
            <v>%</v>
          </cell>
          <cell r="AK6493">
            <v>100</v>
          </cell>
          <cell r="AL6493">
            <v>0</v>
          </cell>
          <cell r="AM6493">
            <v>100</v>
          </cell>
          <cell r="AQ6493" t="str">
            <v>OK</v>
          </cell>
          <cell r="AR6493">
            <v>0</v>
          </cell>
          <cell r="AS6493" t="str">
            <v>0</v>
          </cell>
          <cell r="AT6493" t="str">
            <v>OK</v>
          </cell>
          <cell r="AU6493">
            <v>0</v>
          </cell>
          <cell r="AW6493" t="str">
            <v>COM</v>
          </cell>
          <cell r="AX6493" t="str">
            <v>COM</v>
          </cell>
          <cell r="AY6493">
            <v>473.04121893950014</v>
          </cell>
          <cell r="AZ6493">
            <v>0</v>
          </cell>
          <cell r="BA6493">
            <v>0</v>
          </cell>
          <cell r="BB6493">
            <v>8.086791727743448E-6</v>
          </cell>
          <cell r="BD6493">
            <v>0</v>
          </cell>
          <cell r="BE6493">
            <v>0</v>
          </cell>
          <cell r="BF6493" t="str">
            <v>UTL</v>
          </cell>
          <cell r="BG6493" t="str">
            <v>COM</v>
          </cell>
        </row>
        <row r="6494">
          <cell r="A6494" t="str">
            <v>NEW-0888</v>
          </cell>
          <cell r="B6494" t="str">
            <v>SPU</v>
          </cell>
          <cell r="C6494" t="str">
            <v>COM</v>
          </cell>
          <cell r="H6494" t="str">
            <v>COMMISSIONING</v>
          </cell>
          <cell r="I6494" t="str">
            <v>OIL FLUSHING</v>
          </cell>
          <cell r="J6494" t="str">
            <v>F.D FAN STEAM TURBINE A</v>
          </cell>
          <cell r="L6494" t="str">
            <v>OIL FLUSHING</v>
          </cell>
          <cell r="M6494">
            <v>473.04121893950014</v>
          </cell>
          <cell r="N6494">
            <v>8.086791727743448E-6</v>
          </cell>
          <cell r="W6494">
            <v>0.33333333333333331</v>
          </cell>
          <cell r="X6494">
            <v>0</v>
          </cell>
          <cell r="Y6494">
            <v>1</v>
          </cell>
          <cell r="AA6494">
            <v>0</v>
          </cell>
          <cell r="AB6494">
            <v>0</v>
          </cell>
          <cell r="AC6494">
            <v>0</v>
          </cell>
          <cell r="AD6494">
            <v>0</v>
          </cell>
          <cell r="AE6494">
            <v>0</v>
          </cell>
          <cell r="AG6494">
            <v>0</v>
          </cell>
          <cell r="AH6494">
            <v>8.086791727743448E-6</v>
          </cell>
          <cell r="AJ6494" t="str">
            <v>%</v>
          </cell>
          <cell r="AK6494">
            <v>100</v>
          </cell>
          <cell r="AL6494">
            <v>0</v>
          </cell>
          <cell r="AM6494">
            <v>100</v>
          </cell>
          <cell r="AQ6494" t="str">
            <v>OK</v>
          </cell>
          <cell r="AR6494">
            <v>0</v>
          </cell>
          <cell r="AS6494" t="str">
            <v>0</v>
          </cell>
          <cell r="AT6494" t="str">
            <v>OK</v>
          </cell>
          <cell r="AU6494">
            <v>0</v>
          </cell>
          <cell r="AW6494" t="str">
            <v>COM</v>
          </cell>
          <cell r="AX6494" t="str">
            <v>COM</v>
          </cell>
          <cell r="AY6494">
            <v>473.04121893950014</v>
          </cell>
          <cell r="AZ6494">
            <v>0</v>
          </cell>
          <cell r="BA6494">
            <v>0</v>
          </cell>
          <cell r="BB6494">
            <v>8.086791727743448E-6</v>
          </cell>
          <cell r="BD6494">
            <v>0</v>
          </cell>
          <cell r="BE6494">
            <v>0</v>
          </cell>
          <cell r="BF6494" t="str">
            <v>UTL</v>
          </cell>
          <cell r="BG6494" t="str">
            <v>COM</v>
          </cell>
        </row>
        <row r="6495">
          <cell r="A6495" t="str">
            <v>NEW-0889</v>
          </cell>
          <cell r="B6495" t="str">
            <v>SPU</v>
          </cell>
          <cell r="C6495" t="str">
            <v>COM</v>
          </cell>
          <cell r="H6495" t="str">
            <v>COMMISSIONING</v>
          </cell>
          <cell r="I6495" t="str">
            <v>OIL FLUSHING</v>
          </cell>
          <cell r="J6495" t="str">
            <v>F.D FAN STEAM TURBINE B</v>
          </cell>
          <cell r="L6495" t="str">
            <v>OIL FLUSHING</v>
          </cell>
          <cell r="M6495">
            <v>473.04121893950014</v>
          </cell>
          <cell r="N6495">
            <v>8.086791727743448E-6</v>
          </cell>
          <cell r="W6495">
            <v>0.33333333333333331</v>
          </cell>
          <cell r="X6495">
            <v>0</v>
          </cell>
          <cell r="Y6495">
            <v>1</v>
          </cell>
          <cell r="AA6495">
            <v>0</v>
          </cell>
          <cell r="AB6495">
            <v>0</v>
          </cell>
          <cell r="AC6495">
            <v>0</v>
          </cell>
          <cell r="AD6495">
            <v>0</v>
          </cell>
          <cell r="AE6495">
            <v>0</v>
          </cell>
          <cell r="AG6495">
            <v>0</v>
          </cell>
          <cell r="AH6495">
            <v>8.086791727743448E-6</v>
          </cell>
          <cell r="AJ6495" t="str">
            <v>%</v>
          </cell>
          <cell r="AK6495">
            <v>100</v>
          </cell>
          <cell r="AL6495">
            <v>0</v>
          </cell>
          <cell r="AM6495">
            <v>100</v>
          </cell>
          <cell r="AQ6495" t="str">
            <v>OK</v>
          </cell>
          <cell r="AR6495">
            <v>0</v>
          </cell>
          <cell r="AS6495" t="str">
            <v>0</v>
          </cell>
          <cell r="AT6495" t="str">
            <v>OK</v>
          </cell>
          <cell r="AU6495">
            <v>0</v>
          </cell>
          <cell r="AW6495" t="str">
            <v>COM</v>
          </cell>
          <cell r="AX6495" t="str">
            <v>COM</v>
          </cell>
          <cell r="AY6495">
            <v>473.04121893950014</v>
          </cell>
          <cell r="AZ6495">
            <v>0</v>
          </cell>
          <cell r="BA6495">
            <v>0</v>
          </cell>
          <cell r="BB6495">
            <v>8.086791727743448E-6</v>
          </cell>
          <cell r="BD6495">
            <v>0</v>
          </cell>
          <cell r="BE6495">
            <v>0</v>
          </cell>
          <cell r="BF6495" t="str">
            <v>UTL</v>
          </cell>
          <cell r="BG6495" t="str">
            <v>COM</v>
          </cell>
        </row>
        <row r="6496">
          <cell r="A6496" t="str">
            <v>NEW-1044</v>
          </cell>
          <cell r="B6496" t="str">
            <v>SPU</v>
          </cell>
          <cell r="H6496" t="str">
            <v>OTP</v>
          </cell>
          <cell r="M6496">
            <v>1419.1236568185004</v>
          </cell>
          <cell r="N6496">
            <v>2.4260375183230347E-5</v>
          </cell>
          <cell r="S6496">
            <v>2.4260375183230347E-5</v>
          </cell>
          <cell r="W6496">
            <v>4.9305132679000822E-2</v>
          </cell>
          <cell r="X6496">
            <v>0</v>
          </cell>
          <cell r="Y6496">
            <v>1</v>
          </cell>
          <cell r="Z6496">
            <v>0</v>
          </cell>
          <cell r="AA6496">
            <v>0</v>
          </cell>
          <cell r="AB6496">
            <v>0</v>
          </cell>
          <cell r="AC6496">
            <v>0</v>
          </cell>
          <cell r="AD6496">
            <v>0</v>
          </cell>
          <cell r="AE6496">
            <v>0</v>
          </cell>
          <cell r="AG6496">
            <v>0</v>
          </cell>
          <cell r="AH6496">
            <v>2.4260375183230347E-5</v>
          </cell>
          <cell r="AX6496" t="str">
            <v/>
          </cell>
        </row>
        <row r="6497">
          <cell r="A6497" t="str">
            <v>NEW-0890</v>
          </cell>
          <cell r="B6497" t="str">
            <v>SPU</v>
          </cell>
          <cell r="C6497" t="str">
            <v>COM</v>
          </cell>
          <cell r="H6497" t="str">
            <v>COMMISSIONING</v>
          </cell>
          <cell r="I6497" t="str">
            <v>OTP</v>
          </cell>
          <cell r="K6497" t="str">
            <v>P-521-01A,B-PK-521/01-FAN01A,B/P-521-04A,B/PK-521-02-P-01A,B,C (BACK WASH PUMP)</v>
          </cell>
          <cell r="L6497" t="str">
            <v>OTP</v>
          </cell>
          <cell r="M6497">
            <v>1419.1236568185004</v>
          </cell>
          <cell r="N6497">
            <v>2.4260375183230347E-5</v>
          </cell>
          <cell r="W6497">
            <v>1</v>
          </cell>
          <cell r="X6497">
            <v>0</v>
          </cell>
          <cell r="Y6497">
            <v>1</v>
          </cell>
          <cell r="AA6497">
            <v>0</v>
          </cell>
          <cell r="AB6497">
            <v>0</v>
          </cell>
          <cell r="AC6497">
            <v>0</v>
          </cell>
          <cell r="AD6497">
            <v>0</v>
          </cell>
          <cell r="AE6497">
            <v>0</v>
          </cell>
          <cell r="AG6497">
            <v>0</v>
          </cell>
          <cell r="AH6497">
            <v>2.4260375183230347E-5</v>
          </cell>
          <cell r="AJ6497" t="str">
            <v>NO.</v>
          </cell>
          <cell r="AK6497">
            <v>22</v>
          </cell>
          <cell r="AL6497">
            <v>0</v>
          </cell>
          <cell r="AM6497">
            <v>22</v>
          </cell>
          <cell r="AQ6497" t="str">
            <v>OK</v>
          </cell>
          <cell r="AR6497">
            <v>0</v>
          </cell>
          <cell r="AS6497" t="str">
            <v>0</v>
          </cell>
          <cell r="AT6497" t="str">
            <v>OK</v>
          </cell>
          <cell r="AU6497">
            <v>0</v>
          </cell>
          <cell r="AW6497" t="str">
            <v>COM</v>
          </cell>
          <cell r="AX6497" t="str">
            <v>COM</v>
          </cell>
          <cell r="AY6497">
            <v>1419.1236568185004</v>
          </cell>
          <cell r="AZ6497">
            <v>0</v>
          </cell>
          <cell r="BA6497">
            <v>0</v>
          </cell>
          <cell r="BB6497">
            <v>2.4260375183230347E-5</v>
          </cell>
          <cell r="BD6497">
            <v>0</v>
          </cell>
          <cell r="BE6497">
            <v>0</v>
          </cell>
          <cell r="BF6497" t="str">
            <v>UTL</v>
          </cell>
          <cell r="BG6497" t="str">
            <v>COM</v>
          </cell>
        </row>
        <row r="6498">
          <cell r="A6498" t="str">
            <v>NEW-1045</v>
          </cell>
          <cell r="B6498" t="str">
            <v>SPU</v>
          </cell>
          <cell r="H6498" t="str">
            <v>DRY OUT &amp; START UP</v>
          </cell>
          <cell r="M6498">
            <v>1419.1236568185002</v>
          </cell>
          <cell r="N6498">
            <v>2.4260375183230347E-5</v>
          </cell>
          <cell r="S6498">
            <v>2.4260375183230347E-5</v>
          </cell>
          <cell r="W6498">
            <v>4.9305132679000822E-2</v>
          </cell>
          <cell r="X6498">
            <v>0</v>
          </cell>
          <cell r="Y6498">
            <v>1</v>
          </cell>
          <cell r="Z6498">
            <v>0</v>
          </cell>
          <cell r="AA6498">
            <v>0</v>
          </cell>
          <cell r="AB6498">
            <v>0</v>
          </cell>
          <cell r="AC6498">
            <v>0</v>
          </cell>
          <cell r="AD6498">
            <v>0</v>
          </cell>
          <cell r="AE6498">
            <v>0</v>
          </cell>
          <cell r="AG6498">
            <v>0</v>
          </cell>
          <cell r="AH6498">
            <v>2.4260375183230347E-5</v>
          </cell>
          <cell r="AX6498" t="str">
            <v/>
          </cell>
        </row>
        <row r="6499">
          <cell r="A6499" t="str">
            <v>NEW-0894</v>
          </cell>
          <cell r="B6499" t="str">
            <v>SPU</v>
          </cell>
          <cell r="C6499" t="str">
            <v>COM</v>
          </cell>
          <cell r="H6499" t="str">
            <v>COMMISSIONING</v>
          </cell>
          <cell r="I6499" t="str">
            <v>DRY OUT &amp; START UP</v>
          </cell>
          <cell r="J6499" t="str">
            <v>DRY OUT BOILER A</v>
          </cell>
          <cell r="K6499" t="str">
            <v>DRY OUT BOILER A</v>
          </cell>
          <cell r="L6499" t="str">
            <v>DRY OUT &amp; START UP</v>
          </cell>
          <cell r="M6499">
            <v>202.73195097407148</v>
          </cell>
          <cell r="N6499">
            <v>3.4657678833186207E-6</v>
          </cell>
          <cell r="W6499">
            <v>0.14285714285714285</v>
          </cell>
          <cell r="X6499">
            <v>0</v>
          </cell>
          <cell r="Y6499">
            <v>1</v>
          </cell>
          <cell r="AA6499">
            <v>0</v>
          </cell>
          <cell r="AB6499">
            <v>0</v>
          </cell>
          <cell r="AC6499">
            <v>0</v>
          </cell>
          <cell r="AD6499">
            <v>0</v>
          </cell>
          <cell r="AE6499">
            <v>0</v>
          </cell>
          <cell r="AG6499">
            <v>0</v>
          </cell>
          <cell r="AH6499">
            <v>3.4657678833186207E-6</v>
          </cell>
          <cell r="AJ6499" t="str">
            <v>%</v>
          </cell>
          <cell r="AK6499">
            <v>100</v>
          </cell>
          <cell r="AL6499">
            <v>0</v>
          </cell>
          <cell r="AM6499">
            <v>100</v>
          </cell>
          <cell r="AQ6499" t="str">
            <v>OK</v>
          </cell>
          <cell r="AR6499">
            <v>0</v>
          </cell>
          <cell r="AS6499" t="str">
            <v>0</v>
          </cell>
          <cell r="AT6499" t="str">
            <v>OK</v>
          </cell>
          <cell r="AU6499">
            <v>0</v>
          </cell>
          <cell r="AW6499" t="str">
            <v>COM</v>
          </cell>
          <cell r="AX6499" t="str">
            <v>COM</v>
          </cell>
          <cell r="AY6499">
            <v>202.73195097407148</v>
          </cell>
          <cell r="AZ6499">
            <v>0</v>
          </cell>
          <cell r="BA6499">
            <v>0</v>
          </cell>
          <cell r="BB6499">
            <v>3.4657678833186207E-6</v>
          </cell>
          <cell r="BD6499">
            <v>0</v>
          </cell>
          <cell r="BE6499">
            <v>0</v>
          </cell>
          <cell r="BF6499" t="str">
            <v>UTL</v>
          </cell>
          <cell r="BG6499" t="str">
            <v>COM</v>
          </cell>
        </row>
        <row r="6500">
          <cell r="A6500" t="str">
            <v>NEW-0895</v>
          </cell>
          <cell r="B6500" t="str">
            <v>SPU</v>
          </cell>
          <cell r="C6500" t="str">
            <v>COM</v>
          </cell>
          <cell r="H6500" t="str">
            <v>COMMISSIONING</v>
          </cell>
          <cell r="I6500" t="str">
            <v>DRY OUT &amp; START UP</v>
          </cell>
          <cell r="J6500" t="str">
            <v>DRY OUT BOILER B</v>
          </cell>
          <cell r="K6500" t="str">
            <v>DRY OUT BOILER B</v>
          </cell>
          <cell r="L6500" t="str">
            <v>DRY OUT &amp; START UP</v>
          </cell>
          <cell r="M6500">
            <v>202.73195097407148</v>
          </cell>
          <cell r="N6500">
            <v>3.4657678833186207E-6</v>
          </cell>
          <cell r="W6500">
            <v>0.14285714285714285</v>
          </cell>
          <cell r="X6500">
            <v>0</v>
          </cell>
          <cell r="Y6500">
            <v>1</v>
          </cell>
          <cell r="AA6500">
            <v>0</v>
          </cell>
          <cell r="AB6500">
            <v>0</v>
          </cell>
          <cell r="AC6500">
            <v>0</v>
          </cell>
          <cell r="AD6500">
            <v>0</v>
          </cell>
          <cell r="AE6500">
            <v>0</v>
          </cell>
          <cell r="AG6500">
            <v>0</v>
          </cell>
          <cell r="AH6500">
            <v>3.4657678833186207E-6</v>
          </cell>
          <cell r="AJ6500" t="str">
            <v>%</v>
          </cell>
          <cell r="AK6500">
            <v>100</v>
          </cell>
          <cell r="AL6500">
            <v>0</v>
          </cell>
          <cell r="AM6500">
            <v>100</v>
          </cell>
          <cell r="AQ6500" t="str">
            <v>OK</v>
          </cell>
          <cell r="AR6500">
            <v>0</v>
          </cell>
          <cell r="AS6500" t="str">
            <v>0</v>
          </cell>
          <cell r="AT6500" t="str">
            <v>OK</v>
          </cell>
          <cell r="AU6500">
            <v>0</v>
          </cell>
          <cell r="AW6500" t="str">
            <v>COM</v>
          </cell>
          <cell r="AX6500" t="str">
            <v>COM</v>
          </cell>
          <cell r="AY6500">
            <v>202.73195097407148</v>
          </cell>
          <cell r="AZ6500">
            <v>0</v>
          </cell>
          <cell r="BA6500">
            <v>0</v>
          </cell>
          <cell r="BB6500">
            <v>3.4657678833186207E-6</v>
          </cell>
          <cell r="BD6500">
            <v>0</v>
          </cell>
          <cell r="BE6500">
            <v>0</v>
          </cell>
          <cell r="BF6500" t="str">
            <v>UTL</v>
          </cell>
          <cell r="BG6500" t="str">
            <v>COM</v>
          </cell>
        </row>
        <row r="6501">
          <cell r="A6501" t="str">
            <v>NEW-0896</v>
          </cell>
          <cell r="B6501" t="str">
            <v>SPU</v>
          </cell>
          <cell r="C6501" t="str">
            <v>COM</v>
          </cell>
          <cell r="H6501" t="str">
            <v>COMMISSIONING</v>
          </cell>
          <cell r="I6501" t="str">
            <v>DRY OUT &amp; START UP</v>
          </cell>
          <cell r="J6501" t="str">
            <v>LOAD TEST BOILER A</v>
          </cell>
          <cell r="K6501" t="str">
            <v>LOAD TEST BOILER A</v>
          </cell>
          <cell r="L6501" t="str">
            <v>DRY OUT &amp; START UP</v>
          </cell>
          <cell r="M6501">
            <v>202.73195097407148</v>
          </cell>
          <cell r="N6501">
            <v>3.4657678833186207E-6</v>
          </cell>
          <cell r="W6501">
            <v>0.14285714285714285</v>
          </cell>
          <cell r="X6501">
            <v>0</v>
          </cell>
          <cell r="Y6501">
            <v>1</v>
          </cell>
          <cell r="AA6501">
            <v>0</v>
          </cell>
          <cell r="AB6501">
            <v>0</v>
          </cell>
          <cell r="AC6501">
            <v>0</v>
          </cell>
          <cell r="AD6501">
            <v>0</v>
          </cell>
          <cell r="AE6501">
            <v>0</v>
          </cell>
          <cell r="AG6501">
            <v>0</v>
          </cell>
          <cell r="AH6501">
            <v>3.4657678833186207E-6</v>
          </cell>
          <cell r="AJ6501" t="str">
            <v>%</v>
          </cell>
          <cell r="AK6501">
            <v>100</v>
          </cell>
          <cell r="AL6501">
            <v>0</v>
          </cell>
          <cell r="AM6501">
            <v>100</v>
          </cell>
          <cell r="AQ6501" t="str">
            <v>OK</v>
          </cell>
          <cell r="AR6501">
            <v>0</v>
          </cell>
          <cell r="AS6501" t="str">
            <v>0</v>
          </cell>
          <cell r="AT6501" t="str">
            <v>OK</v>
          </cell>
          <cell r="AU6501">
            <v>0</v>
          </cell>
          <cell r="AW6501" t="str">
            <v>COM</v>
          </cell>
          <cell r="AX6501" t="str">
            <v>COM</v>
          </cell>
          <cell r="AY6501">
            <v>202.73195097407148</v>
          </cell>
          <cell r="AZ6501">
            <v>0</v>
          </cell>
          <cell r="BA6501">
            <v>0</v>
          </cell>
          <cell r="BB6501">
            <v>3.4657678833186207E-6</v>
          </cell>
          <cell r="BD6501">
            <v>0</v>
          </cell>
          <cell r="BE6501">
            <v>0</v>
          </cell>
          <cell r="BF6501" t="str">
            <v>UTL</v>
          </cell>
          <cell r="BG6501" t="str">
            <v>COM</v>
          </cell>
        </row>
        <row r="6502">
          <cell r="A6502" t="str">
            <v>NEW-0897</v>
          </cell>
          <cell r="B6502" t="str">
            <v>SPU</v>
          </cell>
          <cell r="C6502" t="str">
            <v>COM</v>
          </cell>
          <cell r="H6502" t="str">
            <v>COMMISSIONING</v>
          </cell>
          <cell r="I6502" t="str">
            <v>DRY OUT &amp; START UP</v>
          </cell>
          <cell r="J6502" t="str">
            <v>LETDOWN STATION SERVICE TEST &amp; STEAM READY</v>
          </cell>
          <cell r="L6502" t="str">
            <v>DRY OUT &amp; START UP</v>
          </cell>
          <cell r="M6502">
            <v>202.73195097407148</v>
          </cell>
          <cell r="N6502">
            <v>3.4657678833186207E-6</v>
          </cell>
          <cell r="W6502">
            <v>0.14285714285714285</v>
          </cell>
          <cell r="X6502">
            <v>0</v>
          </cell>
          <cell r="Y6502">
            <v>1</v>
          </cell>
          <cell r="AA6502">
            <v>0</v>
          </cell>
          <cell r="AB6502">
            <v>0</v>
          </cell>
          <cell r="AC6502">
            <v>0</v>
          </cell>
          <cell r="AD6502">
            <v>0</v>
          </cell>
          <cell r="AE6502">
            <v>0</v>
          </cell>
          <cell r="AG6502">
            <v>0</v>
          </cell>
          <cell r="AH6502">
            <v>3.4657678833186207E-6</v>
          </cell>
          <cell r="AJ6502" t="str">
            <v>%</v>
          </cell>
          <cell r="AK6502">
            <v>100</v>
          </cell>
          <cell r="AL6502">
            <v>0</v>
          </cell>
          <cell r="AM6502">
            <v>100</v>
          </cell>
          <cell r="AQ6502" t="str">
            <v>OK</v>
          </cell>
          <cell r="AR6502">
            <v>0</v>
          </cell>
          <cell r="AS6502" t="str">
            <v>0</v>
          </cell>
          <cell r="AT6502" t="str">
            <v>OK</v>
          </cell>
          <cell r="AU6502">
            <v>0</v>
          </cell>
          <cell r="AW6502" t="str">
            <v>COM</v>
          </cell>
          <cell r="AX6502" t="str">
            <v>COM</v>
          </cell>
          <cell r="AY6502">
            <v>202.73195097407148</v>
          </cell>
          <cell r="AZ6502">
            <v>0</v>
          </cell>
          <cell r="BA6502">
            <v>0</v>
          </cell>
          <cell r="BB6502">
            <v>3.4657678833186207E-6</v>
          </cell>
          <cell r="BD6502">
            <v>0</v>
          </cell>
          <cell r="BE6502">
            <v>0</v>
          </cell>
          <cell r="BF6502" t="str">
            <v>UTL</v>
          </cell>
          <cell r="BG6502" t="str">
            <v>COM</v>
          </cell>
        </row>
        <row r="6503">
          <cell r="A6503" t="str">
            <v>NEW-0898</v>
          </cell>
          <cell r="B6503" t="str">
            <v>SPU</v>
          </cell>
          <cell r="C6503" t="str">
            <v>COM</v>
          </cell>
          <cell r="H6503" t="str">
            <v>COMMISSIONING</v>
          </cell>
          <cell r="I6503" t="str">
            <v>DRY OUT &amp; START UP</v>
          </cell>
          <cell r="J6503" t="str">
            <v>LETDOWN STATION SERVICE TEST &amp; STEAM READY</v>
          </cell>
          <cell r="L6503" t="str">
            <v>DRY OUT &amp; START UP</v>
          </cell>
          <cell r="M6503">
            <v>202.73195097407148</v>
          </cell>
          <cell r="N6503">
            <v>3.4657678833186207E-6</v>
          </cell>
          <cell r="W6503">
            <v>0.14285714285714285</v>
          </cell>
          <cell r="X6503">
            <v>0</v>
          </cell>
          <cell r="Y6503">
            <v>1</v>
          </cell>
          <cell r="AA6503">
            <v>0</v>
          </cell>
          <cell r="AB6503">
            <v>0</v>
          </cell>
          <cell r="AC6503">
            <v>0</v>
          </cell>
          <cell r="AD6503">
            <v>0</v>
          </cell>
          <cell r="AE6503">
            <v>0</v>
          </cell>
          <cell r="AG6503">
            <v>0</v>
          </cell>
          <cell r="AH6503">
            <v>3.4657678833186207E-6</v>
          </cell>
          <cell r="AJ6503" t="str">
            <v>%</v>
          </cell>
          <cell r="AK6503">
            <v>100</v>
          </cell>
          <cell r="AL6503">
            <v>0</v>
          </cell>
          <cell r="AM6503">
            <v>100</v>
          </cell>
          <cell r="AQ6503" t="str">
            <v>OK</v>
          </cell>
          <cell r="AR6503">
            <v>0</v>
          </cell>
          <cell r="AS6503" t="str">
            <v>0</v>
          </cell>
          <cell r="AT6503" t="str">
            <v>OK</v>
          </cell>
          <cell r="AU6503">
            <v>0</v>
          </cell>
          <cell r="AW6503" t="str">
            <v>COM</v>
          </cell>
          <cell r="AX6503" t="str">
            <v>COM</v>
          </cell>
          <cell r="AY6503">
            <v>202.73195097407148</v>
          </cell>
          <cell r="AZ6503">
            <v>0</v>
          </cell>
          <cell r="BA6503">
            <v>0</v>
          </cell>
          <cell r="BB6503">
            <v>3.4657678833186207E-6</v>
          </cell>
          <cell r="BD6503">
            <v>0</v>
          </cell>
          <cell r="BE6503">
            <v>0</v>
          </cell>
          <cell r="BF6503" t="str">
            <v>UTL</v>
          </cell>
          <cell r="BG6503" t="str">
            <v>COM</v>
          </cell>
        </row>
        <row r="6504">
          <cell r="A6504" t="str">
            <v>NEW-0899</v>
          </cell>
          <cell r="B6504" t="str">
            <v>SPU</v>
          </cell>
          <cell r="C6504" t="str">
            <v>COM</v>
          </cell>
          <cell r="H6504" t="str">
            <v>COMMISSIONING</v>
          </cell>
          <cell r="I6504" t="str">
            <v>DRY OUT &amp; START UP</v>
          </cell>
          <cell r="J6504" t="str">
            <v>STEAM OUT BOILER A</v>
          </cell>
          <cell r="K6504" t="str">
            <v>STEAM OUT BOILER A</v>
          </cell>
          <cell r="L6504" t="str">
            <v>DRY OUT &amp; START UP</v>
          </cell>
          <cell r="M6504">
            <v>202.73195097407148</v>
          </cell>
          <cell r="N6504">
            <v>3.4657678833186207E-6</v>
          </cell>
          <cell r="W6504">
            <v>0.14285714285714285</v>
          </cell>
          <cell r="X6504">
            <v>0</v>
          </cell>
          <cell r="Y6504">
            <v>1</v>
          </cell>
          <cell r="AA6504">
            <v>0</v>
          </cell>
          <cell r="AB6504">
            <v>0</v>
          </cell>
          <cell r="AC6504">
            <v>0</v>
          </cell>
          <cell r="AD6504">
            <v>0</v>
          </cell>
          <cell r="AE6504">
            <v>0</v>
          </cell>
          <cell r="AG6504">
            <v>0</v>
          </cell>
          <cell r="AH6504">
            <v>3.4657678833186207E-6</v>
          </cell>
          <cell r="AJ6504" t="str">
            <v>%</v>
          </cell>
          <cell r="AK6504">
            <v>100</v>
          </cell>
          <cell r="AL6504">
            <v>0</v>
          </cell>
          <cell r="AM6504">
            <v>100</v>
          </cell>
          <cell r="AQ6504" t="str">
            <v>OK</v>
          </cell>
          <cell r="AR6504">
            <v>0</v>
          </cell>
          <cell r="AS6504" t="str">
            <v>0</v>
          </cell>
          <cell r="AT6504" t="str">
            <v>OK</v>
          </cell>
          <cell r="AU6504">
            <v>0</v>
          </cell>
          <cell r="AW6504" t="str">
            <v>COM</v>
          </cell>
          <cell r="AX6504" t="str">
            <v>COM</v>
          </cell>
          <cell r="AY6504">
            <v>202.73195097407148</v>
          </cell>
          <cell r="AZ6504">
            <v>0</v>
          </cell>
          <cell r="BA6504">
            <v>0</v>
          </cell>
          <cell r="BB6504">
            <v>3.4657678833186207E-6</v>
          </cell>
          <cell r="BD6504">
            <v>0</v>
          </cell>
          <cell r="BE6504">
            <v>0</v>
          </cell>
          <cell r="BF6504" t="str">
            <v>UTL</v>
          </cell>
          <cell r="BG6504" t="str">
            <v>COM</v>
          </cell>
        </row>
        <row r="6505">
          <cell r="A6505" t="str">
            <v>NEW-0900</v>
          </cell>
          <cell r="B6505" t="str">
            <v>SPU</v>
          </cell>
          <cell r="C6505" t="str">
            <v>COM</v>
          </cell>
          <cell r="H6505" t="str">
            <v>COMMISSIONING</v>
          </cell>
          <cell r="I6505" t="str">
            <v>DRY OUT &amp; START UP</v>
          </cell>
          <cell r="J6505" t="str">
            <v>STEAM OUT BOILER B</v>
          </cell>
          <cell r="K6505" t="str">
            <v>STEAM OUT BOILER B</v>
          </cell>
          <cell r="L6505" t="str">
            <v>DRY OUT &amp; START UP</v>
          </cell>
          <cell r="M6505">
            <v>202.73195097407148</v>
          </cell>
          <cell r="N6505">
            <v>3.4657678833186207E-6</v>
          </cell>
          <cell r="W6505">
            <v>0.14285714285714285</v>
          </cell>
          <cell r="X6505">
            <v>0</v>
          </cell>
          <cell r="Y6505">
            <v>1</v>
          </cell>
          <cell r="AA6505">
            <v>0</v>
          </cell>
          <cell r="AB6505">
            <v>0</v>
          </cell>
          <cell r="AC6505">
            <v>0</v>
          </cell>
          <cell r="AD6505">
            <v>0</v>
          </cell>
          <cell r="AE6505">
            <v>0</v>
          </cell>
          <cell r="AG6505">
            <v>0</v>
          </cell>
          <cell r="AH6505">
            <v>3.4657678833186207E-6</v>
          </cell>
          <cell r="AJ6505" t="str">
            <v>%</v>
          </cell>
          <cell r="AK6505">
            <v>100</v>
          </cell>
          <cell r="AL6505">
            <v>0</v>
          </cell>
          <cell r="AM6505">
            <v>100</v>
          </cell>
          <cell r="AQ6505" t="str">
            <v>OK</v>
          </cell>
          <cell r="AR6505">
            <v>0</v>
          </cell>
          <cell r="AS6505" t="str">
            <v>0</v>
          </cell>
          <cell r="AT6505" t="str">
            <v>OK</v>
          </cell>
          <cell r="AU6505">
            <v>0</v>
          </cell>
          <cell r="AW6505" t="str">
            <v>COM</v>
          </cell>
          <cell r="AX6505" t="str">
            <v>COM</v>
          </cell>
          <cell r="AY6505">
            <v>202.73195097407148</v>
          </cell>
          <cell r="AZ6505">
            <v>0</v>
          </cell>
          <cell r="BA6505">
            <v>0</v>
          </cell>
          <cell r="BB6505">
            <v>3.4657678833186207E-6</v>
          </cell>
          <cell r="BD6505">
            <v>0</v>
          </cell>
          <cell r="BE6505">
            <v>0</v>
          </cell>
          <cell r="BF6505" t="str">
            <v>UTL</v>
          </cell>
          <cell r="BG6505" t="str">
            <v>COM</v>
          </cell>
        </row>
        <row r="6506">
          <cell r="A6506" t="str">
            <v>NEW-0919</v>
          </cell>
          <cell r="B6506" t="str">
            <v>C35</v>
          </cell>
          <cell r="G6506" t="str">
            <v>C35</v>
          </cell>
          <cell r="M6506">
            <v>11352.9892545481</v>
          </cell>
          <cell r="N6506">
            <v>1.9408300146584441E-4</v>
          </cell>
          <cell r="R6506">
            <v>1.9408300146584441E-4</v>
          </cell>
          <cell r="W6506">
            <v>2.000000000000017E-2</v>
          </cell>
          <cell r="X6506">
            <v>0</v>
          </cell>
          <cell r="Y6506">
            <v>1</v>
          </cell>
          <cell r="Z6506">
            <v>0</v>
          </cell>
          <cell r="AA6506">
            <v>0</v>
          </cell>
          <cell r="AB6506">
            <v>0</v>
          </cell>
          <cell r="AC6506">
            <v>0</v>
          </cell>
          <cell r="AD6506">
            <v>0</v>
          </cell>
          <cell r="AE6506">
            <v>0</v>
          </cell>
          <cell r="AG6506">
            <v>0</v>
          </cell>
          <cell r="AH6506">
            <v>1.9408300146584441E-4</v>
          </cell>
          <cell r="AT6506" t="str">
            <v>OK</v>
          </cell>
          <cell r="AX6506" t="str">
            <v/>
          </cell>
        </row>
        <row r="6507">
          <cell r="A6507" t="str">
            <v>NEW-0381</v>
          </cell>
          <cell r="B6507" t="str">
            <v>C35</v>
          </cell>
          <cell r="C6507" t="str">
            <v>COM</v>
          </cell>
          <cell r="H6507" t="str">
            <v>COMMISSIONING</v>
          </cell>
          <cell r="I6507" t="str">
            <v>COMMISSIONING</v>
          </cell>
          <cell r="L6507" t="str">
            <v>C-35</v>
          </cell>
          <cell r="M6507">
            <v>11352.9892545481</v>
          </cell>
          <cell r="N6507">
            <v>1.9408300146584441E-4</v>
          </cell>
          <cell r="W6507">
            <v>1</v>
          </cell>
          <cell r="X6507">
            <v>0</v>
          </cell>
          <cell r="Y6507">
            <v>1</v>
          </cell>
          <cell r="AA6507">
            <v>0</v>
          </cell>
          <cell r="AB6507">
            <v>0</v>
          </cell>
          <cell r="AC6507">
            <v>0</v>
          </cell>
          <cell r="AD6507">
            <v>0</v>
          </cell>
          <cell r="AE6507">
            <v>0</v>
          </cell>
          <cell r="AG6507">
            <v>0</v>
          </cell>
          <cell r="AH6507">
            <v>1.9408300146584441E-4</v>
          </cell>
          <cell r="AJ6507" t="str">
            <v>%</v>
          </cell>
          <cell r="AK6507">
            <v>100</v>
          </cell>
          <cell r="AL6507">
            <v>0</v>
          </cell>
          <cell r="AM6507">
            <v>100</v>
          </cell>
          <cell r="AQ6507" t="str">
            <v>OK</v>
          </cell>
          <cell r="AR6507">
            <v>0</v>
          </cell>
          <cell r="AS6507" t="str">
            <v>0</v>
          </cell>
          <cell r="AT6507" t="str">
            <v>OK</v>
          </cell>
          <cell r="AU6507">
            <v>0</v>
          </cell>
          <cell r="AW6507" t="str">
            <v>COM</v>
          </cell>
          <cell r="AX6507" t="str">
            <v>COM</v>
          </cell>
          <cell r="AY6507">
            <v>11352.9892545481</v>
          </cell>
          <cell r="AZ6507">
            <v>0</v>
          </cell>
          <cell r="BA6507">
            <v>0</v>
          </cell>
          <cell r="BB6507">
            <v>1.9408300146584441E-4</v>
          </cell>
          <cell r="BD6507">
            <v>0</v>
          </cell>
          <cell r="BE6507">
            <v>0</v>
          </cell>
          <cell r="BF6507" t="str">
            <v>MPB</v>
          </cell>
          <cell r="BG6507" t="str">
            <v>COM</v>
          </cell>
        </row>
        <row r="6508">
          <cell r="A6508" t="str">
            <v>NEW-0920</v>
          </cell>
          <cell r="B6508" t="str">
            <v>S55</v>
          </cell>
          <cell r="G6508" t="str">
            <v>S55</v>
          </cell>
          <cell r="M6508">
            <v>22705.978509096036</v>
          </cell>
          <cell r="N6508">
            <v>3.8816600293168605E-4</v>
          </cell>
          <cell r="R6508">
            <v>3.8816600293168605E-4</v>
          </cell>
          <cell r="W6508">
            <v>4.0000000000000056E-2</v>
          </cell>
          <cell r="X6508">
            <v>0</v>
          </cell>
          <cell r="Y6508">
            <v>1</v>
          </cell>
          <cell r="Z6508">
            <v>0</v>
          </cell>
          <cell r="AA6508">
            <v>0</v>
          </cell>
          <cell r="AB6508">
            <v>0</v>
          </cell>
          <cell r="AC6508">
            <v>0</v>
          </cell>
          <cell r="AD6508">
            <v>0</v>
          </cell>
          <cell r="AE6508">
            <v>0</v>
          </cell>
          <cell r="AG6508">
            <v>0</v>
          </cell>
          <cell r="AH6508">
            <v>3.8816600293168605E-4</v>
          </cell>
          <cell r="AT6508" t="str">
            <v>OK</v>
          </cell>
          <cell r="AX6508" t="str">
            <v/>
          </cell>
        </row>
        <row r="6509">
          <cell r="A6509" t="str">
            <v>NEW-0382</v>
          </cell>
          <cell r="B6509" t="str">
            <v>S55</v>
          </cell>
          <cell r="C6509" t="str">
            <v>COM</v>
          </cell>
          <cell r="H6509" t="str">
            <v>COMMISSIONING</v>
          </cell>
          <cell r="I6509" t="str">
            <v>COMMISSIONING</v>
          </cell>
          <cell r="L6509" t="str">
            <v>S-55</v>
          </cell>
          <cell r="M6509">
            <v>22705.978509096036</v>
          </cell>
          <cell r="N6509">
            <v>3.8816600293168605E-4</v>
          </cell>
          <cell r="W6509">
            <v>1</v>
          </cell>
          <cell r="X6509">
            <v>0</v>
          </cell>
          <cell r="Y6509">
            <v>1</v>
          </cell>
          <cell r="AA6509">
            <v>0</v>
          </cell>
          <cell r="AB6509">
            <v>0</v>
          </cell>
          <cell r="AC6509">
            <v>0</v>
          </cell>
          <cell r="AD6509">
            <v>0</v>
          </cell>
          <cell r="AE6509">
            <v>0</v>
          </cell>
          <cell r="AG6509">
            <v>0</v>
          </cell>
          <cell r="AH6509">
            <v>3.8816600293168605E-4</v>
          </cell>
          <cell r="AJ6509" t="str">
            <v>%</v>
          </cell>
          <cell r="AK6509">
            <v>100</v>
          </cell>
          <cell r="AL6509">
            <v>0</v>
          </cell>
          <cell r="AM6509">
            <v>100</v>
          </cell>
          <cell r="AQ6509" t="str">
            <v>OK</v>
          </cell>
          <cell r="AR6509">
            <v>0</v>
          </cell>
          <cell r="AS6509" t="str">
            <v>0</v>
          </cell>
          <cell r="AT6509" t="str">
            <v>OK</v>
          </cell>
          <cell r="AU6509">
            <v>0</v>
          </cell>
          <cell r="AW6509" t="str">
            <v>COM</v>
          </cell>
          <cell r="AX6509" t="str">
            <v>COM</v>
          </cell>
          <cell r="AY6509">
            <v>22705.978509096036</v>
          </cell>
          <cell r="AZ6509">
            <v>0</v>
          </cell>
          <cell r="BA6509">
            <v>0</v>
          </cell>
          <cell r="BB6509">
            <v>3.8816600293168605E-4</v>
          </cell>
          <cell r="BD6509">
            <v>0</v>
          </cell>
          <cell r="BE6509">
            <v>0</v>
          </cell>
          <cell r="BF6509" t="str">
            <v>S55</v>
          </cell>
          <cell r="BG6509" t="str">
            <v>COM</v>
          </cell>
        </row>
        <row r="6510">
          <cell r="A6510" t="str">
            <v>NEW-0921</v>
          </cell>
          <cell r="B6510" t="str">
            <v>TNK</v>
          </cell>
          <cell r="G6510" t="str">
            <v>TNK</v>
          </cell>
          <cell r="M6510">
            <v>76794.430154561895</v>
          </cell>
          <cell r="N6510">
            <v>1.3128254740737697E-3</v>
          </cell>
          <cell r="R6510">
            <v>1.3128254740737697E-3</v>
          </cell>
          <cell r="W6510">
            <v>0.13528495171225161</v>
          </cell>
          <cell r="X6510">
            <v>8.6811851500803672E-2</v>
          </cell>
          <cell r="Y6510">
            <v>0.91318814849919638</v>
          </cell>
          <cell r="Z6510">
            <v>4.3405925750401836E-2</v>
          </cell>
          <cell r="AA6510">
            <v>5.698440505088214E-5</v>
          </cell>
          <cell r="AB6510">
            <v>1.558666761121441E-9</v>
          </cell>
          <cell r="AC6510">
            <v>5.4980839283842328E-2</v>
          </cell>
          <cell r="AD6510">
            <v>3.1831012216961344E-2</v>
          </cell>
          <cell r="AE6510">
            <v>4.178856370398023E-5</v>
          </cell>
          <cell r="AG6510">
            <v>1.1396881010176428E-4</v>
          </cell>
          <cell r="AH6510">
            <v>1.1988566639720055E-3</v>
          </cell>
          <cell r="AT6510" t="str">
            <v>OK</v>
          </cell>
          <cell r="AX6510" t="str">
            <v/>
          </cell>
        </row>
        <row r="6511">
          <cell r="A6511" t="str">
            <v>NEW-1284</v>
          </cell>
          <cell r="B6511" t="str">
            <v>TNK</v>
          </cell>
          <cell r="H6511" t="str">
            <v>PIPE WORK</v>
          </cell>
          <cell r="M6511">
            <v>2000</v>
          </cell>
          <cell r="N6511">
            <v>3.4190643030529285E-5</v>
          </cell>
          <cell r="S6511">
            <v>3.4190643030529285E-5</v>
          </cell>
          <cell r="W6511">
            <v>2.6043555450241104E-2</v>
          </cell>
          <cell r="X6511">
            <v>0</v>
          </cell>
          <cell r="Y6511">
            <v>1</v>
          </cell>
          <cell r="Z6511">
            <v>0</v>
          </cell>
          <cell r="AA6511">
            <v>0</v>
          </cell>
          <cell r="AB6511">
            <v>0</v>
          </cell>
          <cell r="AC6511">
            <v>0</v>
          </cell>
          <cell r="AD6511">
            <v>0</v>
          </cell>
          <cell r="AE6511">
            <v>0</v>
          </cell>
          <cell r="AG6511">
            <v>0</v>
          </cell>
          <cell r="AH6511">
            <v>3.4190643030529285E-5</v>
          </cell>
          <cell r="AX6511" t="str">
            <v/>
          </cell>
        </row>
        <row r="6512">
          <cell r="A6512" t="str">
            <v>NEW-1285</v>
          </cell>
          <cell r="B6512" t="str">
            <v>TNK</v>
          </cell>
          <cell r="C6512" t="str">
            <v>COM</v>
          </cell>
          <cell r="H6512" t="str">
            <v>COMMISSIONING</v>
          </cell>
          <cell r="I6512" t="str">
            <v>PIPE WORK</v>
          </cell>
          <cell r="J6512" t="str">
            <v>BLOWING/FLUSHING OF PIPING LINES AND EQUIPMENTS</v>
          </cell>
          <cell r="L6512" t="str">
            <v>BLOWING/FLUSHING</v>
          </cell>
          <cell r="M6512">
            <v>2000</v>
          </cell>
          <cell r="N6512">
            <v>3.4190643030529285E-5</v>
          </cell>
          <cell r="W6512">
            <v>1</v>
          </cell>
          <cell r="X6512">
            <v>0</v>
          </cell>
          <cell r="Y6512">
            <v>1</v>
          </cell>
          <cell r="AA6512">
            <v>0</v>
          </cell>
          <cell r="AB6512">
            <v>0</v>
          </cell>
          <cell r="AC6512">
            <v>0</v>
          </cell>
          <cell r="AD6512">
            <v>0</v>
          </cell>
          <cell r="AE6512">
            <v>0</v>
          </cell>
          <cell r="AG6512">
            <v>0</v>
          </cell>
          <cell r="AH6512">
            <v>3.4190643030529285E-5</v>
          </cell>
          <cell r="AJ6512" t="str">
            <v>IM</v>
          </cell>
          <cell r="AK6512">
            <v>242455</v>
          </cell>
          <cell r="AL6512">
            <v>0</v>
          </cell>
          <cell r="AM6512">
            <v>242455</v>
          </cell>
          <cell r="AQ6512" t="str">
            <v>OK</v>
          </cell>
          <cell r="AR6512">
            <v>0</v>
          </cell>
          <cell r="AS6512" t="str">
            <v>0</v>
          </cell>
          <cell r="AT6512" t="str">
            <v>OK</v>
          </cell>
          <cell r="AU6512">
            <v>0</v>
          </cell>
          <cell r="AW6512" t="str">
            <v>COM</v>
          </cell>
          <cell r="AX6512" t="str">
            <v>COM</v>
          </cell>
          <cell r="AY6512">
            <v>2000</v>
          </cell>
          <cell r="AZ6512">
            <v>0</v>
          </cell>
          <cell r="BA6512">
            <v>0</v>
          </cell>
          <cell r="BB6512">
            <v>3.4190643030529285E-5</v>
          </cell>
          <cell r="BD6512">
            <v>0</v>
          </cell>
          <cell r="BE6512">
            <v>0</v>
          </cell>
          <cell r="BF6512" t="str">
            <v>TNK</v>
          </cell>
          <cell r="BG6512" t="str">
            <v>COM</v>
          </cell>
        </row>
        <row r="6513">
          <cell r="A6513" t="str">
            <v>NEW-1047</v>
          </cell>
          <cell r="B6513" t="str">
            <v>TNK</v>
          </cell>
          <cell r="H6513" t="str">
            <v>FINAL INSPECTION &amp; BOXUP</v>
          </cell>
          <cell r="M6513">
            <v>4000</v>
          </cell>
          <cell r="N6513">
            <v>6.838128606105857E-5</v>
          </cell>
          <cell r="S6513">
            <v>6.838128606105857E-5</v>
          </cell>
          <cell r="W6513">
            <v>5.2087110900482209E-2</v>
          </cell>
          <cell r="X6513">
            <v>1</v>
          </cell>
          <cell r="Y6513">
            <v>0</v>
          </cell>
          <cell r="Z6513">
            <v>0.5</v>
          </cell>
          <cell r="AA6513">
            <v>3.4190643030529285E-5</v>
          </cell>
          <cell r="AB6513">
            <v>3.0391682693803806E-5</v>
          </cell>
          <cell r="AC6513">
            <v>0.38888888888888884</v>
          </cell>
          <cell r="AD6513">
            <v>0.61111111111111116</v>
          </cell>
          <cell r="AE6513">
            <v>4.1788563703980243E-5</v>
          </cell>
          <cell r="AG6513">
            <v>6.838128606105857E-5</v>
          </cell>
          <cell r="AH6513">
            <v>0</v>
          </cell>
          <cell r="AX6513" t="str">
            <v/>
          </cell>
        </row>
        <row r="6514">
          <cell r="A6514" t="str">
            <v>NEW-0902</v>
          </cell>
          <cell r="B6514" t="str">
            <v>TNK</v>
          </cell>
          <cell r="C6514" t="str">
            <v>COM</v>
          </cell>
          <cell r="H6514" t="str">
            <v>COMMISSIONING</v>
          </cell>
          <cell r="I6514" t="str">
            <v>FINAL INSPECTION &amp; BOXUP</v>
          </cell>
          <cell r="L6514" t="str">
            <v>FINAL INSPECTION &amp; BOXUP</v>
          </cell>
          <cell r="M6514">
            <v>4000</v>
          </cell>
          <cell r="N6514">
            <v>6.838128606105857E-5</v>
          </cell>
          <cell r="W6514">
            <v>1</v>
          </cell>
          <cell r="X6514">
            <v>1</v>
          </cell>
          <cell r="Y6514">
            <v>0</v>
          </cell>
          <cell r="Z6514">
            <v>0.5</v>
          </cell>
          <cell r="AA6514">
            <v>3.4190643030529285E-5</v>
          </cell>
          <cell r="AB6514">
            <v>0.88888888888888884</v>
          </cell>
          <cell r="AC6514">
            <v>0.38888888888888884</v>
          </cell>
          <cell r="AD6514">
            <v>0.61111111111111116</v>
          </cell>
          <cell r="AE6514">
            <v>4.1788563703980243E-5</v>
          </cell>
          <cell r="AG6514">
            <v>6.838128606105857E-5</v>
          </cell>
          <cell r="AH6514">
            <v>0</v>
          </cell>
          <cell r="AJ6514" t="str">
            <v>NO.</v>
          </cell>
          <cell r="AK6514">
            <v>18</v>
          </cell>
          <cell r="AL6514">
            <v>18</v>
          </cell>
          <cell r="AM6514">
            <v>0</v>
          </cell>
          <cell r="AQ6514" t="str">
            <v>NO</v>
          </cell>
          <cell r="AR6514">
            <v>0</v>
          </cell>
          <cell r="AS6514" t="str">
            <v>0</v>
          </cell>
          <cell r="AT6514" t="str">
            <v>ERROR</v>
          </cell>
          <cell r="AU6514">
            <v>0</v>
          </cell>
          <cell r="AW6514" t="str">
            <v>COM</v>
          </cell>
          <cell r="AX6514" t="str">
            <v>COM</v>
          </cell>
          <cell r="AY6514">
            <v>4000</v>
          </cell>
          <cell r="AZ6514">
            <v>4000</v>
          </cell>
          <cell r="BA6514">
            <v>1555.5555555555554</v>
          </cell>
          <cell r="BB6514">
            <v>6.838128606105857E-5</v>
          </cell>
          <cell r="BD6514">
            <v>3.4190643030529285E-5</v>
          </cell>
          <cell r="BE6514">
            <v>4.1788563703980237E-5</v>
          </cell>
          <cell r="BF6514" t="str">
            <v>TNK</v>
          </cell>
          <cell r="BG6514" t="str">
            <v>COM</v>
          </cell>
        </row>
        <row r="6515">
          <cell r="A6515" t="str">
            <v>NEW-1198</v>
          </cell>
          <cell r="B6515" t="str">
            <v>TNK</v>
          </cell>
          <cell r="H6515" t="str">
            <v>GROSS TEST /N2 LEAK TEST/INERTING</v>
          </cell>
          <cell r="M6515">
            <v>34794.430154561895</v>
          </cell>
          <cell r="N6515">
            <v>5.9482197043265485E-4</v>
          </cell>
          <cell r="S6515">
            <v>5.9482197043265485E-4</v>
          </cell>
          <cell r="W6515">
            <v>0.45308533554493691</v>
          </cell>
          <cell r="X6515">
            <v>0</v>
          </cell>
          <cell r="Y6515">
            <v>1</v>
          </cell>
          <cell r="Z6515">
            <v>0</v>
          </cell>
          <cell r="AA6515">
            <v>0</v>
          </cell>
          <cell r="AB6515">
            <v>0</v>
          </cell>
          <cell r="AC6515">
            <v>0</v>
          </cell>
          <cell r="AD6515">
            <v>0</v>
          </cell>
          <cell r="AE6515">
            <v>0</v>
          </cell>
          <cell r="AG6515">
            <v>0</v>
          </cell>
          <cell r="AH6515">
            <v>5.9482197043265485E-4</v>
          </cell>
          <cell r="AX6515" t="str">
            <v/>
          </cell>
        </row>
        <row r="6516">
          <cell r="A6516" t="str">
            <v>NEW-0383</v>
          </cell>
          <cell r="B6516" t="str">
            <v>TNK</v>
          </cell>
          <cell r="C6516" t="str">
            <v>COM</v>
          </cell>
          <cell r="H6516" t="str">
            <v>COMMISSIONING</v>
          </cell>
          <cell r="I6516" t="str">
            <v>GROSS TEST /N2 LEAK TEST/INERTING</v>
          </cell>
          <cell r="L6516" t="str">
            <v>SERVICE TEST</v>
          </cell>
          <cell r="M6516">
            <v>15204.430154561895</v>
          </cell>
          <cell r="N6516">
            <v>2.5992462194862045E-4</v>
          </cell>
          <cell r="W6516">
            <v>0.43697885227668948</v>
          </cell>
          <cell r="X6516">
            <v>0</v>
          </cell>
          <cell r="Y6516">
            <v>1</v>
          </cell>
          <cell r="AA6516">
            <v>0</v>
          </cell>
          <cell r="AB6516">
            <v>0</v>
          </cell>
          <cell r="AC6516">
            <v>0</v>
          </cell>
          <cell r="AD6516">
            <v>0</v>
          </cell>
          <cell r="AE6516">
            <v>0</v>
          </cell>
          <cell r="AG6516">
            <v>0</v>
          </cell>
          <cell r="AH6516">
            <v>2.5992462194862045E-4</v>
          </cell>
          <cell r="AJ6516" t="str">
            <v>IM</v>
          </cell>
          <cell r="AK6516">
            <v>229583</v>
          </cell>
          <cell r="AL6516">
            <v>0</v>
          </cell>
          <cell r="AM6516">
            <v>229583</v>
          </cell>
          <cell r="AQ6516" t="str">
            <v>OK</v>
          </cell>
          <cell r="AR6516">
            <v>0</v>
          </cell>
          <cell r="AS6516" t="str">
            <v>0</v>
          </cell>
          <cell r="AT6516" t="str">
            <v>OK</v>
          </cell>
          <cell r="AU6516">
            <v>0</v>
          </cell>
          <cell r="AW6516" t="str">
            <v>COM</v>
          </cell>
          <cell r="AX6516" t="str">
            <v>COM</v>
          </cell>
          <cell r="AY6516">
            <v>15204.430154561895</v>
          </cell>
          <cell r="AZ6516">
            <v>0</v>
          </cell>
          <cell r="BA6516">
            <v>0</v>
          </cell>
          <cell r="BB6516">
            <v>2.5992462194862045E-4</v>
          </cell>
          <cell r="BD6516">
            <v>0</v>
          </cell>
          <cell r="BE6516">
            <v>0</v>
          </cell>
          <cell r="BF6516" t="str">
            <v>TNK</v>
          </cell>
          <cell r="BG6516" t="str">
            <v>COM</v>
          </cell>
        </row>
        <row r="6517">
          <cell r="A6517" t="str">
            <v>NEW-1199</v>
          </cell>
          <cell r="B6517" t="str">
            <v>TNK</v>
          </cell>
          <cell r="C6517" t="str">
            <v>COM</v>
          </cell>
          <cell r="H6517" t="str">
            <v>COMMISSIONING</v>
          </cell>
          <cell r="I6517" t="str">
            <v>GROSS TEST /N2 LEAK TEST/INERTING</v>
          </cell>
          <cell r="L6517" t="str">
            <v>LEAK TEST</v>
          </cell>
          <cell r="M6517">
            <v>8450</v>
          </cell>
          <cell r="N6517">
            <v>1.4445546680398621E-4</v>
          </cell>
          <cell r="W6517">
            <v>0.24285496162644066</v>
          </cell>
          <cell r="X6517">
            <v>0</v>
          </cell>
          <cell r="Y6517">
            <v>1</v>
          </cell>
          <cell r="AA6517">
            <v>0</v>
          </cell>
          <cell r="AB6517">
            <v>0</v>
          </cell>
          <cell r="AC6517">
            <v>0</v>
          </cell>
          <cell r="AD6517">
            <v>0</v>
          </cell>
          <cell r="AE6517">
            <v>0</v>
          </cell>
          <cell r="AG6517">
            <v>0</v>
          </cell>
          <cell r="AH6517">
            <v>1.4445546680398621E-4</v>
          </cell>
          <cell r="AJ6517" t="str">
            <v>IM</v>
          </cell>
          <cell r="AK6517">
            <v>126595</v>
          </cell>
          <cell r="AL6517">
            <v>0</v>
          </cell>
          <cell r="AM6517">
            <v>126595</v>
          </cell>
          <cell r="AQ6517" t="str">
            <v>OK</v>
          </cell>
          <cell r="AR6517">
            <v>0</v>
          </cell>
          <cell r="AS6517" t="str">
            <v>0</v>
          </cell>
          <cell r="AT6517" t="str">
            <v>OK</v>
          </cell>
          <cell r="AU6517">
            <v>0</v>
          </cell>
          <cell r="AW6517" t="str">
            <v>COM</v>
          </cell>
          <cell r="AX6517" t="str">
            <v>COM</v>
          </cell>
          <cell r="AY6517">
            <v>8450</v>
          </cell>
          <cell r="AZ6517">
            <v>0</v>
          </cell>
          <cell r="BA6517">
            <v>0</v>
          </cell>
          <cell r="BB6517">
            <v>1.4445546680398621E-4</v>
          </cell>
          <cell r="BD6517">
            <v>0</v>
          </cell>
          <cell r="BE6517">
            <v>0</v>
          </cell>
          <cell r="BF6517" t="str">
            <v>TNK</v>
          </cell>
          <cell r="BG6517" t="str">
            <v>COM</v>
          </cell>
        </row>
        <row r="6518">
          <cell r="A6518" t="str">
            <v>NEW-1200</v>
          </cell>
          <cell r="B6518" t="str">
            <v>TNK</v>
          </cell>
          <cell r="C6518" t="str">
            <v>COM</v>
          </cell>
          <cell r="H6518" t="str">
            <v>COMMISSIONING</v>
          </cell>
          <cell r="I6518" t="str">
            <v>GROSS TEST /N2 LEAK TEST/INERTING</v>
          </cell>
          <cell r="L6518" t="str">
            <v>GROSS TEST</v>
          </cell>
          <cell r="M6518">
            <v>10140</v>
          </cell>
          <cell r="N6518">
            <v>1.7334656016478346E-4</v>
          </cell>
          <cell r="W6518">
            <v>0.29142595395172877</v>
          </cell>
          <cell r="X6518">
            <v>0</v>
          </cell>
          <cell r="Y6518">
            <v>1</v>
          </cell>
          <cell r="AA6518">
            <v>0</v>
          </cell>
          <cell r="AB6518">
            <v>0</v>
          </cell>
          <cell r="AC6518">
            <v>0</v>
          </cell>
          <cell r="AD6518">
            <v>0</v>
          </cell>
          <cell r="AE6518">
            <v>0</v>
          </cell>
          <cell r="AG6518">
            <v>0</v>
          </cell>
          <cell r="AH6518">
            <v>1.7334656016478346E-4</v>
          </cell>
          <cell r="AJ6518" t="str">
            <v>IM</v>
          </cell>
          <cell r="AK6518">
            <v>148359</v>
          </cell>
          <cell r="AL6518">
            <v>0</v>
          </cell>
          <cell r="AM6518">
            <v>148359</v>
          </cell>
          <cell r="AQ6518" t="str">
            <v>OK</v>
          </cell>
          <cell r="AR6518">
            <v>0</v>
          </cell>
          <cell r="AS6518" t="str">
            <v>0</v>
          </cell>
          <cell r="AT6518" t="str">
            <v>OK</v>
          </cell>
          <cell r="AU6518">
            <v>0</v>
          </cell>
          <cell r="AW6518" t="str">
            <v>COM</v>
          </cell>
          <cell r="AX6518" t="str">
            <v>COM</v>
          </cell>
          <cell r="AY6518">
            <v>10140</v>
          </cell>
          <cell r="AZ6518">
            <v>0</v>
          </cell>
          <cell r="BA6518">
            <v>0</v>
          </cell>
          <cell r="BB6518">
            <v>1.7334656016478346E-4</v>
          </cell>
          <cell r="BD6518">
            <v>0</v>
          </cell>
          <cell r="BE6518">
            <v>0</v>
          </cell>
          <cell r="BF6518" t="str">
            <v>TNK</v>
          </cell>
          <cell r="BG6518" t="str">
            <v>COM</v>
          </cell>
        </row>
        <row r="6519">
          <cell r="A6519" t="str">
            <v>NEW-1286</v>
          </cell>
          <cell r="B6519" t="str">
            <v>TNK</v>
          </cell>
          <cell r="C6519" t="str">
            <v>COM</v>
          </cell>
          <cell r="H6519" t="str">
            <v>COMMISSIONING</v>
          </cell>
          <cell r="I6519" t="str">
            <v>GROSS TEST /N2 LEAK TEST/INERTING</v>
          </cell>
          <cell r="L6519" t="str">
            <v>STEAM OUT</v>
          </cell>
          <cell r="M6519">
            <v>1000</v>
          </cell>
          <cell r="N6519">
            <v>1.7095321515264643E-5</v>
          </cell>
          <cell r="W6519">
            <v>2.8740232145140911E-2</v>
          </cell>
          <cell r="X6519">
            <v>0</v>
          </cell>
          <cell r="Y6519">
            <v>1</v>
          </cell>
          <cell r="AA6519">
            <v>0</v>
          </cell>
          <cell r="AB6519">
            <v>0</v>
          </cell>
          <cell r="AC6519">
            <v>0</v>
          </cell>
          <cell r="AD6519">
            <v>0</v>
          </cell>
          <cell r="AE6519">
            <v>0</v>
          </cell>
          <cell r="AG6519">
            <v>0</v>
          </cell>
          <cell r="AH6519">
            <v>1.7095321515264643E-5</v>
          </cell>
          <cell r="AJ6519" t="str">
            <v>IM</v>
          </cell>
          <cell r="AK6519">
            <v>6666</v>
          </cell>
          <cell r="AL6519">
            <v>0</v>
          </cell>
          <cell r="AM6519">
            <v>6666</v>
          </cell>
          <cell r="AQ6519" t="str">
            <v>OK</v>
          </cell>
          <cell r="AR6519">
            <v>0</v>
          </cell>
          <cell r="AS6519" t="str">
            <v>0</v>
          </cell>
          <cell r="AT6519" t="str">
            <v>OK</v>
          </cell>
          <cell r="AU6519">
            <v>0</v>
          </cell>
          <cell r="AW6519" t="str">
            <v>COM</v>
          </cell>
          <cell r="AX6519" t="str">
            <v>COM</v>
          </cell>
          <cell r="AY6519">
            <v>1000</v>
          </cell>
          <cell r="AZ6519">
            <v>0</v>
          </cell>
          <cell r="BA6519">
            <v>0</v>
          </cell>
          <cell r="BB6519">
            <v>1.7095321515264643E-5</v>
          </cell>
          <cell r="BD6519">
            <v>0</v>
          </cell>
          <cell r="BE6519">
            <v>0</v>
          </cell>
          <cell r="BF6519" t="str">
            <v>TNK</v>
          </cell>
          <cell r="BG6519" t="str">
            <v>COM</v>
          </cell>
        </row>
        <row r="6520">
          <cell r="A6520" t="str">
            <v>NEW-1183</v>
          </cell>
          <cell r="B6520" t="str">
            <v>TNK</v>
          </cell>
          <cell r="H6520" t="str">
            <v>CATALYST / CHEMICAL LOADING</v>
          </cell>
          <cell r="M6520">
            <v>4000</v>
          </cell>
          <cell r="N6520">
            <v>6.838128606105857E-5</v>
          </cell>
          <cell r="S6520">
            <v>6.838128606105857E-5</v>
          </cell>
          <cell r="W6520">
            <v>5.2087110900482209E-2</v>
          </cell>
          <cell r="X6520">
            <v>0</v>
          </cell>
          <cell r="Y6520">
            <v>1</v>
          </cell>
          <cell r="Z6520">
            <v>0</v>
          </cell>
          <cell r="AA6520">
            <v>0</v>
          </cell>
          <cell r="AB6520">
            <v>0</v>
          </cell>
          <cell r="AC6520">
            <v>0</v>
          </cell>
          <cell r="AD6520">
            <v>0</v>
          </cell>
          <cell r="AE6520">
            <v>0</v>
          </cell>
          <cell r="AG6520">
            <v>0</v>
          </cell>
          <cell r="AH6520">
            <v>6.838128606105857E-5</v>
          </cell>
          <cell r="AX6520" t="str">
            <v/>
          </cell>
        </row>
        <row r="6521">
          <cell r="A6521" t="str">
            <v>NEW-1184</v>
          </cell>
          <cell r="B6521" t="str">
            <v>TNK</v>
          </cell>
          <cell r="C6521" t="str">
            <v>COM</v>
          </cell>
          <cell r="H6521" t="str">
            <v>COMMISSIONING</v>
          </cell>
          <cell r="I6521" t="str">
            <v>CATALYST / CHEMICAL LOADING</v>
          </cell>
          <cell r="L6521" t="str">
            <v>CATALYST / CHEMICAL LOADING</v>
          </cell>
          <cell r="M6521">
            <v>4000</v>
          </cell>
          <cell r="N6521">
            <v>6.838128606105857E-5</v>
          </cell>
          <cell r="W6521">
            <v>1</v>
          </cell>
          <cell r="X6521">
            <v>0</v>
          </cell>
          <cell r="Y6521">
            <v>1</v>
          </cell>
          <cell r="AA6521">
            <v>0</v>
          </cell>
          <cell r="AB6521">
            <v>0</v>
          </cell>
          <cell r="AC6521">
            <v>0</v>
          </cell>
          <cell r="AD6521">
            <v>0</v>
          </cell>
          <cell r="AE6521">
            <v>0</v>
          </cell>
          <cell r="AG6521">
            <v>0</v>
          </cell>
          <cell r="AH6521">
            <v>6.838128606105857E-5</v>
          </cell>
          <cell r="AJ6521" t="str">
            <v>M3</v>
          </cell>
          <cell r="AK6521">
            <v>13.5</v>
          </cell>
          <cell r="AL6521">
            <v>0</v>
          </cell>
          <cell r="AM6521">
            <v>13.5</v>
          </cell>
          <cell r="AQ6521" t="str">
            <v>OK</v>
          </cell>
          <cell r="AR6521">
            <v>0</v>
          </cell>
          <cell r="AS6521" t="str">
            <v>0</v>
          </cell>
          <cell r="AT6521" t="str">
            <v>OK</v>
          </cell>
          <cell r="AU6521">
            <v>0</v>
          </cell>
          <cell r="AW6521" t="str">
            <v>COM</v>
          </cell>
          <cell r="AX6521" t="str">
            <v>COM</v>
          </cell>
          <cell r="AY6521">
            <v>4000</v>
          </cell>
          <cell r="AZ6521">
            <v>0</v>
          </cell>
          <cell r="BA6521">
            <v>0</v>
          </cell>
          <cell r="BB6521">
            <v>6.838128606105857E-5</v>
          </cell>
          <cell r="BD6521">
            <v>0</v>
          </cell>
          <cell r="BE6521">
            <v>0</v>
          </cell>
          <cell r="BF6521" t="str">
            <v>TNK</v>
          </cell>
          <cell r="BG6521" t="str">
            <v>COM</v>
          </cell>
        </row>
        <row r="6522">
          <cell r="A6522" t="str">
            <v>NEW-1245</v>
          </cell>
          <cell r="B6522" t="str">
            <v>TNK</v>
          </cell>
          <cell r="H6522" t="str">
            <v>FREE RUN</v>
          </cell>
          <cell r="M6522">
            <v>10000</v>
          </cell>
          <cell r="N6522">
            <v>1.7095321515264641E-4</v>
          </cell>
          <cell r="S6522">
            <v>1.7095321515264641E-4</v>
          </cell>
          <cell r="W6522">
            <v>0.13021777725120551</v>
          </cell>
          <cell r="X6522">
            <v>0</v>
          </cell>
          <cell r="Y6522">
            <v>1</v>
          </cell>
          <cell r="Z6522">
            <v>0</v>
          </cell>
          <cell r="AA6522">
            <v>0</v>
          </cell>
          <cell r="AB6522">
            <v>0</v>
          </cell>
          <cell r="AC6522">
            <v>0</v>
          </cell>
          <cell r="AD6522">
            <v>0</v>
          </cell>
          <cell r="AE6522">
            <v>0</v>
          </cell>
          <cell r="AG6522">
            <v>0</v>
          </cell>
          <cell r="AH6522">
            <v>1.7095321515264641E-4</v>
          </cell>
          <cell r="AX6522" t="str">
            <v/>
          </cell>
        </row>
        <row r="6523">
          <cell r="A6523" t="str">
            <v>NEW-1246</v>
          </cell>
          <cell r="B6523" t="str">
            <v>TNK</v>
          </cell>
          <cell r="C6523" t="str">
            <v>COM</v>
          </cell>
          <cell r="H6523" t="str">
            <v>COMMISSIONING</v>
          </cell>
          <cell r="I6523" t="str">
            <v>FREE RUN</v>
          </cell>
          <cell r="L6523" t="str">
            <v>FREE RUN</v>
          </cell>
          <cell r="M6523">
            <v>10000</v>
          </cell>
          <cell r="N6523">
            <v>1.7095321515264641E-4</v>
          </cell>
          <cell r="W6523">
            <v>1</v>
          </cell>
          <cell r="X6523">
            <v>0</v>
          </cell>
          <cell r="Y6523">
            <v>1</v>
          </cell>
          <cell r="AA6523">
            <v>0</v>
          </cell>
          <cell r="AB6523">
            <v>0</v>
          </cell>
          <cell r="AC6523">
            <v>0</v>
          </cell>
          <cell r="AD6523">
            <v>0</v>
          </cell>
          <cell r="AE6523">
            <v>0</v>
          </cell>
          <cell r="AG6523">
            <v>0</v>
          </cell>
          <cell r="AH6523">
            <v>1.7095321515264641E-4</v>
          </cell>
          <cell r="AJ6523" t="str">
            <v>NO.</v>
          </cell>
          <cell r="AK6523">
            <v>42</v>
          </cell>
          <cell r="AL6523">
            <v>0</v>
          </cell>
          <cell r="AM6523">
            <v>42</v>
          </cell>
          <cell r="AQ6523" t="str">
            <v>OK</v>
          </cell>
          <cell r="AR6523">
            <v>0</v>
          </cell>
          <cell r="AS6523" t="str">
            <v>0</v>
          </cell>
          <cell r="AT6523" t="str">
            <v>OK</v>
          </cell>
          <cell r="AU6523">
            <v>0</v>
          </cell>
          <cell r="AW6523" t="str">
            <v>COM</v>
          </cell>
          <cell r="AX6523" t="str">
            <v>COM</v>
          </cell>
          <cell r="AY6523">
            <v>10000</v>
          </cell>
          <cell r="AZ6523">
            <v>0</v>
          </cell>
          <cell r="BA6523">
            <v>0</v>
          </cell>
          <cell r="BB6523">
            <v>1.7095321515264641E-4</v>
          </cell>
          <cell r="BD6523">
            <v>0</v>
          </cell>
          <cell r="BE6523">
            <v>0</v>
          </cell>
          <cell r="BF6523" t="str">
            <v>TNK</v>
          </cell>
          <cell r="BG6523" t="str">
            <v>COM</v>
          </cell>
        </row>
        <row r="6524">
          <cell r="A6524" t="str">
            <v>NEW-1167</v>
          </cell>
          <cell r="B6524" t="str">
            <v>TNK</v>
          </cell>
          <cell r="H6524" t="str">
            <v>FINAL ALLIGNMENT</v>
          </cell>
          <cell r="M6524">
            <v>4000</v>
          </cell>
          <cell r="N6524">
            <v>6.838128606105857E-5</v>
          </cell>
          <cell r="S6524">
            <v>6.838128606105857E-5</v>
          </cell>
          <cell r="W6524">
            <v>5.2087110900482209E-2</v>
          </cell>
          <cell r="X6524">
            <v>0.66666666666666663</v>
          </cell>
          <cell r="Y6524">
            <v>0.33333333333333337</v>
          </cell>
          <cell r="Z6524">
            <v>0.33333333333333331</v>
          </cell>
          <cell r="AA6524">
            <v>2.2793762020352855E-5</v>
          </cell>
          <cell r="AB6524">
            <v>2.2793762020352855E-5</v>
          </cell>
          <cell r="AC6524">
            <v>0.66666666666666663</v>
          </cell>
          <cell r="AD6524">
            <v>0</v>
          </cell>
          <cell r="AE6524">
            <v>0</v>
          </cell>
          <cell r="AG6524">
            <v>4.5587524040705709E-5</v>
          </cell>
          <cell r="AH6524">
            <v>2.2793762020352861E-5</v>
          </cell>
          <cell r="AX6524" t="str">
            <v/>
          </cell>
        </row>
        <row r="6525">
          <cell r="A6525" t="str">
            <v>NEW-1168</v>
          </cell>
          <cell r="B6525" t="str">
            <v>TNK</v>
          </cell>
          <cell r="C6525" t="str">
            <v>COM</v>
          </cell>
          <cell r="H6525" t="str">
            <v>COMMISSIONING</v>
          </cell>
          <cell r="I6525" t="str">
            <v>FINAL ALLIGNMENT</v>
          </cell>
          <cell r="L6525" t="str">
            <v>FINAL ALLIGNMENT</v>
          </cell>
          <cell r="M6525">
            <v>4000</v>
          </cell>
          <cell r="N6525">
            <v>6.838128606105857E-5</v>
          </cell>
          <cell r="W6525">
            <v>1</v>
          </cell>
          <cell r="X6525">
            <v>0.66666666666666663</v>
          </cell>
          <cell r="Y6525">
            <v>0.33333333333333337</v>
          </cell>
          <cell r="Z6525">
            <v>0.33333333333333331</v>
          </cell>
          <cell r="AA6525">
            <v>2.2793762020352855E-5</v>
          </cell>
          <cell r="AB6525">
            <v>1</v>
          </cell>
          <cell r="AC6525">
            <v>0.66666666666666663</v>
          </cell>
          <cell r="AD6525">
            <v>0</v>
          </cell>
          <cell r="AE6525">
            <v>0</v>
          </cell>
          <cell r="AG6525">
            <v>4.5587524040705709E-5</v>
          </cell>
          <cell r="AH6525">
            <v>2.2793762020352861E-5</v>
          </cell>
          <cell r="AJ6525" t="str">
            <v>NO.</v>
          </cell>
          <cell r="AK6525">
            <v>24</v>
          </cell>
          <cell r="AL6525">
            <v>16</v>
          </cell>
          <cell r="AM6525">
            <v>8</v>
          </cell>
          <cell r="AQ6525" t="str">
            <v>OK</v>
          </cell>
          <cell r="AR6525">
            <v>0</v>
          </cell>
          <cell r="AS6525" t="str">
            <v>0</v>
          </cell>
          <cell r="AT6525" t="str">
            <v>OK</v>
          </cell>
          <cell r="AU6525">
            <v>0</v>
          </cell>
          <cell r="AW6525" t="str">
            <v>COM</v>
          </cell>
          <cell r="AX6525" t="str">
            <v>COM</v>
          </cell>
          <cell r="AY6525">
            <v>4000</v>
          </cell>
          <cell r="AZ6525">
            <v>2666.6666666666665</v>
          </cell>
          <cell r="BA6525">
            <v>2666.6666666666665</v>
          </cell>
          <cell r="BB6525">
            <v>6.838128606105857E-5</v>
          </cell>
          <cell r="BD6525">
            <v>2.2793762020352855E-5</v>
          </cell>
          <cell r="BE6525">
            <v>0</v>
          </cell>
          <cell r="BF6525" t="str">
            <v>TNK</v>
          </cell>
          <cell r="BG6525" t="str">
            <v>COM</v>
          </cell>
        </row>
        <row r="6526">
          <cell r="A6526" t="str">
            <v>NEW-1173</v>
          </cell>
          <cell r="B6526" t="str">
            <v>TNK</v>
          </cell>
          <cell r="H6526" t="str">
            <v>MRT</v>
          </cell>
          <cell r="M6526">
            <v>4000</v>
          </cell>
          <cell r="N6526">
            <v>6.838128606105857E-5</v>
          </cell>
          <cell r="S6526">
            <v>6.838128606105857E-5</v>
          </cell>
          <cell r="W6526">
            <v>5.2087110900482209E-2</v>
          </cell>
          <cell r="X6526">
            <v>0</v>
          </cell>
          <cell r="Y6526">
            <v>1</v>
          </cell>
          <cell r="Z6526">
            <v>0</v>
          </cell>
          <cell r="AA6526">
            <v>0</v>
          </cell>
          <cell r="AB6526">
            <v>0</v>
          </cell>
          <cell r="AC6526">
            <v>0</v>
          </cell>
          <cell r="AD6526">
            <v>0</v>
          </cell>
          <cell r="AE6526">
            <v>0</v>
          </cell>
          <cell r="AG6526">
            <v>0</v>
          </cell>
          <cell r="AH6526">
            <v>6.838128606105857E-5</v>
          </cell>
          <cell r="AX6526" t="str">
            <v/>
          </cell>
        </row>
        <row r="6527">
          <cell r="A6527" t="str">
            <v>NEW-1174</v>
          </cell>
          <cell r="B6527" t="str">
            <v>TNK</v>
          </cell>
          <cell r="C6527" t="str">
            <v>COM</v>
          </cell>
          <cell r="H6527" t="str">
            <v>COMMISSIONING</v>
          </cell>
          <cell r="I6527" t="str">
            <v>MRT</v>
          </cell>
          <cell r="L6527" t="str">
            <v>MRT</v>
          </cell>
          <cell r="M6527">
            <v>4000</v>
          </cell>
          <cell r="N6527">
            <v>6.838128606105857E-5</v>
          </cell>
          <cell r="W6527">
            <v>1</v>
          </cell>
          <cell r="X6527">
            <v>0</v>
          </cell>
          <cell r="Y6527">
            <v>1</v>
          </cell>
          <cell r="AA6527">
            <v>0</v>
          </cell>
          <cell r="AB6527">
            <v>0</v>
          </cell>
          <cell r="AC6527">
            <v>0</v>
          </cell>
          <cell r="AD6527">
            <v>0</v>
          </cell>
          <cell r="AE6527">
            <v>0</v>
          </cell>
          <cell r="AG6527">
            <v>0</v>
          </cell>
          <cell r="AH6527">
            <v>6.838128606105857E-5</v>
          </cell>
          <cell r="AJ6527" t="str">
            <v>NO.</v>
          </cell>
          <cell r="AK6527">
            <v>50</v>
          </cell>
          <cell r="AL6527">
            <v>0</v>
          </cell>
          <cell r="AM6527">
            <v>50</v>
          </cell>
          <cell r="AQ6527" t="str">
            <v>OK</v>
          </cell>
          <cell r="AR6527">
            <v>0</v>
          </cell>
          <cell r="AS6527" t="str">
            <v>0</v>
          </cell>
          <cell r="AT6527" t="str">
            <v>OK</v>
          </cell>
          <cell r="AU6527">
            <v>0</v>
          </cell>
          <cell r="AW6527" t="str">
            <v>COM</v>
          </cell>
          <cell r="AX6527" t="str">
            <v>COM</v>
          </cell>
          <cell r="AY6527">
            <v>4000</v>
          </cell>
          <cell r="AZ6527">
            <v>0</v>
          </cell>
          <cell r="BA6527">
            <v>0</v>
          </cell>
          <cell r="BB6527">
            <v>6.838128606105857E-5</v>
          </cell>
          <cell r="BD6527">
            <v>0</v>
          </cell>
          <cell r="BE6527">
            <v>0</v>
          </cell>
          <cell r="BF6527" t="str">
            <v>TNK</v>
          </cell>
          <cell r="BG6527" t="str">
            <v>COM</v>
          </cell>
        </row>
        <row r="6528">
          <cell r="A6528" t="str">
            <v>NEW-1223</v>
          </cell>
          <cell r="B6528" t="str">
            <v>TNK</v>
          </cell>
          <cell r="H6528" t="str">
            <v>INSTRUMENT WORKS</v>
          </cell>
          <cell r="M6528">
            <v>10000</v>
          </cell>
          <cell r="N6528">
            <v>1.7095321515264641E-4</v>
          </cell>
          <cell r="S6528">
            <v>1.7095321515264641E-4</v>
          </cell>
          <cell r="W6528">
            <v>0.13021777725120551</v>
          </cell>
          <cell r="X6528">
            <v>0</v>
          </cell>
          <cell r="Y6528">
            <v>1</v>
          </cell>
          <cell r="Z6528">
            <v>0</v>
          </cell>
          <cell r="AA6528">
            <v>0</v>
          </cell>
          <cell r="AB6528">
            <v>0</v>
          </cell>
          <cell r="AC6528">
            <v>0</v>
          </cell>
          <cell r="AD6528">
            <v>0</v>
          </cell>
          <cell r="AE6528">
            <v>0</v>
          </cell>
          <cell r="AG6528">
            <v>0</v>
          </cell>
          <cell r="AH6528">
            <v>1.7095321515264641E-4</v>
          </cell>
          <cell r="AX6528" t="str">
            <v/>
          </cell>
        </row>
        <row r="6529">
          <cell r="A6529" t="str">
            <v>NEW-1224</v>
          </cell>
          <cell r="B6529" t="str">
            <v>TNK</v>
          </cell>
          <cell r="C6529" t="str">
            <v>COM</v>
          </cell>
          <cell r="H6529" t="str">
            <v>COMMISSIONING</v>
          </cell>
          <cell r="I6529" t="str">
            <v>INSTRUMENT WORKS</v>
          </cell>
          <cell r="J6529" t="str">
            <v>INSTRUMENT WORKS</v>
          </cell>
          <cell r="L6529" t="str">
            <v>LOOP CHECK</v>
          </cell>
          <cell r="M6529">
            <v>10000</v>
          </cell>
          <cell r="N6529">
            <v>1.7095321515264641E-4</v>
          </cell>
          <cell r="W6529">
            <v>1</v>
          </cell>
          <cell r="X6529">
            <v>0</v>
          </cell>
          <cell r="Y6529">
            <v>1</v>
          </cell>
          <cell r="AA6529">
            <v>0</v>
          </cell>
          <cell r="AB6529">
            <v>0</v>
          </cell>
          <cell r="AC6529">
            <v>0</v>
          </cell>
          <cell r="AD6529">
            <v>0</v>
          </cell>
          <cell r="AE6529">
            <v>0</v>
          </cell>
          <cell r="AG6529">
            <v>0</v>
          </cell>
          <cell r="AH6529">
            <v>1.7095321515264641E-4</v>
          </cell>
          <cell r="AJ6529" t="str">
            <v>NO.</v>
          </cell>
          <cell r="AK6529">
            <v>850</v>
          </cell>
          <cell r="AL6529">
            <v>0</v>
          </cell>
          <cell r="AM6529">
            <v>850</v>
          </cell>
          <cell r="AQ6529" t="str">
            <v>OK</v>
          </cell>
          <cell r="AR6529">
            <v>0</v>
          </cell>
          <cell r="AS6529" t="str">
            <v>0</v>
          </cell>
          <cell r="AT6529" t="str">
            <v>OK</v>
          </cell>
          <cell r="AU6529">
            <v>0</v>
          </cell>
          <cell r="AW6529" t="str">
            <v>COM</v>
          </cell>
          <cell r="AX6529" t="str">
            <v>COM</v>
          </cell>
          <cell r="AY6529">
            <v>10000</v>
          </cell>
          <cell r="AZ6529">
            <v>0</v>
          </cell>
          <cell r="BA6529">
            <v>0</v>
          </cell>
          <cell r="BB6529">
            <v>1.7095321515264641E-4</v>
          </cell>
          <cell r="BD6529">
            <v>0</v>
          </cell>
          <cell r="BE6529">
            <v>0</v>
          </cell>
          <cell r="BF6529" t="str">
            <v>TNK</v>
          </cell>
          <cell r="BG6529" t="str">
            <v>COM</v>
          </cell>
        </row>
        <row r="6530">
          <cell r="A6530" t="str">
            <v>NEW-1179</v>
          </cell>
          <cell r="B6530" t="str">
            <v>TNK</v>
          </cell>
          <cell r="H6530" t="str">
            <v>OTP</v>
          </cell>
          <cell r="M6530">
            <v>4000</v>
          </cell>
          <cell r="N6530">
            <v>6.838128606105857E-5</v>
          </cell>
          <cell r="S6530">
            <v>6.838128606105857E-5</v>
          </cell>
          <cell r="W6530">
            <v>5.2087110900482209E-2</v>
          </cell>
          <cell r="X6530">
            <v>0</v>
          </cell>
          <cell r="Y6530">
            <v>1</v>
          </cell>
          <cell r="Z6530">
            <v>0</v>
          </cell>
          <cell r="AA6530">
            <v>0</v>
          </cell>
          <cell r="AB6530">
            <v>0</v>
          </cell>
          <cell r="AC6530">
            <v>0</v>
          </cell>
          <cell r="AD6530">
            <v>0</v>
          </cell>
          <cell r="AE6530">
            <v>0</v>
          </cell>
          <cell r="AG6530">
            <v>0</v>
          </cell>
          <cell r="AH6530">
            <v>6.838128606105857E-5</v>
          </cell>
          <cell r="AX6530" t="str">
            <v/>
          </cell>
        </row>
        <row r="6531">
          <cell r="A6531" t="str">
            <v>NEW-1180</v>
          </cell>
          <cell r="B6531" t="str">
            <v>TNK</v>
          </cell>
          <cell r="C6531" t="str">
            <v>COM</v>
          </cell>
          <cell r="H6531" t="str">
            <v>COMMISSIONING</v>
          </cell>
          <cell r="I6531" t="str">
            <v>OTP</v>
          </cell>
          <cell r="L6531" t="str">
            <v>OTP</v>
          </cell>
          <cell r="M6531">
            <v>4000</v>
          </cell>
          <cell r="N6531">
            <v>6.838128606105857E-5</v>
          </cell>
          <cell r="W6531">
            <v>1</v>
          </cell>
          <cell r="X6531">
            <v>0</v>
          </cell>
          <cell r="Y6531">
            <v>1</v>
          </cell>
          <cell r="AA6531">
            <v>0</v>
          </cell>
          <cell r="AB6531">
            <v>0</v>
          </cell>
          <cell r="AC6531">
            <v>0</v>
          </cell>
          <cell r="AD6531">
            <v>0</v>
          </cell>
          <cell r="AE6531">
            <v>0</v>
          </cell>
          <cell r="AG6531">
            <v>0</v>
          </cell>
          <cell r="AH6531">
            <v>6.838128606105857E-5</v>
          </cell>
          <cell r="AJ6531" t="str">
            <v>NO.</v>
          </cell>
          <cell r="AK6531">
            <v>50</v>
          </cell>
          <cell r="AL6531">
            <v>0</v>
          </cell>
          <cell r="AM6531">
            <v>50</v>
          </cell>
          <cell r="AQ6531" t="str">
            <v>OK</v>
          </cell>
          <cell r="AR6531">
            <v>0</v>
          </cell>
          <cell r="AS6531" t="str">
            <v>0</v>
          </cell>
          <cell r="AT6531" t="str">
            <v>OK</v>
          </cell>
          <cell r="AU6531">
            <v>0</v>
          </cell>
          <cell r="AW6531" t="str">
            <v>COM</v>
          </cell>
          <cell r="AX6531" t="str">
            <v>COM</v>
          </cell>
          <cell r="AY6531">
            <v>4000</v>
          </cell>
          <cell r="AZ6531">
            <v>0</v>
          </cell>
          <cell r="BA6531">
            <v>0</v>
          </cell>
          <cell r="BB6531">
            <v>6.838128606105857E-5</v>
          </cell>
          <cell r="BD6531">
            <v>0</v>
          </cell>
          <cell r="BE6531">
            <v>0</v>
          </cell>
          <cell r="BF6531" t="str">
            <v>TNK</v>
          </cell>
          <cell r="BG6531" t="str">
            <v>COM</v>
          </cell>
        </row>
        <row r="6532">
          <cell r="A6532" t="str">
            <v>NEW-0922</v>
          </cell>
          <cell r="B6532" t="str">
            <v>SWS</v>
          </cell>
          <cell r="G6532" t="str">
            <v>SWS</v>
          </cell>
          <cell r="M6532">
            <v>11852.989254548</v>
          </cell>
          <cell r="N6532">
            <v>2.0263066222347501E-4</v>
          </cell>
          <cell r="R6532">
            <v>2.0263066222347501E-4</v>
          </cell>
          <cell r="W6532">
            <v>2.0880825285375298E-2</v>
          </cell>
          <cell r="X6532">
            <v>0.25060726484485363</v>
          </cell>
          <cell r="Y6532">
            <v>0.74939273515514637</v>
          </cell>
          <cell r="Z6532">
            <v>0.15050452954254362</v>
          </cell>
          <cell r="AA6532">
            <v>3.0496832488838171E-5</v>
          </cell>
          <cell r="AB6532">
            <v>5.5447930735767003E-10</v>
          </cell>
          <cell r="AC6532">
            <v>0.12188004444436218</v>
          </cell>
          <cell r="AD6532">
            <v>0.12872722040049145</v>
          </cell>
          <cell r="AE6532">
            <v>2.6084081915938804E-5</v>
          </cell>
          <cell r="AG6532">
            <v>5.0780716033526476E-5</v>
          </cell>
          <cell r="AH6532">
            <v>1.5184994618994854E-4</v>
          </cell>
          <cell r="AT6532" t="str">
            <v>OK</v>
          </cell>
          <cell r="AX6532" t="str">
            <v/>
          </cell>
        </row>
        <row r="6533">
          <cell r="A6533" t="str">
            <v>NEW-1278</v>
          </cell>
          <cell r="B6533" t="str">
            <v>SWS</v>
          </cell>
          <cell r="H6533" t="str">
            <v>PIPE WORK</v>
          </cell>
          <cell r="M6533">
            <v>100</v>
          </cell>
          <cell r="N6533">
            <v>1.7095321515264642E-6</v>
          </cell>
          <cell r="S6533">
            <v>1.7095321515264642E-6</v>
          </cell>
          <cell r="W6533">
            <v>8.4366903447271706E-3</v>
          </cell>
          <cell r="X6533">
            <v>0</v>
          </cell>
          <cell r="Y6533">
            <v>1</v>
          </cell>
          <cell r="Z6533">
            <v>0</v>
          </cell>
          <cell r="AA6533">
            <v>0</v>
          </cell>
          <cell r="AB6533">
            <v>0</v>
          </cell>
          <cell r="AC6533">
            <v>0</v>
          </cell>
          <cell r="AD6533">
            <v>0</v>
          </cell>
          <cell r="AE6533">
            <v>0</v>
          </cell>
          <cell r="AG6533">
            <v>0</v>
          </cell>
          <cell r="AH6533">
            <v>1.7095321515264642E-6</v>
          </cell>
          <cell r="AX6533" t="str">
            <v/>
          </cell>
        </row>
        <row r="6534">
          <cell r="A6534" t="str">
            <v>NEW-1279</v>
          </cell>
          <cell r="B6534" t="str">
            <v>SWS</v>
          </cell>
          <cell r="C6534" t="str">
            <v>COM</v>
          </cell>
          <cell r="H6534" t="str">
            <v>COMMISSIONING</v>
          </cell>
          <cell r="I6534" t="str">
            <v>PIPE WORK</v>
          </cell>
          <cell r="J6534" t="str">
            <v>BLOWING/FLUSHING OF PIPING LINES AND EQUIPMENTS</v>
          </cell>
          <cell r="L6534" t="str">
            <v>BLOWING/FLUSHING</v>
          </cell>
          <cell r="M6534">
            <v>100</v>
          </cell>
          <cell r="N6534">
            <v>1.7095321515264642E-6</v>
          </cell>
          <cell r="W6534">
            <v>1</v>
          </cell>
          <cell r="X6534">
            <v>0</v>
          </cell>
          <cell r="Y6534">
            <v>1</v>
          </cell>
          <cell r="AA6534">
            <v>0</v>
          </cell>
          <cell r="AB6534">
            <v>0</v>
          </cell>
          <cell r="AC6534">
            <v>0</v>
          </cell>
          <cell r="AD6534">
            <v>0</v>
          </cell>
          <cell r="AE6534">
            <v>0</v>
          </cell>
          <cell r="AG6534">
            <v>0</v>
          </cell>
          <cell r="AH6534">
            <v>1.7095321515264642E-6</v>
          </cell>
          <cell r="AJ6534" t="str">
            <v>IM</v>
          </cell>
          <cell r="AK6534">
            <v>9646</v>
          </cell>
          <cell r="AL6534">
            <v>0</v>
          </cell>
          <cell r="AM6534">
            <v>9646</v>
          </cell>
          <cell r="AQ6534" t="str">
            <v>OK</v>
          </cell>
          <cell r="AR6534">
            <v>0</v>
          </cell>
          <cell r="AS6534" t="str">
            <v>0</v>
          </cell>
          <cell r="AT6534" t="str">
            <v>OK</v>
          </cell>
          <cell r="AU6534">
            <v>0</v>
          </cell>
          <cell r="AW6534" t="str">
            <v>COM</v>
          </cell>
          <cell r="AX6534" t="str">
            <v>COM</v>
          </cell>
          <cell r="AY6534">
            <v>100</v>
          </cell>
          <cell r="AZ6534">
            <v>0</v>
          </cell>
          <cell r="BA6534">
            <v>0</v>
          </cell>
          <cell r="BB6534">
            <v>1.7095321515264642E-6</v>
          </cell>
          <cell r="BD6534">
            <v>0</v>
          </cell>
          <cell r="BE6534">
            <v>0</v>
          </cell>
          <cell r="BF6534" t="str">
            <v>SWS</v>
          </cell>
          <cell r="BG6534" t="str">
            <v>COM</v>
          </cell>
        </row>
        <row r="6535">
          <cell r="A6535" t="str">
            <v>NEW-1049</v>
          </cell>
          <cell r="B6535" t="str">
            <v>SWS</v>
          </cell>
          <cell r="H6535" t="str">
            <v>FINAL INSPECTION &amp; BOXUP</v>
          </cell>
          <cell r="M6535">
            <v>2200</v>
          </cell>
          <cell r="N6535">
            <v>3.7609707333582214E-5</v>
          </cell>
          <cell r="S6535">
            <v>3.7609707333582214E-5</v>
          </cell>
          <cell r="W6535">
            <v>0.18560718758399777</v>
          </cell>
          <cell r="X6535">
            <v>0.64285714285714302</v>
          </cell>
          <cell r="Y6535">
            <v>0.35714285714285698</v>
          </cell>
          <cell r="Z6535">
            <v>0.21428571428571427</v>
          </cell>
          <cell r="AA6535">
            <v>8.0592230000533312E-6</v>
          </cell>
          <cell r="AB6535">
            <v>6.3322466428990464E-6</v>
          </cell>
          <cell r="AC6535">
            <v>0.57142857142857151</v>
          </cell>
          <cell r="AD6535">
            <v>7.1428571428571508E-2</v>
          </cell>
          <cell r="AE6535">
            <v>2.686407666684447E-6</v>
          </cell>
          <cell r="AG6535">
            <v>2.417766900016E-5</v>
          </cell>
          <cell r="AH6535">
            <v>1.3432038333422214E-5</v>
          </cell>
          <cell r="AX6535" t="str">
            <v/>
          </cell>
        </row>
        <row r="6536">
          <cell r="A6536" t="str">
            <v>NEW-0906</v>
          </cell>
          <cell r="B6536" t="str">
            <v>SWS</v>
          </cell>
          <cell r="C6536" t="str">
            <v>COM</v>
          </cell>
          <cell r="H6536" t="str">
            <v>COMMISSIONING</v>
          </cell>
          <cell r="I6536" t="str">
            <v>FINAL INSPECTION &amp; BOXUP</v>
          </cell>
          <cell r="L6536" t="str">
            <v>FINAL INSPECTION &amp; BOXUP</v>
          </cell>
          <cell r="M6536">
            <v>2200</v>
          </cell>
          <cell r="N6536">
            <v>3.7609707333582214E-5</v>
          </cell>
          <cell r="W6536">
            <v>1</v>
          </cell>
          <cell r="X6536">
            <v>0.64285714285714302</v>
          </cell>
          <cell r="Y6536">
            <v>0.35714285714285698</v>
          </cell>
          <cell r="Z6536">
            <v>0.21428571428571427</v>
          </cell>
          <cell r="AA6536">
            <v>8.0592230000533312E-6</v>
          </cell>
          <cell r="AB6536">
            <v>0.78571428571428581</v>
          </cell>
          <cell r="AC6536">
            <v>0.57142857142857151</v>
          </cell>
          <cell r="AD6536">
            <v>7.1428571428571508E-2</v>
          </cell>
          <cell r="AE6536">
            <v>2.686407666684447E-6</v>
          </cell>
          <cell r="AG6536">
            <v>2.417766900016E-5</v>
          </cell>
          <cell r="AH6536">
            <v>1.3432038333422214E-5</v>
          </cell>
          <cell r="AJ6536" t="str">
            <v>NO.</v>
          </cell>
          <cell r="AK6536">
            <v>14</v>
          </cell>
          <cell r="AL6536">
            <v>9.0000000000000018</v>
          </cell>
          <cell r="AM6536">
            <v>4.9999999999999982</v>
          </cell>
          <cell r="AQ6536" t="str">
            <v>OK</v>
          </cell>
          <cell r="AR6536">
            <v>0</v>
          </cell>
          <cell r="AS6536" t="str">
            <v>0</v>
          </cell>
          <cell r="AT6536" t="str">
            <v>OK</v>
          </cell>
          <cell r="AU6536">
            <v>0</v>
          </cell>
          <cell r="AW6536" t="str">
            <v>COM</v>
          </cell>
          <cell r="AX6536" t="str">
            <v>COM</v>
          </cell>
          <cell r="AY6536">
            <v>2200</v>
          </cell>
          <cell r="AZ6536">
            <v>1414.2857142857147</v>
          </cell>
          <cell r="BA6536">
            <v>1257.1428571428573</v>
          </cell>
          <cell r="BB6536">
            <v>3.7609707333582214E-5</v>
          </cell>
          <cell r="BD6536">
            <v>8.0592230000533312E-6</v>
          </cell>
          <cell r="BE6536">
            <v>2.6864076666844449E-6</v>
          </cell>
          <cell r="BF6536" t="str">
            <v>SWS</v>
          </cell>
          <cell r="BG6536" t="str">
            <v>COM</v>
          </cell>
        </row>
        <row r="6537">
          <cell r="A6537" t="str">
            <v>NEW-1195</v>
          </cell>
          <cell r="B6537" t="str">
            <v>SWS</v>
          </cell>
          <cell r="H6537" t="str">
            <v>GROSS TEST /N2 LEAK TEST/INERTING</v>
          </cell>
          <cell r="M6537">
            <v>1300</v>
          </cell>
          <cell r="N6537">
            <v>2.2223917969844036E-5</v>
          </cell>
          <cell r="S6537">
            <v>2.2223917969844036E-5</v>
          </cell>
          <cell r="W6537">
            <v>0.10967697448145322</v>
          </cell>
          <cell r="X6537">
            <v>0</v>
          </cell>
          <cell r="Y6537">
            <v>1</v>
          </cell>
          <cell r="Z6537">
            <v>0</v>
          </cell>
          <cell r="AA6537">
            <v>0</v>
          </cell>
          <cell r="AB6537">
            <v>0</v>
          </cell>
          <cell r="AC6537">
            <v>0</v>
          </cell>
          <cell r="AD6537">
            <v>0</v>
          </cell>
          <cell r="AE6537">
            <v>0</v>
          </cell>
          <cell r="AG6537">
            <v>0</v>
          </cell>
          <cell r="AH6537">
            <v>2.2223917969844036E-5</v>
          </cell>
          <cell r="AX6537" t="str">
            <v/>
          </cell>
        </row>
        <row r="6538">
          <cell r="A6538" t="str">
            <v>NEW-1241</v>
          </cell>
          <cell r="B6538" t="str">
            <v>SWS</v>
          </cell>
          <cell r="C6538" t="str">
            <v>COM</v>
          </cell>
          <cell r="H6538" t="str">
            <v>COMMISSIONING</v>
          </cell>
          <cell r="I6538" t="str">
            <v>GROSS TEST /N2 LEAK TEST/INERTING</v>
          </cell>
          <cell r="L6538" t="str">
            <v>SERVICE TEST</v>
          </cell>
          <cell r="M6538">
            <v>500</v>
          </cell>
          <cell r="N6538">
            <v>8.5476607576323213E-6</v>
          </cell>
          <cell r="W6538">
            <v>0.38461538461538458</v>
          </cell>
          <cell r="X6538">
            <v>0</v>
          </cell>
          <cell r="Y6538">
            <v>1</v>
          </cell>
          <cell r="AA6538">
            <v>0</v>
          </cell>
          <cell r="AB6538">
            <v>0</v>
          </cell>
          <cell r="AC6538">
            <v>0</v>
          </cell>
          <cell r="AD6538">
            <v>0</v>
          </cell>
          <cell r="AE6538">
            <v>0</v>
          </cell>
          <cell r="AG6538">
            <v>0</v>
          </cell>
          <cell r="AH6538">
            <v>8.5476607576323213E-6</v>
          </cell>
          <cell r="AJ6538" t="str">
            <v>IM</v>
          </cell>
          <cell r="AK6538">
            <v>14997</v>
          </cell>
          <cell r="AL6538">
            <v>0</v>
          </cell>
          <cell r="AM6538">
            <v>14997</v>
          </cell>
          <cell r="AQ6538" t="str">
            <v>OK</v>
          </cell>
          <cell r="AR6538">
            <v>0</v>
          </cell>
          <cell r="AS6538" t="str">
            <v>0</v>
          </cell>
          <cell r="AT6538" t="str">
            <v>OK</v>
          </cell>
          <cell r="AU6538">
            <v>0</v>
          </cell>
          <cell r="AW6538" t="str">
            <v>COM</v>
          </cell>
          <cell r="AX6538" t="str">
            <v>COM</v>
          </cell>
          <cell r="AY6538">
            <v>500</v>
          </cell>
          <cell r="AZ6538">
            <v>0</v>
          </cell>
          <cell r="BA6538">
            <v>0</v>
          </cell>
          <cell r="BB6538">
            <v>8.5476607576323213E-6</v>
          </cell>
          <cell r="BD6538">
            <v>0</v>
          </cell>
          <cell r="BE6538">
            <v>0</v>
          </cell>
          <cell r="BF6538" t="str">
            <v>SWS</v>
          </cell>
          <cell r="BG6538" t="str">
            <v>COM</v>
          </cell>
        </row>
        <row r="6539">
          <cell r="A6539" t="str">
            <v>NEW-1196</v>
          </cell>
          <cell r="B6539" t="str">
            <v>SWS</v>
          </cell>
          <cell r="C6539" t="str">
            <v>COM</v>
          </cell>
          <cell r="H6539" t="str">
            <v>COMMISSIONING</v>
          </cell>
          <cell r="I6539" t="str">
            <v>GROSS TEST /N2 LEAK TEST/INERTING</v>
          </cell>
          <cell r="L6539" t="str">
            <v>LEAK TEST</v>
          </cell>
          <cell r="M6539">
            <v>50</v>
          </cell>
          <cell r="N6539">
            <v>8.5476607576323209E-7</v>
          </cell>
          <cell r="W6539">
            <v>3.8461538461538457E-2</v>
          </cell>
          <cell r="X6539">
            <v>0</v>
          </cell>
          <cell r="Y6539">
            <v>1</v>
          </cell>
          <cell r="AA6539">
            <v>0</v>
          </cell>
          <cell r="AB6539">
            <v>0</v>
          </cell>
          <cell r="AC6539">
            <v>0</v>
          </cell>
          <cell r="AD6539">
            <v>0</v>
          </cell>
          <cell r="AE6539">
            <v>0</v>
          </cell>
          <cell r="AG6539">
            <v>0</v>
          </cell>
          <cell r="AH6539">
            <v>8.5476607576323209E-7</v>
          </cell>
          <cell r="AJ6539" t="str">
            <v>IM</v>
          </cell>
          <cell r="AK6539">
            <v>1878</v>
          </cell>
          <cell r="AL6539">
            <v>0</v>
          </cell>
          <cell r="AM6539">
            <v>1878</v>
          </cell>
          <cell r="AQ6539" t="str">
            <v>OK</v>
          </cell>
          <cell r="AR6539">
            <v>0</v>
          </cell>
          <cell r="AS6539" t="str">
            <v>0</v>
          </cell>
          <cell r="AT6539" t="str">
            <v>OK</v>
          </cell>
          <cell r="AU6539">
            <v>0</v>
          </cell>
          <cell r="AW6539" t="str">
            <v>COM</v>
          </cell>
          <cell r="AX6539" t="str">
            <v>COM</v>
          </cell>
          <cell r="AY6539">
            <v>50</v>
          </cell>
          <cell r="AZ6539">
            <v>0</v>
          </cell>
          <cell r="BA6539">
            <v>0</v>
          </cell>
          <cell r="BB6539">
            <v>8.5476607576323209E-7</v>
          </cell>
          <cell r="BD6539">
            <v>0</v>
          </cell>
          <cell r="BE6539">
            <v>0</v>
          </cell>
          <cell r="BF6539" t="str">
            <v>SWS</v>
          </cell>
          <cell r="BG6539" t="str">
            <v>COM</v>
          </cell>
        </row>
        <row r="6540">
          <cell r="A6540" t="str">
            <v>NEW-1197</v>
          </cell>
          <cell r="B6540" t="str">
            <v>SWS</v>
          </cell>
          <cell r="C6540" t="str">
            <v>COM</v>
          </cell>
          <cell r="H6540" t="str">
            <v>COMMISSIONING</v>
          </cell>
          <cell r="I6540" t="str">
            <v>GROSS TEST /N2 LEAK TEST/INERTING</v>
          </cell>
          <cell r="L6540" t="str">
            <v>GROSS TEST</v>
          </cell>
          <cell r="M6540">
            <v>350</v>
          </cell>
          <cell r="N6540">
            <v>5.9833625303426244E-6</v>
          </cell>
          <cell r="W6540">
            <v>0.26923076923076922</v>
          </cell>
          <cell r="X6540">
            <v>0</v>
          </cell>
          <cell r="Y6540">
            <v>1</v>
          </cell>
          <cell r="AA6540">
            <v>0</v>
          </cell>
          <cell r="AB6540">
            <v>0</v>
          </cell>
          <cell r="AC6540">
            <v>0</v>
          </cell>
          <cell r="AD6540">
            <v>0</v>
          </cell>
          <cell r="AE6540">
            <v>0</v>
          </cell>
          <cell r="AG6540">
            <v>0</v>
          </cell>
          <cell r="AH6540">
            <v>5.9833625303426244E-6</v>
          </cell>
          <cell r="AJ6540" t="str">
            <v>IM</v>
          </cell>
          <cell r="AK6540">
            <v>10204</v>
          </cell>
          <cell r="AL6540">
            <v>0</v>
          </cell>
          <cell r="AM6540">
            <v>10204</v>
          </cell>
          <cell r="AQ6540" t="str">
            <v>OK</v>
          </cell>
          <cell r="AR6540">
            <v>0</v>
          </cell>
          <cell r="AS6540" t="str">
            <v>0</v>
          </cell>
          <cell r="AT6540" t="str">
            <v>OK</v>
          </cell>
          <cell r="AU6540">
            <v>0</v>
          </cell>
          <cell r="AW6540" t="str">
            <v>COM</v>
          </cell>
          <cell r="AX6540" t="str">
            <v>COM</v>
          </cell>
          <cell r="AY6540">
            <v>350</v>
          </cell>
          <cell r="AZ6540">
            <v>0</v>
          </cell>
          <cell r="BA6540">
            <v>0</v>
          </cell>
          <cell r="BB6540">
            <v>5.9833625303426244E-6</v>
          </cell>
          <cell r="BD6540">
            <v>0</v>
          </cell>
          <cell r="BE6540">
            <v>0</v>
          </cell>
          <cell r="BF6540" t="str">
            <v>SWS</v>
          </cell>
          <cell r="BG6540" t="str">
            <v>COM</v>
          </cell>
        </row>
        <row r="6541">
          <cell r="A6541" t="str">
            <v>NEW-1280</v>
          </cell>
          <cell r="B6541" t="str">
            <v>SWS</v>
          </cell>
          <cell r="C6541" t="str">
            <v>COM</v>
          </cell>
          <cell r="H6541" t="str">
            <v>COMMISSIONING</v>
          </cell>
          <cell r="I6541" t="str">
            <v>GROSS TEST /N2 LEAK TEST/INERTING</v>
          </cell>
          <cell r="L6541" t="str">
            <v>STEAM OUT</v>
          </cell>
          <cell r="M6541">
            <v>200</v>
          </cell>
          <cell r="N6541">
            <v>3.4190643030529283E-6</v>
          </cell>
          <cell r="W6541">
            <v>0.15384615384615383</v>
          </cell>
          <cell r="X6541">
            <v>0</v>
          </cell>
          <cell r="Y6541">
            <v>1</v>
          </cell>
          <cell r="AA6541">
            <v>0</v>
          </cell>
          <cell r="AB6541">
            <v>0</v>
          </cell>
          <cell r="AC6541">
            <v>0</v>
          </cell>
          <cell r="AD6541">
            <v>0</v>
          </cell>
          <cell r="AE6541">
            <v>0</v>
          </cell>
          <cell r="AG6541">
            <v>0</v>
          </cell>
          <cell r="AH6541">
            <v>3.4190643030529283E-6</v>
          </cell>
          <cell r="AJ6541" t="str">
            <v>IM</v>
          </cell>
          <cell r="AK6541">
            <v>2289</v>
          </cell>
          <cell r="AL6541">
            <v>0</v>
          </cell>
          <cell r="AM6541">
            <v>2289</v>
          </cell>
          <cell r="AQ6541" t="str">
            <v>OK</v>
          </cell>
          <cell r="AR6541">
            <v>0</v>
          </cell>
          <cell r="AS6541" t="str">
            <v>0</v>
          </cell>
          <cell r="AT6541" t="str">
            <v>OK</v>
          </cell>
          <cell r="AU6541">
            <v>0</v>
          </cell>
          <cell r="AW6541" t="str">
            <v>COM</v>
          </cell>
          <cell r="AX6541" t="str">
            <v>COM</v>
          </cell>
          <cell r="AY6541">
            <v>200</v>
          </cell>
          <cell r="AZ6541">
            <v>0</v>
          </cell>
          <cell r="BA6541">
            <v>0</v>
          </cell>
          <cell r="BB6541">
            <v>3.4190643030529283E-6</v>
          </cell>
          <cell r="BD6541">
            <v>0</v>
          </cell>
          <cell r="BE6541">
            <v>0</v>
          </cell>
          <cell r="BF6541" t="str">
            <v>SWS</v>
          </cell>
          <cell r="BG6541" t="str">
            <v>COM</v>
          </cell>
        </row>
        <row r="6542">
          <cell r="A6542" t="str">
            <v>NEW-1281</v>
          </cell>
          <cell r="B6542" t="str">
            <v>SWS</v>
          </cell>
          <cell r="C6542" t="str">
            <v>COM</v>
          </cell>
          <cell r="H6542" t="str">
            <v>COMMISSIONING</v>
          </cell>
          <cell r="I6542" t="str">
            <v>GROSS TEST /N2 LEAK TEST/INERTING</v>
          </cell>
          <cell r="L6542" t="str">
            <v>WATER CIRCULATION</v>
          </cell>
          <cell r="M6542">
            <v>200</v>
          </cell>
          <cell r="N6542">
            <v>3.4190643030529283E-6</v>
          </cell>
          <cell r="W6542">
            <v>0.15384615384615383</v>
          </cell>
          <cell r="X6542">
            <v>0</v>
          </cell>
          <cell r="Y6542">
            <v>1</v>
          </cell>
          <cell r="AA6542">
            <v>0</v>
          </cell>
          <cell r="AB6542">
            <v>0</v>
          </cell>
          <cell r="AC6542">
            <v>0</v>
          </cell>
          <cell r="AD6542">
            <v>0</v>
          </cell>
          <cell r="AE6542">
            <v>0</v>
          </cell>
          <cell r="AG6542">
            <v>0</v>
          </cell>
          <cell r="AH6542">
            <v>3.4190643030529283E-6</v>
          </cell>
          <cell r="AJ6542" t="str">
            <v>IM</v>
          </cell>
          <cell r="AK6542">
            <v>5285</v>
          </cell>
          <cell r="AL6542">
            <v>0</v>
          </cell>
          <cell r="AM6542">
            <v>5285</v>
          </cell>
          <cell r="AQ6542" t="str">
            <v>OK</v>
          </cell>
          <cell r="AR6542">
            <v>0</v>
          </cell>
          <cell r="AS6542" t="str">
            <v>0</v>
          </cell>
          <cell r="AT6542" t="str">
            <v>OK</v>
          </cell>
          <cell r="AU6542">
            <v>0</v>
          </cell>
          <cell r="AW6542" t="str">
            <v>COM</v>
          </cell>
          <cell r="AX6542" t="str">
            <v>COM</v>
          </cell>
          <cell r="AY6542">
            <v>200</v>
          </cell>
          <cell r="AZ6542">
            <v>0</v>
          </cell>
          <cell r="BA6542">
            <v>0</v>
          </cell>
          <cell r="BB6542">
            <v>3.4190643030529283E-6</v>
          </cell>
          <cell r="BD6542">
            <v>0</v>
          </cell>
          <cell r="BE6542">
            <v>0</v>
          </cell>
          <cell r="BF6542" t="str">
            <v>SWS</v>
          </cell>
          <cell r="BG6542" t="str">
            <v>COM</v>
          </cell>
        </row>
        <row r="6543">
          <cell r="A6543" t="str">
            <v>NEW-1048</v>
          </cell>
          <cell r="B6543" t="str">
            <v>SWS</v>
          </cell>
          <cell r="H6543" t="str">
            <v>FREE RUN</v>
          </cell>
          <cell r="M6543">
            <v>2052.9892545479997</v>
          </cell>
          <cell r="N6543">
            <v>3.5096511373881537E-5</v>
          </cell>
          <cell r="S6543">
            <v>3.5096511373881537E-5</v>
          </cell>
          <cell r="W6543">
            <v>0.17320434621673739</v>
          </cell>
          <cell r="X6543">
            <v>0.66666666666666663</v>
          </cell>
          <cell r="Y6543">
            <v>0.33333333333333337</v>
          </cell>
          <cell r="Z6543">
            <v>0</v>
          </cell>
          <cell r="AA6543">
            <v>0</v>
          </cell>
          <cell r="AB6543">
            <v>0</v>
          </cell>
          <cell r="AC6543">
            <v>0</v>
          </cell>
          <cell r="AD6543">
            <v>0.66666666666666663</v>
          </cell>
          <cell r="AE6543">
            <v>2.3397674249254356E-5</v>
          </cell>
          <cell r="AG6543">
            <v>2.3397674249254356E-5</v>
          </cell>
          <cell r="AH6543">
            <v>1.1698837124627181E-5</v>
          </cell>
          <cell r="AX6543" t="str">
            <v/>
          </cell>
        </row>
        <row r="6544">
          <cell r="A6544" t="str">
            <v>NEW-0384</v>
          </cell>
          <cell r="B6544" t="str">
            <v>SWS</v>
          </cell>
          <cell r="C6544" t="str">
            <v>COM</v>
          </cell>
          <cell r="H6544" t="str">
            <v>COMMISSIONING</v>
          </cell>
          <cell r="I6544" t="str">
            <v>FREE RUN</v>
          </cell>
          <cell r="L6544" t="str">
            <v>FREE RUN</v>
          </cell>
          <cell r="M6544">
            <v>2052.9892545479997</v>
          </cell>
          <cell r="N6544">
            <v>3.5096511373881537E-5</v>
          </cell>
          <cell r="W6544">
            <v>1</v>
          </cell>
          <cell r="X6544">
            <v>0.66666666666666663</v>
          </cell>
          <cell r="Y6544">
            <v>0.33333333333333337</v>
          </cell>
          <cell r="AA6544">
            <v>0</v>
          </cell>
          <cell r="AB6544">
            <v>0</v>
          </cell>
          <cell r="AC6544">
            <v>0</v>
          </cell>
          <cell r="AD6544">
            <v>0.66666666666666663</v>
          </cell>
          <cell r="AE6544">
            <v>2.3397674249254356E-5</v>
          </cell>
          <cell r="AG6544">
            <v>2.3397674249254356E-5</v>
          </cell>
          <cell r="AH6544">
            <v>1.1698837124627181E-5</v>
          </cell>
          <cell r="AJ6544" t="str">
            <v>NO.</v>
          </cell>
          <cell r="AK6544">
            <v>12</v>
          </cell>
          <cell r="AL6544">
            <v>8</v>
          </cell>
          <cell r="AM6544">
            <v>4</v>
          </cell>
          <cell r="AQ6544" t="str">
            <v>OK</v>
          </cell>
          <cell r="AR6544">
            <v>0</v>
          </cell>
          <cell r="AS6544" t="str">
            <v>0</v>
          </cell>
          <cell r="AT6544" t="str">
            <v>OK</v>
          </cell>
          <cell r="AU6544">
            <v>0</v>
          </cell>
          <cell r="AW6544" t="str">
            <v>COM</v>
          </cell>
          <cell r="AX6544" t="str">
            <v>COM</v>
          </cell>
          <cell r="AY6544">
            <v>2052.9892545479997</v>
          </cell>
          <cell r="AZ6544">
            <v>1368.6595030319997</v>
          </cell>
          <cell r="BA6544">
            <v>0</v>
          </cell>
          <cell r="BB6544">
            <v>3.5096511373881537E-5</v>
          </cell>
          <cell r="BD6544">
            <v>0</v>
          </cell>
          <cell r="BE6544">
            <v>2.3397674249254356E-5</v>
          </cell>
          <cell r="BF6544" t="str">
            <v>SWS</v>
          </cell>
          <cell r="BG6544" t="str">
            <v>COM</v>
          </cell>
        </row>
        <row r="6545">
          <cell r="A6545" t="str">
            <v>NEW-1165</v>
          </cell>
          <cell r="B6545" t="str">
            <v>SWS</v>
          </cell>
          <cell r="H6545" t="str">
            <v>FINAL ALLIGNMENT</v>
          </cell>
          <cell r="M6545">
            <v>1500</v>
          </cell>
          <cell r="N6545">
            <v>2.5642982272896962E-5</v>
          </cell>
          <cell r="S6545">
            <v>2.5642982272896962E-5</v>
          </cell>
          <cell r="W6545">
            <v>0.12655035517090754</v>
          </cell>
          <cell r="X6545">
            <v>0.125</v>
          </cell>
          <cell r="Y6545">
            <v>0.875</v>
          </cell>
          <cell r="Z6545">
            <v>0.875</v>
          </cell>
          <cell r="AA6545">
            <v>2.2437609488784843E-5</v>
          </cell>
          <cell r="AB6545">
            <v>2.2437609488784843E-5</v>
          </cell>
          <cell r="AC6545">
            <v>0.125</v>
          </cell>
          <cell r="AD6545">
            <v>0</v>
          </cell>
          <cell r="AE6545">
            <v>0</v>
          </cell>
          <cell r="AG6545">
            <v>3.2053727841121203E-6</v>
          </cell>
          <cell r="AH6545">
            <v>2.2437609488784843E-5</v>
          </cell>
          <cell r="AX6545" t="str">
            <v/>
          </cell>
        </row>
        <row r="6546">
          <cell r="A6546" t="str">
            <v>NEW-1166</v>
          </cell>
          <cell r="B6546" t="str">
            <v>SWS</v>
          </cell>
          <cell r="C6546" t="str">
            <v>COM</v>
          </cell>
          <cell r="H6546" t="str">
            <v>COMMISSIONING</v>
          </cell>
          <cell r="I6546" t="str">
            <v>FINAL ALLIGNMENT</v>
          </cell>
          <cell r="L6546" t="str">
            <v>FINAL ALLIGNMENT</v>
          </cell>
          <cell r="M6546">
            <v>1500</v>
          </cell>
          <cell r="N6546">
            <v>2.5642982272896962E-5</v>
          </cell>
          <cell r="W6546">
            <v>1</v>
          </cell>
          <cell r="X6546">
            <v>0.125</v>
          </cell>
          <cell r="Y6546">
            <v>0.875</v>
          </cell>
          <cell r="Z6546">
            <v>0.875</v>
          </cell>
          <cell r="AA6546">
            <v>2.2437609488784843E-5</v>
          </cell>
          <cell r="AB6546">
            <v>1</v>
          </cell>
          <cell r="AC6546">
            <v>0.125</v>
          </cell>
          <cell r="AD6546">
            <v>0</v>
          </cell>
          <cell r="AE6546">
            <v>0</v>
          </cell>
          <cell r="AG6546">
            <v>3.2053727841121203E-6</v>
          </cell>
          <cell r="AH6546">
            <v>2.2437609488784843E-5</v>
          </cell>
          <cell r="AJ6546" t="str">
            <v>NO.</v>
          </cell>
          <cell r="AK6546">
            <v>8</v>
          </cell>
          <cell r="AL6546">
            <v>1</v>
          </cell>
          <cell r="AM6546">
            <v>7</v>
          </cell>
          <cell r="AQ6546" t="str">
            <v>OK</v>
          </cell>
          <cell r="AR6546">
            <v>0</v>
          </cell>
          <cell r="AS6546" t="str">
            <v>0</v>
          </cell>
          <cell r="AT6546" t="str">
            <v>OK</v>
          </cell>
          <cell r="AU6546">
            <v>0</v>
          </cell>
          <cell r="AW6546" t="str">
            <v>COM</v>
          </cell>
          <cell r="AX6546" t="str">
            <v>COM</v>
          </cell>
          <cell r="AY6546">
            <v>1500</v>
          </cell>
          <cell r="AZ6546">
            <v>187.5</v>
          </cell>
          <cell r="BA6546">
            <v>187.5</v>
          </cell>
          <cell r="BB6546">
            <v>2.5642982272896962E-5</v>
          </cell>
          <cell r="BD6546">
            <v>2.2437609488784843E-5</v>
          </cell>
          <cell r="BE6546">
            <v>0</v>
          </cell>
          <cell r="BF6546" t="str">
            <v>SWS</v>
          </cell>
          <cell r="BG6546" t="str">
            <v>COM</v>
          </cell>
        </row>
        <row r="6547">
          <cell r="A6547" t="str">
            <v>NEW-1171</v>
          </cell>
          <cell r="B6547" t="str">
            <v>SWS</v>
          </cell>
          <cell r="H6547" t="str">
            <v>MRT</v>
          </cell>
          <cell r="M6547">
            <v>1500</v>
          </cell>
          <cell r="N6547">
            <v>2.5642982272896962E-5</v>
          </cell>
          <cell r="S6547">
            <v>2.5642982272896962E-5</v>
          </cell>
          <cell r="W6547">
            <v>0.12655035517090754</v>
          </cell>
          <cell r="X6547">
            <v>0</v>
          </cell>
          <cell r="Y6547">
            <v>1</v>
          </cell>
          <cell r="Z6547">
            <v>0</v>
          </cell>
          <cell r="AA6547">
            <v>0</v>
          </cell>
          <cell r="AB6547">
            <v>0</v>
          </cell>
          <cell r="AC6547">
            <v>0</v>
          </cell>
          <cell r="AD6547">
            <v>0</v>
          </cell>
          <cell r="AE6547">
            <v>0</v>
          </cell>
          <cell r="AG6547">
            <v>0</v>
          </cell>
          <cell r="AH6547">
            <v>2.5642982272896962E-5</v>
          </cell>
          <cell r="AX6547" t="str">
            <v/>
          </cell>
        </row>
        <row r="6548">
          <cell r="A6548" t="str">
            <v>NEW-1172</v>
          </cell>
          <cell r="B6548" t="str">
            <v>SWS</v>
          </cell>
          <cell r="C6548" t="str">
            <v>COM</v>
          </cell>
          <cell r="H6548" t="str">
            <v>COMMISSIONING</v>
          </cell>
          <cell r="I6548" t="str">
            <v>MRT</v>
          </cell>
          <cell r="L6548" t="str">
            <v>MRT</v>
          </cell>
          <cell r="M6548">
            <v>1500</v>
          </cell>
          <cell r="N6548">
            <v>2.5642982272896962E-5</v>
          </cell>
          <cell r="W6548">
            <v>1</v>
          </cell>
          <cell r="X6548">
            <v>0</v>
          </cell>
          <cell r="Y6548">
            <v>1</v>
          </cell>
          <cell r="AA6548">
            <v>0</v>
          </cell>
          <cell r="AB6548">
            <v>0</v>
          </cell>
          <cell r="AC6548">
            <v>0</v>
          </cell>
          <cell r="AD6548">
            <v>0</v>
          </cell>
          <cell r="AE6548">
            <v>0</v>
          </cell>
          <cell r="AG6548">
            <v>0</v>
          </cell>
          <cell r="AH6548">
            <v>2.5642982272896962E-5</v>
          </cell>
          <cell r="AJ6548" t="str">
            <v>NO.</v>
          </cell>
          <cell r="AK6548">
            <v>8</v>
          </cell>
          <cell r="AL6548">
            <v>0</v>
          </cell>
          <cell r="AM6548">
            <v>8</v>
          </cell>
          <cell r="AQ6548" t="str">
            <v>OK</v>
          </cell>
          <cell r="AR6548">
            <v>0</v>
          </cell>
          <cell r="AS6548" t="str">
            <v>0</v>
          </cell>
          <cell r="AT6548" t="str">
            <v>OK</v>
          </cell>
          <cell r="AU6548">
            <v>0</v>
          </cell>
          <cell r="AW6548" t="str">
            <v>COM</v>
          </cell>
          <cell r="AX6548" t="str">
            <v>COM</v>
          </cell>
          <cell r="AY6548">
            <v>1500</v>
          </cell>
          <cell r="AZ6548">
            <v>0</v>
          </cell>
          <cell r="BA6548">
            <v>0</v>
          </cell>
          <cell r="BB6548">
            <v>2.5642982272896962E-5</v>
          </cell>
          <cell r="BD6548">
            <v>0</v>
          </cell>
          <cell r="BE6548">
            <v>0</v>
          </cell>
          <cell r="BF6548" t="str">
            <v>SWS</v>
          </cell>
          <cell r="BG6548" t="str">
            <v>COM</v>
          </cell>
        </row>
        <row r="6549">
          <cell r="A6549" t="str">
            <v>NEW-1242</v>
          </cell>
          <cell r="B6549" t="str">
            <v>SWS</v>
          </cell>
          <cell r="H6549" t="str">
            <v>INSTRUMENT WORKS</v>
          </cell>
          <cell r="M6549">
            <v>2200</v>
          </cell>
          <cell r="N6549">
            <v>3.7609707333582214E-5</v>
          </cell>
          <cell r="S6549">
            <v>3.7609707333582214E-5</v>
          </cell>
          <cell r="W6549">
            <v>0.18560718758399777</v>
          </cell>
          <cell r="X6549">
            <v>0</v>
          </cell>
          <cell r="Y6549">
            <v>1</v>
          </cell>
          <cell r="Z6549">
            <v>0</v>
          </cell>
          <cell r="AA6549">
            <v>0</v>
          </cell>
          <cell r="AB6549">
            <v>0</v>
          </cell>
          <cell r="AC6549">
            <v>0</v>
          </cell>
          <cell r="AD6549">
            <v>0</v>
          </cell>
          <cell r="AE6549">
            <v>0</v>
          </cell>
          <cell r="AG6549">
            <v>0</v>
          </cell>
          <cell r="AH6549">
            <v>3.7609707333582214E-5</v>
          </cell>
          <cell r="AX6549" t="str">
            <v/>
          </cell>
        </row>
        <row r="6550">
          <cell r="A6550" t="str">
            <v>NEW-1243</v>
          </cell>
          <cell r="B6550" t="str">
            <v>SWS</v>
          </cell>
          <cell r="C6550" t="str">
            <v>COM</v>
          </cell>
          <cell r="H6550" t="str">
            <v>COMMISSIONING</v>
          </cell>
          <cell r="I6550" t="str">
            <v>INSTRUMENT WORKS</v>
          </cell>
          <cell r="J6550" t="str">
            <v>INSTRUMENT WORKS</v>
          </cell>
          <cell r="L6550" t="str">
            <v>LOOP CHECK</v>
          </cell>
          <cell r="M6550">
            <v>2200</v>
          </cell>
          <cell r="N6550">
            <v>3.7609707333582214E-5</v>
          </cell>
          <cell r="W6550">
            <v>1</v>
          </cell>
          <cell r="X6550">
            <v>0</v>
          </cell>
          <cell r="Y6550">
            <v>1</v>
          </cell>
          <cell r="AA6550">
            <v>0</v>
          </cell>
          <cell r="AB6550">
            <v>0</v>
          </cell>
          <cell r="AC6550">
            <v>0</v>
          </cell>
          <cell r="AD6550">
            <v>0</v>
          </cell>
          <cell r="AE6550">
            <v>0</v>
          </cell>
          <cell r="AG6550">
            <v>0</v>
          </cell>
          <cell r="AH6550">
            <v>3.7609707333582214E-5</v>
          </cell>
          <cell r="AJ6550" t="str">
            <v>NO.</v>
          </cell>
          <cell r="AK6550">
            <v>190</v>
          </cell>
          <cell r="AL6550">
            <v>0</v>
          </cell>
          <cell r="AM6550">
            <v>190</v>
          </cell>
          <cell r="AQ6550" t="str">
            <v>OK</v>
          </cell>
          <cell r="AR6550">
            <v>0</v>
          </cell>
          <cell r="AS6550" t="str">
            <v>0</v>
          </cell>
          <cell r="AT6550" t="str">
            <v>OK</v>
          </cell>
          <cell r="AU6550">
            <v>0</v>
          </cell>
          <cell r="AW6550" t="str">
            <v>COM</v>
          </cell>
          <cell r="AX6550" t="str">
            <v>COM</v>
          </cell>
          <cell r="AY6550">
            <v>2200</v>
          </cell>
          <cell r="AZ6550">
            <v>0</v>
          </cell>
          <cell r="BA6550">
            <v>0</v>
          </cell>
          <cell r="BB6550">
            <v>3.7609707333582214E-5</v>
          </cell>
          <cell r="BD6550">
            <v>0</v>
          </cell>
          <cell r="BE6550">
            <v>0</v>
          </cell>
          <cell r="BF6550" t="str">
            <v>SWS</v>
          </cell>
          <cell r="BG6550" t="str">
            <v>COM</v>
          </cell>
        </row>
        <row r="6551">
          <cell r="A6551" t="str">
            <v>NEW-1177</v>
          </cell>
          <cell r="B6551" t="str">
            <v>SWS</v>
          </cell>
          <cell r="H6551" t="str">
            <v>OTP</v>
          </cell>
          <cell r="M6551">
            <v>1000</v>
          </cell>
          <cell r="N6551">
            <v>1.7095321515264643E-5</v>
          </cell>
          <cell r="S6551">
            <v>1.7095321515264643E-5</v>
          </cell>
          <cell r="W6551">
            <v>8.4366903447271713E-2</v>
          </cell>
          <cell r="X6551">
            <v>0</v>
          </cell>
          <cell r="Y6551">
            <v>1</v>
          </cell>
          <cell r="Z6551">
            <v>0</v>
          </cell>
          <cell r="AA6551">
            <v>0</v>
          </cell>
          <cell r="AB6551">
            <v>0</v>
          </cell>
          <cell r="AC6551">
            <v>0</v>
          </cell>
          <cell r="AD6551">
            <v>0</v>
          </cell>
          <cell r="AE6551">
            <v>0</v>
          </cell>
          <cell r="AG6551">
            <v>0</v>
          </cell>
          <cell r="AH6551">
            <v>1.7095321515264643E-5</v>
          </cell>
          <cell r="AX6551" t="str">
            <v/>
          </cell>
        </row>
        <row r="6552">
          <cell r="A6552" t="str">
            <v>NEW-1178</v>
          </cell>
          <cell r="B6552" t="str">
            <v>SWS</v>
          </cell>
          <cell r="C6552" t="str">
            <v>COM</v>
          </cell>
          <cell r="H6552" t="str">
            <v>COMMISSIONING</v>
          </cell>
          <cell r="I6552" t="str">
            <v>OTP</v>
          </cell>
          <cell r="L6552" t="str">
            <v>OTP</v>
          </cell>
          <cell r="M6552">
            <v>1000</v>
          </cell>
          <cell r="N6552">
            <v>1.7095321515264643E-5</v>
          </cell>
          <cell r="W6552">
            <v>1</v>
          </cell>
          <cell r="X6552">
            <v>0</v>
          </cell>
          <cell r="Y6552">
            <v>1</v>
          </cell>
          <cell r="AA6552">
            <v>0</v>
          </cell>
          <cell r="AB6552">
            <v>0</v>
          </cell>
          <cell r="AC6552">
            <v>0</v>
          </cell>
          <cell r="AD6552">
            <v>0</v>
          </cell>
          <cell r="AE6552">
            <v>0</v>
          </cell>
          <cell r="AG6552">
            <v>0</v>
          </cell>
          <cell r="AH6552">
            <v>1.7095321515264643E-5</v>
          </cell>
          <cell r="AJ6552" t="str">
            <v>NO.</v>
          </cell>
          <cell r="AK6552">
            <v>8</v>
          </cell>
          <cell r="AL6552">
            <v>0</v>
          </cell>
          <cell r="AM6552">
            <v>8</v>
          </cell>
          <cell r="AQ6552" t="str">
            <v>OK</v>
          </cell>
          <cell r="AR6552">
            <v>0</v>
          </cell>
          <cell r="AS6552" t="str">
            <v>0</v>
          </cell>
          <cell r="AT6552" t="str">
            <v>OK</v>
          </cell>
          <cell r="AU6552">
            <v>0</v>
          </cell>
          <cell r="AW6552" t="str">
            <v>COM</v>
          </cell>
          <cell r="AX6552" t="str">
            <v>COM</v>
          </cell>
          <cell r="AY6552">
            <v>1000</v>
          </cell>
          <cell r="AZ6552">
            <v>0</v>
          </cell>
          <cell r="BA6552">
            <v>0</v>
          </cell>
          <cell r="BB6552">
            <v>1.7095321515264643E-5</v>
          </cell>
          <cell r="BD6552">
            <v>0</v>
          </cell>
          <cell r="BE6552">
            <v>0</v>
          </cell>
          <cell r="BF6552" t="str">
            <v>SWS</v>
          </cell>
          <cell r="BG6552" t="str">
            <v>COM</v>
          </cell>
        </row>
        <row r="6553">
          <cell r="A6553" t="str">
            <v>NEW-0923</v>
          </cell>
          <cell r="B6553" t="str">
            <v>CDU</v>
          </cell>
          <cell r="G6553" t="str">
            <v>CDU</v>
          </cell>
          <cell r="M6553">
            <v>56764.946272740402</v>
          </cell>
          <cell r="N6553">
            <v>9.7041500732922043E-4</v>
          </cell>
          <cell r="R6553">
            <v>9.7041500732922043E-4</v>
          </cell>
          <cell r="W6553">
            <v>0.10000000000000069</v>
          </cell>
          <cell r="X6553">
            <v>0.13564709394779584</v>
          </cell>
          <cell r="Y6553">
            <v>0.86435290605220416</v>
          </cell>
          <cell r="Z6553">
            <v>1.5854855136755358E-2</v>
          </cell>
          <cell r="AA6553">
            <v>1.5385789363738178E-5</v>
          </cell>
          <cell r="AB6553">
            <v>2.2094101338896426E-10</v>
          </cell>
          <cell r="AC6553">
            <v>0.11979223881104048</v>
          </cell>
          <cell r="AD6553">
            <v>1.5854855136755358E-2</v>
          </cell>
          <cell r="AE6553">
            <v>1.5385789363738178E-5</v>
          </cell>
          <cell r="AG6553">
            <v>1.3163397566753776E-4</v>
          </cell>
          <cell r="AH6553">
            <v>8.3878103166168264E-4</v>
          </cell>
          <cell r="AT6553" t="str">
            <v>OK</v>
          </cell>
          <cell r="AX6553" t="str">
            <v/>
          </cell>
        </row>
        <row r="6554">
          <cell r="A6554" t="str">
            <v>NEW-1050</v>
          </cell>
          <cell r="B6554" t="str">
            <v>CDU</v>
          </cell>
          <cell r="H6554" t="str">
            <v>COMMISSIONING</v>
          </cell>
          <cell r="M6554">
            <v>2764.9462727404025</v>
          </cell>
          <cell r="N6554">
            <v>4.7267645504929782E-5</v>
          </cell>
          <cell r="S6554">
            <v>4.7267645504929782E-5</v>
          </cell>
          <cell r="W6554">
            <v>4.8708691794678606E-2</v>
          </cell>
          <cell r="X6554">
            <v>0</v>
          </cell>
          <cell r="Y6554">
            <v>1</v>
          </cell>
          <cell r="Z6554">
            <v>0</v>
          </cell>
          <cell r="AA6554">
            <v>0</v>
          </cell>
          <cell r="AB6554">
            <v>0</v>
          </cell>
          <cell r="AC6554">
            <v>0</v>
          </cell>
          <cell r="AD6554">
            <v>0</v>
          </cell>
          <cell r="AE6554">
            <v>0</v>
          </cell>
          <cell r="AG6554">
            <v>0</v>
          </cell>
          <cell r="AH6554">
            <v>4.7267645504929782E-5</v>
          </cell>
          <cell r="AX6554" t="str">
            <v/>
          </cell>
        </row>
        <row r="6555">
          <cell r="A6555" t="str">
            <v>NEW-0385</v>
          </cell>
          <cell r="B6555" t="str">
            <v>CDU</v>
          </cell>
          <cell r="C6555" t="str">
            <v>COM</v>
          </cell>
          <cell r="H6555" t="str">
            <v>COMMISSIONING</v>
          </cell>
          <cell r="I6555" t="str">
            <v>COMMISSIONING</v>
          </cell>
          <cell r="L6555" t="str">
            <v>CDU</v>
          </cell>
          <cell r="M6555">
            <v>2764.9462727404025</v>
          </cell>
          <cell r="N6555">
            <v>4.7267645504929782E-5</v>
          </cell>
          <cell r="W6555">
            <v>1</v>
          </cell>
          <cell r="X6555">
            <v>0</v>
          </cell>
          <cell r="Y6555">
            <v>1</v>
          </cell>
          <cell r="AA6555">
            <v>0</v>
          </cell>
          <cell r="AB6555">
            <v>0</v>
          </cell>
          <cell r="AC6555">
            <v>0</v>
          </cell>
          <cell r="AD6555">
            <v>0</v>
          </cell>
          <cell r="AE6555">
            <v>0</v>
          </cell>
          <cell r="AG6555">
            <v>0</v>
          </cell>
          <cell r="AH6555">
            <v>4.7267645504929782E-5</v>
          </cell>
          <cell r="AJ6555" t="str">
            <v>%</v>
          </cell>
          <cell r="AK6555">
            <v>100</v>
          </cell>
          <cell r="AL6555">
            <v>0</v>
          </cell>
          <cell r="AM6555">
            <v>100</v>
          </cell>
          <cell r="AQ6555" t="str">
            <v>OK</v>
          </cell>
          <cell r="AR6555">
            <v>0</v>
          </cell>
          <cell r="AS6555" t="str">
            <v>0</v>
          </cell>
          <cell r="AT6555" t="str">
            <v>OK</v>
          </cell>
          <cell r="AU6555">
            <v>0</v>
          </cell>
          <cell r="AW6555" t="str">
            <v>COM</v>
          </cell>
          <cell r="AX6555" t="str">
            <v>COM</v>
          </cell>
          <cell r="AY6555">
            <v>2764.9462727404025</v>
          </cell>
          <cell r="AZ6555">
            <v>0</v>
          </cell>
          <cell r="BA6555">
            <v>0</v>
          </cell>
          <cell r="BB6555">
            <v>4.7267645504929782E-5</v>
          </cell>
          <cell r="BD6555">
            <v>0</v>
          </cell>
          <cell r="BE6555">
            <v>0</v>
          </cell>
          <cell r="BF6555" t="str">
            <v>CDU</v>
          </cell>
          <cell r="BG6555" t="str">
            <v>COM</v>
          </cell>
        </row>
        <row r="6556">
          <cell r="A6556" t="str">
            <v>NEW-1269</v>
          </cell>
          <cell r="B6556" t="str">
            <v>CDU</v>
          </cell>
          <cell r="H6556" t="str">
            <v>PIPE WORK</v>
          </cell>
          <cell r="M6556">
            <v>4000</v>
          </cell>
          <cell r="N6556">
            <v>6.838128606105857E-5</v>
          </cell>
          <cell r="S6556">
            <v>6.838128606105857E-5</v>
          </cell>
          <cell r="W6556">
            <v>7.0466022830023817E-2</v>
          </cell>
          <cell r="X6556">
            <v>0</v>
          </cell>
          <cell r="Y6556">
            <v>1</v>
          </cell>
          <cell r="Z6556">
            <v>0</v>
          </cell>
          <cell r="AA6556">
            <v>0</v>
          </cell>
          <cell r="AB6556">
            <v>0</v>
          </cell>
          <cell r="AC6556">
            <v>0</v>
          </cell>
          <cell r="AD6556">
            <v>0</v>
          </cell>
          <cell r="AE6556">
            <v>0</v>
          </cell>
          <cell r="AG6556">
            <v>0</v>
          </cell>
          <cell r="AH6556">
            <v>6.838128606105857E-5</v>
          </cell>
          <cell r="AX6556" t="str">
            <v/>
          </cell>
        </row>
        <row r="6557">
          <cell r="A6557" t="str">
            <v>NEW-1270</v>
          </cell>
          <cell r="B6557" t="str">
            <v>CDU</v>
          </cell>
          <cell r="C6557" t="str">
            <v>COM</v>
          </cell>
          <cell r="H6557" t="str">
            <v>COMMISSIONING</v>
          </cell>
          <cell r="I6557" t="str">
            <v>PIPE WORK</v>
          </cell>
          <cell r="J6557" t="str">
            <v>BLOWING/FLUSHING OF PIPING LINES AND EQUIPMENTS</v>
          </cell>
          <cell r="L6557" t="str">
            <v>BLOWING/FLUSHING</v>
          </cell>
          <cell r="M6557">
            <v>4000</v>
          </cell>
          <cell r="N6557">
            <v>6.838128606105857E-5</v>
          </cell>
          <cell r="W6557">
            <v>1</v>
          </cell>
          <cell r="X6557">
            <v>0</v>
          </cell>
          <cell r="Y6557">
            <v>1</v>
          </cell>
          <cell r="AA6557">
            <v>0</v>
          </cell>
          <cell r="AB6557">
            <v>0</v>
          </cell>
          <cell r="AC6557">
            <v>0</v>
          </cell>
          <cell r="AD6557">
            <v>0</v>
          </cell>
          <cell r="AE6557">
            <v>0</v>
          </cell>
          <cell r="AG6557">
            <v>0</v>
          </cell>
          <cell r="AH6557">
            <v>6.838128606105857E-5</v>
          </cell>
          <cell r="AJ6557" t="str">
            <v>IM</v>
          </cell>
          <cell r="AK6557">
            <v>105333</v>
          </cell>
          <cell r="AL6557">
            <v>0</v>
          </cell>
          <cell r="AM6557">
            <v>105333</v>
          </cell>
          <cell r="AQ6557" t="str">
            <v>OK</v>
          </cell>
          <cell r="AR6557">
            <v>0</v>
          </cell>
          <cell r="AS6557" t="str">
            <v>0</v>
          </cell>
          <cell r="AT6557" t="str">
            <v>OK</v>
          </cell>
          <cell r="AU6557">
            <v>0</v>
          </cell>
          <cell r="AW6557" t="str">
            <v>COM</v>
          </cell>
          <cell r="AX6557" t="str">
            <v>COM</v>
          </cell>
          <cell r="AY6557">
            <v>4000</v>
          </cell>
          <cell r="AZ6557">
            <v>0</v>
          </cell>
          <cell r="BA6557">
            <v>0</v>
          </cell>
          <cell r="BB6557">
            <v>6.838128606105857E-5</v>
          </cell>
          <cell r="BD6557">
            <v>0</v>
          </cell>
          <cell r="BE6557">
            <v>0</v>
          </cell>
          <cell r="BF6557" t="str">
            <v>CDU</v>
          </cell>
          <cell r="BG6557" t="str">
            <v>COM</v>
          </cell>
        </row>
        <row r="6558">
          <cell r="A6558" t="str">
            <v>NEW-1051</v>
          </cell>
          <cell r="B6558" t="str">
            <v>CDU</v>
          </cell>
          <cell r="H6558" t="str">
            <v>FINAL INSPECTION &amp; BOXUP</v>
          </cell>
          <cell r="M6558">
            <v>4500</v>
          </cell>
          <cell r="N6558">
            <v>7.6928946818690893E-5</v>
          </cell>
          <cell r="S6558">
            <v>7.6928946818690893E-5</v>
          </cell>
          <cell r="W6558">
            <v>7.927427568377679E-2</v>
          </cell>
          <cell r="X6558">
            <v>0.93333333333333335</v>
          </cell>
          <cell r="Y6558">
            <v>6.6666666666666652E-2</v>
          </cell>
          <cell r="Z6558">
            <v>0.2</v>
          </cell>
          <cell r="AA6558">
            <v>1.5385789363738178E-5</v>
          </cell>
          <cell r="AB6558">
            <v>1.43600700728223E-5</v>
          </cell>
          <cell r="AC6558">
            <v>0.73333333333333328</v>
          </cell>
          <cell r="AD6558">
            <v>0.20000000000000007</v>
          </cell>
          <cell r="AE6558">
            <v>1.5385789363738185E-5</v>
          </cell>
          <cell r="AG6558">
            <v>7.18003503641115E-5</v>
          </cell>
          <cell r="AH6558">
            <v>5.1285964545793938E-6</v>
          </cell>
          <cell r="AX6558" t="str">
            <v/>
          </cell>
        </row>
        <row r="6559">
          <cell r="A6559" t="str">
            <v>NEW-0903</v>
          </cell>
          <cell r="B6559" t="str">
            <v>CDU</v>
          </cell>
          <cell r="C6559" t="str">
            <v>COM</v>
          </cell>
          <cell r="H6559" t="str">
            <v>COMMISSIONING</v>
          </cell>
          <cell r="I6559" t="str">
            <v>FINAL INSPECTION &amp; BOXUP</v>
          </cell>
          <cell r="L6559" t="str">
            <v>FINAL INSPECTION &amp; BOXUP</v>
          </cell>
          <cell r="M6559">
            <v>4500</v>
          </cell>
          <cell r="N6559">
            <v>7.6928946818690893E-5</v>
          </cell>
          <cell r="W6559">
            <v>1</v>
          </cell>
          <cell r="X6559">
            <v>0.93333333333333335</v>
          </cell>
          <cell r="Y6559">
            <v>6.6666666666666652E-2</v>
          </cell>
          <cell r="Z6559">
            <v>0.2</v>
          </cell>
          <cell r="AA6559">
            <v>1.5385789363738178E-5</v>
          </cell>
          <cell r="AB6559">
            <v>0.93333333333333335</v>
          </cell>
          <cell r="AC6559">
            <v>0.73333333333333328</v>
          </cell>
          <cell r="AD6559">
            <v>0.20000000000000007</v>
          </cell>
          <cell r="AE6559">
            <v>1.5385789363738185E-5</v>
          </cell>
          <cell r="AG6559">
            <v>7.18003503641115E-5</v>
          </cell>
          <cell r="AH6559">
            <v>5.1285964545793938E-6</v>
          </cell>
          <cell r="AJ6559" t="str">
            <v>NO.</v>
          </cell>
          <cell r="AK6559">
            <v>60</v>
          </cell>
          <cell r="AL6559">
            <v>56</v>
          </cell>
          <cell r="AM6559">
            <v>4</v>
          </cell>
          <cell r="AQ6559" t="str">
            <v>NO</v>
          </cell>
          <cell r="AR6559">
            <v>0</v>
          </cell>
          <cell r="AS6559" t="str">
            <v>0</v>
          </cell>
          <cell r="AT6559" t="str">
            <v>ERROR</v>
          </cell>
          <cell r="AU6559">
            <v>0</v>
          </cell>
          <cell r="AW6559" t="str">
            <v>COM</v>
          </cell>
          <cell r="AX6559" t="str">
            <v>COM</v>
          </cell>
          <cell r="AY6559">
            <v>4500</v>
          </cell>
          <cell r="AZ6559">
            <v>4200</v>
          </cell>
          <cell r="BA6559">
            <v>3299.9999999999995</v>
          </cell>
          <cell r="BB6559">
            <v>7.6928946818690893E-5</v>
          </cell>
          <cell r="BD6559">
            <v>1.5385789363738178E-5</v>
          </cell>
          <cell r="BE6559">
            <v>1.5385789363738185E-5</v>
          </cell>
          <cell r="BF6559" t="str">
            <v>CDU</v>
          </cell>
          <cell r="BG6559" t="str">
            <v>COM</v>
          </cell>
        </row>
        <row r="6560">
          <cell r="A6560" t="str">
            <v>NEW-1192</v>
          </cell>
          <cell r="B6560" t="str">
            <v>CDU</v>
          </cell>
          <cell r="H6560" t="str">
            <v>GROSS TEST /N2 LEAK TEST/INERTING</v>
          </cell>
          <cell r="M6560">
            <v>11500</v>
          </cell>
          <cell r="N6560">
            <v>1.9659619742554336E-4</v>
          </cell>
          <cell r="S6560">
            <v>1.9659619742554336E-4</v>
          </cell>
          <cell r="W6560">
            <v>0.20258981563631842</v>
          </cell>
          <cell r="X6560">
            <v>0</v>
          </cell>
          <cell r="Y6560">
            <v>1</v>
          </cell>
          <cell r="Z6560">
            <v>0</v>
          </cell>
          <cell r="AA6560">
            <v>0</v>
          </cell>
          <cell r="AB6560">
            <v>0</v>
          </cell>
          <cell r="AC6560">
            <v>0</v>
          </cell>
          <cell r="AD6560">
            <v>0</v>
          </cell>
          <cell r="AE6560">
            <v>0</v>
          </cell>
          <cell r="AG6560">
            <v>0</v>
          </cell>
          <cell r="AH6560">
            <v>1.9659619742554336E-4</v>
          </cell>
          <cell r="AX6560" t="str">
            <v/>
          </cell>
        </row>
        <row r="6561">
          <cell r="A6561" t="str">
            <v>NEW-1220</v>
          </cell>
          <cell r="B6561" t="str">
            <v>CDU</v>
          </cell>
          <cell r="C6561" t="str">
            <v>COM</v>
          </cell>
          <cell r="H6561" t="str">
            <v>COMMISSIONING</v>
          </cell>
          <cell r="I6561" t="str">
            <v>GROSS TEST /N2 LEAK TEST/INERTING</v>
          </cell>
          <cell r="L6561" t="str">
            <v>SERVICE TEST</v>
          </cell>
          <cell r="M6561">
            <v>2320</v>
          </cell>
          <cell r="N6561">
            <v>3.9661145915413966E-5</v>
          </cell>
          <cell r="W6561">
            <v>0.20173913043478262</v>
          </cell>
          <cell r="X6561">
            <v>0</v>
          </cell>
          <cell r="Y6561">
            <v>1</v>
          </cell>
          <cell r="AA6561">
            <v>0</v>
          </cell>
          <cell r="AB6561">
            <v>0</v>
          </cell>
          <cell r="AC6561">
            <v>0</v>
          </cell>
          <cell r="AD6561">
            <v>0</v>
          </cell>
          <cell r="AE6561">
            <v>0</v>
          </cell>
          <cell r="AG6561">
            <v>0</v>
          </cell>
          <cell r="AH6561">
            <v>3.9661145915413966E-5</v>
          </cell>
          <cell r="AJ6561" t="str">
            <v>IM</v>
          </cell>
          <cell r="AK6561">
            <v>45028</v>
          </cell>
          <cell r="AL6561">
            <v>0</v>
          </cell>
          <cell r="AM6561">
            <v>45028</v>
          </cell>
          <cell r="AQ6561" t="str">
            <v>OK</v>
          </cell>
          <cell r="AR6561">
            <v>0</v>
          </cell>
          <cell r="AS6561" t="str">
            <v>0</v>
          </cell>
          <cell r="AT6561" t="str">
            <v>OK</v>
          </cell>
          <cell r="AU6561">
            <v>0</v>
          </cell>
          <cell r="AW6561" t="str">
            <v>COM</v>
          </cell>
          <cell r="AX6561" t="str">
            <v>COM</v>
          </cell>
          <cell r="AY6561">
            <v>2320</v>
          </cell>
          <cell r="AZ6561">
            <v>0</v>
          </cell>
          <cell r="BA6561">
            <v>0</v>
          </cell>
          <cell r="BB6561">
            <v>3.9661145915413966E-5</v>
          </cell>
          <cell r="BD6561">
            <v>0</v>
          </cell>
          <cell r="BE6561">
            <v>0</v>
          </cell>
          <cell r="BF6561" t="str">
            <v>CDU</v>
          </cell>
          <cell r="BG6561" t="str">
            <v>COM</v>
          </cell>
        </row>
        <row r="6562">
          <cell r="A6562" t="str">
            <v>NEW-1193</v>
          </cell>
          <cell r="B6562" t="str">
            <v>CDU</v>
          </cell>
          <cell r="C6562" t="str">
            <v>COM</v>
          </cell>
          <cell r="H6562" t="str">
            <v>COMMISSIONING</v>
          </cell>
          <cell r="I6562" t="str">
            <v>GROSS TEST /N2 LEAK TEST/INERTING</v>
          </cell>
          <cell r="L6562" t="str">
            <v>LEAK TEST</v>
          </cell>
          <cell r="M6562">
            <v>4000</v>
          </cell>
          <cell r="N6562">
            <v>6.838128606105857E-5</v>
          </cell>
          <cell r="W6562">
            <v>0.34782608695652178</v>
          </cell>
          <cell r="X6562">
            <v>0</v>
          </cell>
          <cell r="Y6562">
            <v>1</v>
          </cell>
          <cell r="AA6562">
            <v>0</v>
          </cell>
          <cell r="AB6562">
            <v>0</v>
          </cell>
          <cell r="AC6562">
            <v>0</v>
          </cell>
          <cell r="AD6562">
            <v>0</v>
          </cell>
          <cell r="AE6562">
            <v>0</v>
          </cell>
          <cell r="AG6562">
            <v>0</v>
          </cell>
          <cell r="AH6562">
            <v>6.838128606105857E-5</v>
          </cell>
          <cell r="AJ6562" t="str">
            <v>IM</v>
          </cell>
          <cell r="AK6562">
            <v>78834</v>
          </cell>
          <cell r="AL6562">
            <v>0</v>
          </cell>
          <cell r="AM6562">
            <v>78834</v>
          </cell>
          <cell r="AQ6562" t="str">
            <v>OK</v>
          </cell>
          <cell r="AR6562">
            <v>0</v>
          </cell>
          <cell r="AS6562" t="str">
            <v>0</v>
          </cell>
          <cell r="AT6562" t="str">
            <v>OK</v>
          </cell>
          <cell r="AU6562">
            <v>0</v>
          </cell>
          <cell r="AW6562" t="str">
            <v>COM</v>
          </cell>
          <cell r="AX6562" t="str">
            <v>COM</v>
          </cell>
          <cell r="AY6562">
            <v>4000</v>
          </cell>
          <cell r="AZ6562">
            <v>0</v>
          </cell>
          <cell r="BA6562">
            <v>0</v>
          </cell>
          <cell r="BB6562">
            <v>6.838128606105857E-5</v>
          </cell>
          <cell r="BD6562">
            <v>0</v>
          </cell>
          <cell r="BE6562">
            <v>0</v>
          </cell>
          <cell r="BF6562" t="str">
            <v>CDU</v>
          </cell>
          <cell r="BG6562" t="str">
            <v>COM</v>
          </cell>
        </row>
        <row r="6563">
          <cell r="A6563" t="str">
            <v>NEW-1271</v>
          </cell>
          <cell r="B6563" t="str">
            <v>CDU</v>
          </cell>
          <cell r="C6563" t="str">
            <v>COM</v>
          </cell>
          <cell r="H6563" t="str">
            <v>COMMISSIONING</v>
          </cell>
          <cell r="I6563" t="str">
            <v>GROSS TEST /N2 LEAK TEST/INERTING</v>
          </cell>
          <cell r="L6563" t="str">
            <v>GROSS TEST</v>
          </cell>
          <cell r="M6563">
            <v>1680</v>
          </cell>
          <cell r="N6563">
            <v>2.8720140145644597E-5</v>
          </cell>
          <cell r="W6563">
            <v>0.14608695652173914</v>
          </cell>
          <cell r="X6563">
            <v>0</v>
          </cell>
          <cell r="Y6563">
            <v>1</v>
          </cell>
          <cell r="AA6563">
            <v>0</v>
          </cell>
          <cell r="AB6563">
            <v>0</v>
          </cell>
          <cell r="AC6563">
            <v>0</v>
          </cell>
          <cell r="AD6563">
            <v>0</v>
          </cell>
          <cell r="AE6563">
            <v>0</v>
          </cell>
          <cell r="AG6563">
            <v>0</v>
          </cell>
          <cell r="AH6563">
            <v>2.8720140145644597E-5</v>
          </cell>
          <cell r="AJ6563" t="str">
            <v>IM</v>
          </cell>
          <cell r="AK6563">
            <v>31933</v>
          </cell>
          <cell r="AL6563">
            <v>0</v>
          </cell>
          <cell r="AM6563">
            <v>31933</v>
          </cell>
          <cell r="AQ6563" t="str">
            <v>OK</v>
          </cell>
          <cell r="AR6563">
            <v>0</v>
          </cell>
          <cell r="AS6563" t="str">
            <v>0</v>
          </cell>
          <cell r="AT6563" t="str">
            <v>OK</v>
          </cell>
          <cell r="AU6563">
            <v>0</v>
          </cell>
          <cell r="AW6563" t="str">
            <v>COM</v>
          </cell>
          <cell r="AX6563" t="str">
            <v>COM</v>
          </cell>
          <cell r="AY6563">
            <v>1680</v>
          </cell>
          <cell r="AZ6563">
            <v>0</v>
          </cell>
          <cell r="BA6563">
            <v>0</v>
          </cell>
          <cell r="BB6563">
            <v>2.8720140145644597E-5</v>
          </cell>
          <cell r="BD6563">
            <v>0</v>
          </cell>
          <cell r="BE6563">
            <v>0</v>
          </cell>
          <cell r="BF6563" t="str">
            <v>CDU</v>
          </cell>
          <cell r="BG6563" t="str">
            <v>COM</v>
          </cell>
        </row>
        <row r="6564">
          <cell r="A6564" t="str">
            <v>NEW-1272</v>
          </cell>
          <cell r="B6564" t="str">
            <v>CDU</v>
          </cell>
          <cell r="C6564" t="str">
            <v>COM</v>
          </cell>
          <cell r="H6564" t="str">
            <v>COMMISSIONING</v>
          </cell>
          <cell r="I6564" t="str">
            <v>GROSS TEST /N2 LEAK TEST/INERTING</v>
          </cell>
          <cell r="L6564" t="str">
            <v>STEAM OUT</v>
          </cell>
          <cell r="M6564">
            <v>1000</v>
          </cell>
          <cell r="N6564">
            <v>1.7095321515264643E-5</v>
          </cell>
          <cell r="W6564">
            <v>8.6956521739130446E-2</v>
          </cell>
          <cell r="X6564">
            <v>0</v>
          </cell>
          <cell r="Y6564">
            <v>1</v>
          </cell>
          <cell r="AA6564">
            <v>0</v>
          </cell>
          <cell r="AB6564">
            <v>0</v>
          </cell>
          <cell r="AC6564">
            <v>0</v>
          </cell>
          <cell r="AD6564">
            <v>0</v>
          </cell>
          <cell r="AE6564">
            <v>0</v>
          </cell>
          <cell r="AG6564">
            <v>0</v>
          </cell>
          <cell r="AH6564">
            <v>1.7095321515264643E-5</v>
          </cell>
          <cell r="AJ6564" t="str">
            <v>IM</v>
          </cell>
          <cell r="AK6564">
            <v>17833</v>
          </cell>
          <cell r="AL6564">
            <v>0</v>
          </cell>
          <cell r="AM6564">
            <v>17833</v>
          </cell>
          <cell r="AQ6564" t="str">
            <v>OK</v>
          </cell>
          <cell r="AR6564">
            <v>0</v>
          </cell>
          <cell r="AS6564" t="str">
            <v>0</v>
          </cell>
          <cell r="AT6564" t="str">
            <v>OK</v>
          </cell>
          <cell r="AU6564">
            <v>0</v>
          </cell>
          <cell r="AW6564" t="str">
            <v>COM</v>
          </cell>
          <cell r="AX6564" t="str">
            <v>COM</v>
          </cell>
          <cell r="AY6564">
            <v>1000</v>
          </cell>
          <cell r="AZ6564">
            <v>0</v>
          </cell>
          <cell r="BA6564">
            <v>0</v>
          </cell>
          <cell r="BB6564">
            <v>1.7095321515264643E-5</v>
          </cell>
          <cell r="BD6564">
            <v>0</v>
          </cell>
          <cell r="BE6564">
            <v>0</v>
          </cell>
          <cell r="BF6564" t="str">
            <v>CDU</v>
          </cell>
          <cell r="BG6564" t="str">
            <v>COM</v>
          </cell>
        </row>
        <row r="6565">
          <cell r="A6565" t="str">
            <v>NEW-1273</v>
          </cell>
          <cell r="B6565" t="str">
            <v>CDU</v>
          </cell>
          <cell r="C6565" t="str">
            <v>COM</v>
          </cell>
          <cell r="H6565" t="str">
            <v>COMMISSIONING</v>
          </cell>
          <cell r="I6565" t="str">
            <v>GROSS TEST /N2 LEAK TEST/INERTING</v>
          </cell>
          <cell r="L6565" t="str">
            <v>WATER CIRCULATION</v>
          </cell>
          <cell r="M6565">
            <v>2500</v>
          </cell>
          <cell r="N6565">
            <v>4.2738303788161601E-5</v>
          </cell>
          <cell r="W6565">
            <v>0.21739130434782608</v>
          </cell>
          <cell r="X6565">
            <v>0</v>
          </cell>
          <cell r="Y6565">
            <v>1</v>
          </cell>
          <cell r="AA6565">
            <v>0</v>
          </cell>
          <cell r="AB6565">
            <v>0</v>
          </cell>
          <cell r="AC6565">
            <v>0</v>
          </cell>
          <cell r="AD6565">
            <v>0</v>
          </cell>
          <cell r="AE6565">
            <v>0</v>
          </cell>
          <cell r="AG6565">
            <v>0</v>
          </cell>
          <cell r="AH6565">
            <v>4.2738303788161601E-5</v>
          </cell>
          <cell r="AJ6565" t="str">
            <v>IM</v>
          </cell>
          <cell r="AK6565">
            <v>63289</v>
          </cell>
          <cell r="AL6565">
            <v>0</v>
          </cell>
          <cell r="AM6565">
            <v>63289</v>
          </cell>
          <cell r="AQ6565" t="str">
            <v>OK</v>
          </cell>
          <cell r="AR6565">
            <v>0</v>
          </cell>
          <cell r="AS6565" t="str">
            <v>0</v>
          </cell>
          <cell r="AT6565" t="str">
            <v>OK</v>
          </cell>
          <cell r="AU6565">
            <v>0</v>
          </cell>
          <cell r="AW6565" t="str">
            <v>COM</v>
          </cell>
          <cell r="AX6565" t="str">
            <v>COM</v>
          </cell>
          <cell r="AY6565">
            <v>2500</v>
          </cell>
          <cell r="AZ6565">
            <v>0</v>
          </cell>
          <cell r="BA6565">
            <v>0</v>
          </cell>
          <cell r="BB6565">
            <v>4.2738303788161601E-5</v>
          </cell>
          <cell r="BD6565">
            <v>0</v>
          </cell>
          <cell r="BE6565">
            <v>0</v>
          </cell>
          <cell r="BF6565" t="str">
            <v>CDU</v>
          </cell>
          <cell r="BG6565" t="str">
            <v>COM</v>
          </cell>
        </row>
        <row r="6566">
          <cell r="A6566" t="str">
            <v>NEW-1181</v>
          </cell>
          <cell r="B6566" t="str">
            <v>CDU</v>
          </cell>
          <cell r="H6566" t="str">
            <v>CATALYST / CHEMICAL LOADING</v>
          </cell>
          <cell r="M6566">
            <v>3500</v>
          </cell>
          <cell r="N6566">
            <v>5.9833625303426247E-5</v>
          </cell>
          <cell r="S6566">
            <v>5.9833625303426247E-5</v>
          </cell>
          <cell r="W6566">
            <v>6.1657769976270836E-2</v>
          </cell>
          <cell r="X6566">
            <v>0</v>
          </cell>
          <cell r="Y6566">
            <v>1</v>
          </cell>
          <cell r="Z6566">
            <v>0</v>
          </cell>
          <cell r="AA6566">
            <v>0</v>
          </cell>
          <cell r="AB6566">
            <v>0</v>
          </cell>
          <cell r="AC6566">
            <v>0</v>
          </cell>
          <cell r="AD6566">
            <v>0</v>
          </cell>
          <cell r="AE6566">
            <v>0</v>
          </cell>
          <cell r="AG6566">
            <v>0</v>
          </cell>
          <cell r="AH6566">
            <v>5.9833625303426247E-5</v>
          </cell>
          <cell r="AX6566" t="str">
            <v/>
          </cell>
        </row>
        <row r="6567">
          <cell r="A6567" t="str">
            <v>NEW-1182</v>
          </cell>
          <cell r="B6567" t="str">
            <v>CDU</v>
          </cell>
          <cell r="C6567" t="str">
            <v>COM</v>
          </cell>
          <cell r="H6567" t="str">
            <v>COMMISSIONING</v>
          </cell>
          <cell r="I6567" t="str">
            <v>CATALYST / CHEMICAL LOADING</v>
          </cell>
          <cell r="L6567" t="str">
            <v>CATALYST / CHEMICAL LOADING</v>
          </cell>
          <cell r="M6567">
            <v>3500</v>
          </cell>
          <cell r="N6567">
            <v>5.9833625303426247E-5</v>
          </cell>
          <cell r="W6567">
            <v>1</v>
          </cell>
          <cell r="X6567">
            <v>0</v>
          </cell>
          <cell r="Y6567">
            <v>1</v>
          </cell>
          <cell r="AA6567">
            <v>0</v>
          </cell>
          <cell r="AB6567">
            <v>0</v>
          </cell>
          <cell r="AC6567">
            <v>0</v>
          </cell>
          <cell r="AD6567">
            <v>0</v>
          </cell>
          <cell r="AE6567">
            <v>0</v>
          </cell>
          <cell r="AG6567">
            <v>0</v>
          </cell>
          <cell r="AH6567">
            <v>5.9833625303426247E-5</v>
          </cell>
          <cell r="AJ6567" t="str">
            <v>M3</v>
          </cell>
          <cell r="AK6567">
            <v>4</v>
          </cell>
          <cell r="AL6567">
            <v>0</v>
          </cell>
          <cell r="AM6567">
            <v>4</v>
          </cell>
          <cell r="AQ6567" t="str">
            <v>OK</v>
          </cell>
          <cell r="AR6567">
            <v>0</v>
          </cell>
          <cell r="AS6567" t="str">
            <v>0</v>
          </cell>
          <cell r="AT6567" t="str">
            <v>OK</v>
          </cell>
          <cell r="AU6567">
            <v>0</v>
          </cell>
          <cell r="AW6567" t="str">
            <v>COM</v>
          </cell>
          <cell r="AX6567" t="str">
            <v>COM</v>
          </cell>
          <cell r="AY6567">
            <v>3500</v>
          </cell>
          <cell r="AZ6567">
            <v>0</v>
          </cell>
          <cell r="BA6567">
            <v>0</v>
          </cell>
          <cell r="BB6567">
            <v>5.9833625303426247E-5</v>
          </cell>
          <cell r="BD6567">
            <v>0</v>
          </cell>
          <cell r="BE6567">
            <v>0</v>
          </cell>
          <cell r="BF6567" t="str">
            <v>CDU</v>
          </cell>
          <cell r="BG6567" t="str">
            <v>COM</v>
          </cell>
        </row>
        <row r="6568">
          <cell r="A6568" t="str">
            <v>NEW-1221</v>
          </cell>
          <cell r="B6568" t="str">
            <v>CDU</v>
          </cell>
          <cell r="H6568" t="str">
            <v>FREE RUN</v>
          </cell>
          <cell r="M6568">
            <v>10000</v>
          </cell>
          <cell r="N6568">
            <v>1.7095321515264641E-4</v>
          </cell>
          <cell r="S6568">
            <v>1.7095321515264641E-4</v>
          </cell>
          <cell r="W6568">
            <v>0.1761650570750595</v>
          </cell>
          <cell r="X6568">
            <v>0</v>
          </cell>
          <cell r="Y6568">
            <v>1</v>
          </cell>
          <cell r="Z6568">
            <v>0</v>
          </cell>
          <cell r="AA6568">
            <v>0</v>
          </cell>
          <cell r="AB6568">
            <v>0</v>
          </cell>
          <cell r="AC6568">
            <v>0</v>
          </cell>
          <cell r="AD6568">
            <v>0</v>
          </cell>
          <cell r="AE6568">
            <v>0</v>
          </cell>
          <cell r="AG6568">
            <v>0</v>
          </cell>
          <cell r="AH6568">
            <v>1.7095321515264641E-4</v>
          </cell>
          <cell r="AX6568" t="str">
            <v/>
          </cell>
        </row>
        <row r="6569">
          <cell r="A6569" t="str">
            <v>NEW-1222</v>
          </cell>
          <cell r="B6569" t="str">
            <v>CDU</v>
          </cell>
          <cell r="C6569" t="str">
            <v>COM</v>
          </cell>
          <cell r="H6569" t="str">
            <v>COMMISSIONING</v>
          </cell>
          <cell r="I6569" t="str">
            <v>FREE RUN</v>
          </cell>
          <cell r="L6569" t="str">
            <v>FREE RUN</v>
          </cell>
          <cell r="M6569">
            <v>10000</v>
          </cell>
          <cell r="N6569">
            <v>1.7095321515264641E-4</v>
          </cell>
          <cell r="W6569">
            <v>1</v>
          </cell>
          <cell r="X6569">
            <v>0</v>
          </cell>
          <cell r="Y6569">
            <v>1</v>
          </cell>
          <cell r="AA6569">
            <v>0</v>
          </cell>
          <cell r="AB6569">
            <v>0</v>
          </cell>
          <cell r="AC6569">
            <v>0</v>
          </cell>
          <cell r="AD6569">
            <v>0</v>
          </cell>
          <cell r="AE6569">
            <v>0</v>
          </cell>
          <cell r="AG6569">
            <v>0</v>
          </cell>
          <cell r="AH6569">
            <v>1.7095321515264641E-4</v>
          </cell>
          <cell r="AJ6569" t="str">
            <v>NO.</v>
          </cell>
          <cell r="AK6569">
            <v>57</v>
          </cell>
          <cell r="AL6569">
            <v>0</v>
          </cell>
          <cell r="AM6569">
            <v>57</v>
          </cell>
          <cell r="AQ6569" t="str">
            <v>OK</v>
          </cell>
          <cell r="AR6569">
            <v>0</v>
          </cell>
          <cell r="AS6569" t="str">
            <v>0</v>
          </cell>
          <cell r="AT6569" t="str">
            <v>OK</v>
          </cell>
          <cell r="AU6569">
            <v>0</v>
          </cell>
          <cell r="AW6569" t="str">
            <v>COM</v>
          </cell>
          <cell r="AX6569" t="str">
            <v>COM</v>
          </cell>
          <cell r="AY6569">
            <v>10000</v>
          </cell>
          <cell r="AZ6569">
            <v>0</v>
          </cell>
          <cell r="BA6569">
            <v>0</v>
          </cell>
          <cell r="BB6569">
            <v>1.7095321515264641E-4</v>
          </cell>
          <cell r="BD6569">
            <v>0</v>
          </cell>
          <cell r="BE6569">
            <v>0</v>
          </cell>
          <cell r="BF6569" t="str">
            <v>CDU</v>
          </cell>
          <cell r="BG6569" t="str">
            <v>COM</v>
          </cell>
        </row>
        <row r="6570">
          <cell r="A6570" t="str">
            <v>NEW-1163</v>
          </cell>
          <cell r="B6570" t="str">
            <v>CDU</v>
          </cell>
          <cell r="H6570" t="str">
            <v>FINAL ALLIGNMENT</v>
          </cell>
          <cell r="M6570">
            <v>3500</v>
          </cell>
          <cell r="N6570">
            <v>5.9833625303426247E-5</v>
          </cell>
          <cell r="S6570">
            <v>5.9833625303426247E-5</v>
          </cell>
          <cell r="W6570">
            <v>6.1657769976270836E-2</v>
          </cell>
          <cell r="X6570">
            <v>1</v>
          </cell>
          <cell r="Y6570">
            <v>0</v>
          </cell>
          <cell r="Z6570">
            <v>0</v>
          </cell>
          <cell r="AA6570">
            <v>0</v>
          </cell>
          <cell r="AB6570">
            <v>0</v>
          </cell>
          <cell r="AC6570">
            <v>1</v>
          </cell>
          <cell r="AD6570">
            <v>0</v>
          </cell>
          <cell r="AE6570">
            <v>0</v>
          </cell>
          <cell r="AG6570">
            <v>5.9833625303426247E-5</v>
          </cell>
          <cell r="AH6570">
            <v>0</v>
          </cell>
          <cell r="AX6570" t="str">
            <v/>
          </cell>
        </row>
        <row r="6571">
          <cell r="A6571" t="str">
            <v>NEW-1164</v>
          </cell>
          <cell r="B6571" t="str">
            <v>CDU</v>
          </cell>
          <cell r="C6571" t="str">
            <v>COM</v>
          </cell>
          <cell r="H6571" t="str">
            <v>COMMISSIONING</v>
          </cell>
          <cell r="I6571" t="str">
            <v>FINAL ALLIGNMENT</v>
          </cell>
          <cell r="L6571" t="str">
            <v>FINAL ALLIGNMENT</v>
          </cell>
          <cell r="M6571">
            <v>3500</v>
          </cell>
          <cell r="N6571">
            <v>5.9833625303426247E-5</v>
          </cell>
          <cell r="W6571">
            <v>1</v>
          </cell>
          <cell r="X6571">
            <v>1</v>
          </cell>
          <cell r="Y6571">
            <v>0</v>
          </cell>
          <cell r="AA6571">
            <v>0</v>
          </cell>
          <cell r="AB6571">
            <v>1</v>
          </cell>
          <cell r="AC6571">
            <v>1</v>
          </cell>
          <cell r="AD6571">
            <v>0</v>
          </cell>
          <cell r="AE6571">
            <v>0</v>
          </cell>
          <cell r="AG6571">
            <v>5.9833625303426247E-5</v>
          </cell>
          <cell r="AH6571">
            <v>0</v>
          </cell>
          <cell r="AJ6571" t="str">
            <v>NO.</v>
          </cell>
          <cell r="AK6571">
            <v>28</v>
          </cell>
          <cell r="AL6571">
            <v>28</v>
          </cell>
          <cell r="AM6571">
            <v>0</v>
          </cell>
          <cell r="AQ6571" t="str">
            <v>OK</v>
          </cell>
          <cell r="AR6571">
            <v>0</v>
          </cell>
          <cell r="AS6571" t="str">
            <v>0</v>
          </cell>
          <cell r="AT6571" t="str">
            <v>OK</v>
          </cell>
          <cell r="AU6571">
            <v>0</v>
          </cell>
          <cell r="AW6571" t="str">
            <v>COM</v>
          </cell>
          <cell r="AX6571" t="str">
            <v>COM</v>
          </cell>
          <cell r="AY6571">
            <v>3500</v>
          </cell>
          <cell r="AZ6571">
            <v>3500</v>
          </cell>
          <cell r="BA6571">
            <v>3500</v>
          </cell>
          <cell r="BB6571">
            <v>5.9833625303426247E-5</v>
          </cell>
          <cell r="BD6571">
            <v>0</v>
          </cell>
          <cell r="BE6571">
            <v>0</v>
          </cell>
          <cell r="BF6571" t="str">
            <v>CDU</v>
          </cell>
          <cell r="BG6571" t="str">
            <v>COM</v>
          </cell>
        </row>
        <row r="6572">
          <cell r="A6572" t="str">
            <v>NEW-1169</v>
          </cell>
          <cell r="B6572" t="str">
            <v>CDU</v>
          </cell>
          <cell r="H6572" t="str">
            <v>MRT</v>
          </cell>
          <cell r="M6572">
            <v>3500</v>
          </cell>
          <cell r="N6572">
            <v>5.9833625303426247E-5</v>
          </cell>
          <cell r="S6572">
            <v>5.9833625303426247E-5</v>
          </cell>
          <cell r="W6572">
            <v>6.1657769976270836E-2</v>
          </cell>
          <cell r="X6572">
            <v>0</v>
          </cell>
          <cell r="Y6572">
            <v>1</v>
          </cell>
          <cell r="Z6572">
            <v>0</v>
          </cell>
          <cell r="AA6572">
            <v>0</v>
          </cell>
          <cell r="AB6572">
            <v>0</v>
          </cell>
          <cell r="AC6572">
            <v>0</v>
          </cell>
          <cell r="AD6572">
            <v>0</v>
          </cell>
          <cell r="AE6572">
            <v>0</v>
          </cell>
          <cell r="AG6572">
            <v>0</v>
          </cell>
          <cell r="AH6572">
            <v>5.9833625303426247E-5</v>
          </cell>
          <cell r="AX6572" t="str">
            <v/>
          </cell>
        </row>
        <row r="6573">
          <cell r="A6573" t="str">
            <v>NEW-1170</v>
          </cell>
          <cell r="B6573" t="str">
            <v>CDU</v>
          </cell>
          <cell r="C6573" t="str">
            <v>COM</v>
          </cell>
          <cell r="H6573" t="str">
            <v>COMMISSIONING</v>
          </cell>
          <cell r="I6573" t="str">
            <v>MRT</v>
          </cell>
          <cell r="L6573" t="str">
            <v>MRT</v>
          </cell>
          <cell r="M6573">
            <v>3500</v>
          </cell>
          <cell r="N6573">
            <v>5.9833625303426247E-5</v>
          </cell>
          <cell r="W6573">
            <v>1</v>
          </cell>
          <cell r="X6573">
            <v>0</v>
          </cell>
          <cell r="Y6573">
            <v>1</v>
          </cell>
          <cell r="AA6573">
            <v>0</v>
          </cell>
          <cell r="AB6573">
            <v>0</v>
          </cell>
          <cell r="AC6573">
            <v>0</v>
          </cell>
          <cell r="AD6573">
            <v>0</v>
          </cell>
          <cell r="AE6573">
            <v>0</v>
          </cell>
          <cell r="AG6573">
            <v>0</v>
          </cell>
          <cell r="AH6573">
            <v>5.9833625303426247E-5</v>
          </cell>
          <cell r="AJ6573" t="str">
            <v>NO.</v>
          </cell>
          <cell r="AK6573">
            <v>34</v>
          </cell>
          <cell r="AL6573">
            <v>0</v>
          </cell>
          <cell r="AM6573">
            <v>34</v>
          </cell>
          <cell r="AQ6573" t="str">
            <v>OK</v>
          </cell>
          <cell r="AR6573">
            <v>0</v>
          </cell>
          <cell r="AS6573" t="str">
            <v>0</v>
          </cell>
          <cell r="AT6573" t="str">
            <v>OK</v>
          </cell>
          <cell r="AU6573">
            <v>0</v>
          </cell>
          <cell r="AW6573" t="str">
            <v>COM</v>
          </cell>
          <cell r="AX6573" t="str">
            <v>COM</v>
          </cell>
          <cell r="AY6573">
            <v>3500</v>
          </cell>
          <cell r="AZ6573">
            <v>0</v>
          </cell>
          <cell r="BA6573">
            <v>0</v>
          </cell>
          <cell r="BB6573">
            <v>5.9833625303426247E-5</v>
          </cell>
          <cell r="BD6573">
            <v>0</v>
          </cell>
          <cell r="BE6573">
            <v>0</v>
          </cell>
          <cell r="BF6573" t="str">
            <v>CDU</v>
          </cell>
          <cell r="BG6573" t="str">
            <v>COM</v>
          </cell>
        </row>
        <row r="6574">
          <cell r="A6574" t="str">
            <v>NEW-1225</v>
          </cell>
          <cell r="B6574" t="str">
            <v>CDU</v>
          </cell>
          <cell r="H6574" t="str">
            <v>INSTRUMENT WORKS</v>
          </cell>
          <cell r="M6574">
            <v>10000</v>
          </cell>
          <cell r="N6574">
            <v>1.7095321515264641E-4</v>
          </cell>
          <cell r="S6574">
            <v>1.7095321515264641E-4</v>
          </cell>
          <cell r="W6574">
            <v>0.1761650570750595</v>
          </cell>
          <cell r="X6574">
            <v>0</v>
          </cell>
          <cell r="Y6574">
            <v>1</v>
          </cell>
          <cell r="Z6574">
            <v>0</v>
          </cell>
          <cell r="AA6574">
            <v>0</v>
          </cell>
          <cell r="AB6574">
            <v>0</v>
          </cell>
          <cell r="AC6574">
            <v>0</v>
          </cell>
          <cell r="AD6574">
            <v>0</v>
          </cell>
          <cell r="AE6574">
            <v>0</v>
          </cell>
          <cell r="AG6574">
            <v>0</v>
          </cell>
          <cell r="AH6574">
            <v>1.7095321515264641E-4</v>
          </cell>
          <cell r="AX6574" t="str">
            <v/>
          </cell>
        </row>
        <row r="6575">
          <cell r="A6575" t="str">
            <v>NEW-1226</v>
          </cell>
          <cell r="B6575" t="str">
            <v>CDU</v>
          </cell>
          <cell r="C6575" t="str">
            <v>COM</v>
          </cell>
          <cell r="H6575" t="str">
            <v>COMMISSIONING</v>
          </cell>
          <cell r="I6575" t="str">
            <v>INSTRUMENT WORKS</v>
          </cell>
          <cell r="J6575" t="str">
            <v>INSTRUMENT WORKS</v>
          </cell>
          <cell r="L6575" t="str">
            <v>LOOP CHECK</v>
          </cell>
          <cell r="M6575">
            <v>10000</v>
          </cell>
          <cell r="N6575">
            <v>1.7095321515264641E-4</v>
          </cell>
          <cell r="W6575">
            <v>1</v>
          </cell>
          <cell r="X6575">
            <v>0</v>
          </cell>
          <cell r="Y6575">
            <v>1</v>
          </cell>
          <cell r="AA6575">
            <v>0</v>
          </cell>
          <cell r="AB6575">
            <v>0</v>
          </cell>
          <cell r="AC6575">
            <v>0</v>
          </cell>
          <cell r="AD6575">
            <v>0</v>
          </cell>
          <cell r="AE6575">
            <v>0</v>
          </cell>
          <cell r="AG6575">
            <v>0</v>
          </cell>
          <cell r="AH6575">
            <v>1.7095321515264641E-4</v>
          </cell>
          <cell r="AJ6575" t="str">
            <v>NO.</v>
          </cell>
          <cell r="AK6575">
            <v>900</v>
          </cell>
          <cell r="AL6575">
            <v>0</v>
          </cell>
          <cell r="AM6575">
            <v>900</v>
          </cell>
          <cell r="AQ6575" t="str">
            <v>OK</v>
          </cell>
          <cell r="AR6575">
            <v>0</v>
          </cell>
          <cell r="AS6575" t="str">
            <v>0</v>
          </cell>
          <cell r="AT6575" t="str">
            <v>OK</v>
          </cell>
          <cell r="AU6575">
            <v>0</v>
          </cell>
          <cell r="AW6575" t="str">
            <v>COM</v>
          </cell>
          <cell r="AX6575" t="str">
            <v>COM</v>
          </cell>
          <cell r="AY6575">
            <v>10000</v>
          </cell>
          <cell r="AZ6575">
            <v>0</v>
          </cell>
          <cell r="BA6575">
            <v>0</v>
          </cell>
          <cell r="BB6575">
            <v>1.7095321515264641E-4</v>
          </cell>
          <cell r="BD6575">
            <v>0</v>
          </cell>
          <cell r="BE6575">
            <v>0</v>
          </cell>
          <cell r="BF6575" t="str">
            <v>CDU</v>
          </cell>
          <cell r="BG6575" t="str">
            <v>COM</v>
          </cell>
        </row>
        <row r="6576">
          <cell r="A6576" t="str">
            <v>NEW-1175</v>
          </cell>
          <cell r="B6576" t="str">
            <v>CDU</v>
          </cell>
          <cell r="H6576" t="str">
            <v>OTP</v>
          </cell>
          <cell r="M6576">
            <v>3500</v>
          </cell>
          <cell r="N6576">
            <v>5.9833625303426247E-5</v>
          </cell>
          <cell r="S6576">
            <v>5.9833625303426247E-5</v>
          </cell>
          <cell r="W6576">
            <v>6.1657769976270836E-2</v>
          </cell>
          <cell r="X6576">
            <v>0</v>
          </cell>
          <cell r="Y6576">
            <v>1</v>
          </cell>
          <cell r="Z6576">
            <v>0</v>
          </cell>
          <cell r="AA6576">
            <v>0</v>
          </cell>
          <cell r="AB6576">
            <v>0</v>
          </cell>
          <cell r="AC6576">
            <v>0</v>
          </cell>
          <cell r="AD6576">
            <v>0</v>
          </cell>
          <cell r="AE6576">
            <v>0</v>
          </cell>
          <cell r="AG6576">
            <v>0</v>
          </cell>
          <cell r="AH6576">
            <v>5.9833625303426247E-5</v>
          </cell>
          <cell r="AX6576" t="str">
            <v/>
          </cell>
        </row>
        <row r="6577">
          <cell r="A6577" t="str">
            <v>NEW-1176</v>
          </cell>
          <cell r="B6577" t="str">
            <v>CDU</v>
          </cell>
          <cell r="C6577" t="str">
            <v>COM</v>
          </cell>
          <cell r="H6577" t="str">
            <v>COMMISSIONING</v>
          </cell>
          <cell r="I6577" t="str">
            <v>OTP</v>
          </cell>
          <cell r="L6577" t="str">
            <v>OTP</v>
          </cell>
          <cell r="M6577">
            <v>3500</v>
          </cell>
          <cell r="N6577">
            <v>5.9833625303426247E-5</v>
          </cell>
          <cell r="W6577">
            <v>1</v>
          </cell>
          <cell r="X6577">
            <v>0</v>
          </cell>
          <cell r="Y6577">
            <v>1</v>
          </cell>
          <cell r="AA6577">
            <v>0</v>
          </cell>
          <cell r="AB6577">
            <v>0</v>
          </cell>
          <cell r="AC6577">
            <v>0</v>
          </cell>
          <cell r="AD6577">
            <v>0</v>
          </cell>
          <cell r="AE6577">
            <v>0</v>
          </cell>
          <cell r="AG6577">
            <v>0</v>
          </cell>
          <cell r="AH6577">
            <v>5.9833625303426247E-5</v>
          </cell>
          <cell r="AJ6577" t="str">
            <v>NO.</v>
          </cell>
          <cell r="AK6577">
            <v>34</v>
          </cell>
          <cell r="AL6577">
            <v>0</v>
          </cell>
          <cell r="AM6577">
            <v>34</v>
          </cell>
          <cell r="AQ6577" t="str">
            <v>OK</v>
          </cell>
          <cell r="AR6577">
            <v>0</v>
          </cell>
          <cell r="AS6577" t="str">
            <v>0</v>
          </cell>
          <cell r="AT6577" t="str">
            <v>OK</v>
          </cell>
          <cell r="AU6577">
            <v>0</v>
          </cell>
          <cell r="AW6577" t="str">
            <v>COM</v>
          </cell>
          <cell r="AX6577" t="str">
            <v>COM</v>
          </cell>
          <cell r="AY6577">
            <v>3500</v>
          </cell>
          <cell r="AZ6577">
            <v>0</v>
          </cell>
          <cell r="BA6577">
            <v>0</v>
          </cell>
          <cell r="BB6577">
            <v>5.9833625303426247E-5</v>
          </cell>
          <cell r="BD6577">
            <v>0</v>
          </cell>
          <cell r="BE6577">
            <v>0</v>
          </cell>
          <cell r="BF6577" t="str">
            <v>CDU</v>
          </cell>
          <cell r="BG6577" t="str">
            <v>COM</v>
          </cell>
        </row>
        <row r="6578">
          <cell r="A6578" t="str">
            <v>NEW-0924</v>
          </cell>
          <cell r="B6578" t="str">
            <v>CDS</v>
          </cell>
          <cell r="G6578" t="str">
            <v>CDS</v>
          </cell>
          <cell r="M6578">
            <v>6000</v>
          </cell>
          <cell r="N6578">
            <v>1.0257192909158785E-4</v>
          </cell>
          <cell r="R6578">
            <v>1.0257192909158785E-4</v>
          </cell>
          <cell r="W6578">
            <v>1.0569903424503644E-2</v>
          </cell>
          <cell r="X6578">
            <v>0.69444444444444442</v>
          </cell>
          <cell r="Y6578">
            <v>0.30555555555555558</v>
          </cell>
          <cell r="Z6578">
            <v>0.25</v>
          </cell>
          <cell r="AA6578">
            <v>2.5642982272896962E-5</v>
          </cell>
          <cell r="AB6578">
            <v>6.5756253984810782E-10</v>
          </cell>
          <cell r="AC6578">
            <v>0.69444444444444442</v>
          </cell>
          <cell r="AD6578">
            <v>0</v>
          </cell>
          <cell r="AE6578">
            <v>0</v>
          </cell>
          <cell r="AG6578">
            <v>7.1230506313602664E-5</v>
          </cell>
          <cell r="AH6578">
            <v>3.1341422777985184E-5</v>
          </cell>
          <cell r="AT6578" t="str">
            <v>OK</v>
          </cell>
          <cell r="AX6578" t="str">
            <v/>
          </cell>
        </row>
        <row r="6579">
          <cell r="A6579" t="str">
            <v>NEW-1052</v>
          </cell>
          <cell r="B6579" t="str">
            <v>CDS</v>
          </cell>
          <cell r="H6579" t="str">
            <v>FINAL ALLIGNMENT</v>
          </cell>
          <cell r="M6579">
            <v>3000</v>
          </cell>
          <cell r="N6579">
            <v>5.1285964545793924E-5</v>
          </cell>
          <cell r="S6579">
            <v>5.1285964545793924E-5</v>
          </cell>
          <cell r="W6579">
            <v>0.5</v>
          </cell>
          <cell r="X6579">
            <v>0.5</v>
          </cell>
          <cell r="Y6579">
            <v>0.5</v>
          </cell>
          <cell r="Z6579">
            <v>0.5</v>
          </cell>
          <cell r="AA6579">
            <v>2.5642982272896962E-5</v>
          </cell>
          <cell r="AB6579">
            <v>2.5642982272896962E-5</v>
          </cell>
          <cell r="AC6579">
            <v>0.5</v>
          </cell>
          <cell r="AD6579">
            <v>0</v>
          </cell>
          <cell r="AE6579">
            <v>0</v>
          </cell>
          <cell r="AG6579">
            <v>2.5642982272896962E-5</v>
          </cell>
          <cell r="AH6579">
            <v>2.5642982272896962E-5</v>
          </cell>
          <cell r="AX6579" t="str">
            <v/>
          </cell>
        </row>
        <row r="6580">
          <cell r="A6580" t="str">
            <v>NEW-0386</v>
          </cell>
          <cell r="B6580" t="str">
            <v>CDS</v>
          </cell>
          <cell r="C6580" t="str">
            <v>COM</v>
          </cell>
          <cell r="H6580" t="str">
            <v>COMMISSIONING</v>
          </cell>
          <cell r="I6580" t="str">
            <v>FINAL ALLIGNMENT</v>
          </cell>
          <cell r="L6580" t="str">
            <v>FINAL ALLIGNMENT</v>
          </cell>
          <cell r="M6580">
            <v>3000</v>
          </cell>
          <cell r="N6580">
            <v>5.1285964545793924E-5</v>
          </cell>
          <cell r="W6580">
            <v>1</v>
          </cell>
          <cell r="X6580">
            <v>0.5</v>
          </cell>
          <cell r="Y6580">
            <v>0.5</v>
          </cell>
          <cell r="Z6580">
            <v>0.5</v>
          </cell>
          <cell r="AA6580">
            <v>2.5642982272896962E-5</v>
          </cell>
          <cell r="AB6580">
            <v>1</v>
          </cell>
          <cell r="AC6580">
            <v>0.5</v>
          </cell>
          <cell r="AD6580">
            <v>0</v>
          </cell>
          <cell r="AE6580">
            <v>0</v>
          </cell>
          <cell r="AG6580">
            <v>2.5642982272896962E-5</v>
          </cell>
          <cell r="AH6580">
            <v>2.5642982272896962E-5</v>
          </cell>
          <cell r="AJ6580" t="str">
            <v>NO.</v>
          </cell>
          <cell r="AK6580">
            <v>6</v>
          </cell>
          <cell r="AL6580">
            <v>3</v>
          </cell>
          <cell r="AM6580">
            <v>3</v>
          </cell>
          <cell r="AQ6580" t="str">
            <v>OK</v>
          </cell>
          <cell r="AR6580">
            <v>0</v>
          </cell>
          <cell r="AS6580" t="str">
            <v>0</v>
          </cell>
          <cell r="AT6580" t="str">
            <v>OK</v>
          </cell>
          <cell r="AU6580">
            <v>0</v>
          </cell>
          <cell r="AW6580" t="str">
            <v>COM</v>
          </cell>
          <cell r="AX6580" t="str">
            <v>COM</v>
          </cell>
          <cell r="AY6580">
            <v>3000</v>
          </cell>
          <cell r="AZ6580">
            <v>1500</v>
          </cell>
          <cell r="BA6580">
            <v>1500</v>
          </cell>
          <cell r="BB6580">
            <v>5.1285964545793924E-5</v>
          </cell>
          <cell r="BD6580">
            <v>2.5642982272896962E-5</v>
          </cell>
          <cell r="BE6580">
            <v>0</v>
          </cell>
          <cell r="BF6580" t="str">
            <v>LPGT</v>
          </cell>
          <cell r="BG6580" t="str">
            <v>COM</v>
          </cell>
        </row>
        <row r="6581">
          <cell r="A6581" t="str">
            <v>NEW-1053</v>
          </cell>
          <cell r="B6581" t="str">
            <v>CDS</v>
          </cell>
          <cell r="H6581" t="str">
            <v>FINAL INSPECTION &amp; BOXUP</v>
          </cell>
          <cell r="M6581">
            <v>3000</v>
          </cell>
          <cell r="N6581">
            <v>5.1285964545793924E-5</v>
          </cell>
          <cell r="S6581">
            <v>5.1285964545793924E-5</v>
          </cell>
          <cell r="W6581">
            <v>0.5</v>
          </cell>
          <cell r="X6581">
            <v>0.88888888888888884</v>
          </cell>
          <cell r="Y6581">
            <v>0.11111111111111116</v>
          </cell>
          <cell r="Z6581">
            <v>0</v>
          </cell>
          <cell r="AA6581">
            <v>0</v>
          </cell>
          <cell r="AB6581">
            <v>0</v>
          </cell>
          <cell r="AC6581">
            <v>0.88888888888888884</v>
          </cell>
          <cell r="AD6581">
            <v>0</v>
          </cell>
          <cell r="AE6581">
            <v>0</v>
          </cell>
          <cell r="AG6581">
            <v>4.5587524040705709E-5</v>
          </cell>
          <cell r="AH6581">
            <v>5.6984405050882153E-6</v>
          </cell>
          <cell r="AX6581" t="str">
            <v/>
          </cell>
        </row>
        <row r="6582">
          <cell r="A6582" t="str">
            <v>NEW-0904</v>
          </cell>
          <cell r="B6582" t="str">
            <v>CDS</v>
          </cell>
          <cell r="C6582" t="str">
            <v>COM</v>
          </cell>
          <cell r="H6582" t="str">
            <v>COMMISSIONING</v>
          </cell>
          <cell r="I6582" t="str">
            <v>FINAL INSPECTION &amp; BOXUP</v>
          </cell>
          <cell r="L6582" t="str">
            <v>FINAL INSPECTION &amp; BOXUP</v>
          </cell>
          <cell r="M6582">
            <v>3000</v>
          </cell>
          <cell r="N6582">
            <v>5.1285964545793924E-5</v>
          </cell>
          <cell r="W6582">
            <v>1</v>
          </cell>
          <cell r="X6582">
            <v>0.88888888888888884</v>
          </cell>
          <cell r="Y6582">
            <v>0.11111111111111116</v>
          </cell>
          <cell r="AA6582">
            <v>0</v>
          </cell>
          <cell r="AB6582">
            <v>0.88888888888888884</v>
          </cell>
          <cell r="AC6582">
            <v>0.88888888888888884</v>
          </cell>
          <cell r="AD6582">
            <v>0</v>
          </cell>
          <cell r="AE6582">
            <v>0</v>
          </cell>
          <cell r="AG6582">
            <v>4.5587524040705709E-5</v>
          </cell>
          <cell r="AH6582">
            <v>5.6984405050882153E-6</v>
          </cell>
          <cell r="AJ6582" t="str">
            <v>NO.</v>
          </cell>
          <cell r="AK6582">
            <v>9</v>
          </cell>
          <cell r="AL6582">
            <v>8</v>
          </cell>
          <cell r="AM6582">
            <v>1</v>
          </cell>
          <cell r="AQ6582" t="str">
            <v>OK</v>
          </cell>
          <cell r="AR6582">
            <v>0</v>
          </cell>
          <cell r="AS6582" t="str">
            <v>0</v>
          </cell>
          <cell r="AT6582" t="str">
            <v>OK</v>
          </cell>
          <cell r="AU6582">
            <v>0</v>
          </cell>
          <cell r="AW6582" t="str">
            <v>COM</v>
          </cell>
          <cell r="AX6582" t="str">
            <v>COM</v>
          </cell>
          <cell r="AY6582">
            <v>3000</v>
          </cell>
          <cell r="AZ6582">
            <v>2666.6666666666665</v>
          </cell>
          <cell r="BA6582">
            <v>2666.6666666666665</v>
          </cell>
          <cell r="BB6582">
            <v>5.1285964545793924E-5</v>
          </cell>
          <cell r="BD6582">
            <v>0</v>
          </cell>
          <cell r="BE6582">
            <v>0</v>
          </cell>
          <cell r="BF6582" t="str">
            <v>LPGT</v>
          </cell>
          <cell r="BG6582" t="str">
            <v>COM</v>
          </cell>
        </row>
        <row r="6583">
          <cell r="A6583" t="str">
            <v>NEW-0925</v>
          </cell>
          <cell r="B6583" t="str">
            <v>LPG</v>
          </cell>
          <cell r="G6583" t="str">
            <v>LPGT</v>
          </cell>
          <cell r="M6583">
            <v>70794.430154561793</v>
          </cell>
          <cell r="N6583">
            <v>1.2102535449821804E-3</v>
          </cell>
          <cell r="R6583">
            <v>1.2102535449821804E-3</v>
          </cell>
          <cell r="W6583">
            <v>0.12471504828774778</v>
          </cell>
          <cell r="X6583">
            <v>0.218559752670892</v>
          </cell>
          <cell r="Y6583">
            <v>0.781440247329108</v>
          </cell>
          <cell r="Z6583">
            <v>2.2199189172612509E-2</v>
          </cell>
          <cell r="AA6583">
            <v>2.6866647391884323E-5</v>
          </cell>
          <cell r="AB6583">
            <v>6.1438070309800255E-10</v>
          </cell>
          <cell r="AC6583">
            <v>0.12129505247686775</v>
          </cell>
          <cell r="AD6583">
            <v>9.7264700194024251E-2</v>
          </cell>
          <cell r="AE6583">
            <v>1.1771494821144681E-4</v>
          </cell>
          <cell r="AG6583">
            <v>2.6451271546037563E-4</v>
          </cell>
          <cell r="AH6583">
            <v>9.457408295218048E-4</v>
          </cell>
          <cell r="AT6583" t="str">
            <v>OK</v>
          </cell>
          <cell r="AX6583" t="str">
            <v/>
          </cell>
        </row>
        <row r="6584">
          <cell r="A6584" t="str">
            <v>NEW-1274</v>
          </cell>
          <cell r="B6584" t="str">
            <v>LPG</v>
          </cell>
          <cell r="H6584" t="str">
            <v>PIPE WORK</v>
          </cell>
          <cell r="M6584">
            <v>1000</v>
          </cell>
          <cell r="N6584">
            <v>1.7095321515264643E-5</v>
          </cell>
          <cell r="S6584">
            <v>1.7095321515264643E-5</v>
          </cell>
          <cell r="W6584">
            <v>1.4125405032807693E-2</v>
          </cell>
          <cell r="X6584">
            <v>0</v>
          </cell>
          <cell r="Y6584">
            <v>1</v>
          </cell>
          <cell r="Z6584">
            <v>0</v>
          </cell>
          <cell r="AA6584">
            <v>0</v>
          </cell>
          <cell r="AB6584">
            <v>0</v>
          </cell>
          <cell r="AC6584">
            <v>0</v>
          </cell>
          <cell r="AD6584">
            <v>0</v>
          </cell>
          <cell r="AE6584">
            <v>0</v>
          </cell>
          <cell r="AG6584">
            <v>0</v>
          </cell>
          <cell r="AH6584">
            <v>1.7095321515264643E-5</v>
          </cell>
          <cell r="AX6584" t="str">
            <v/>
          </cell>
        </row>
        <row r="6585">
          <cell r="A6585" t="str">
            <v>NEW-1275</v>
          </cell>
          <cell r="B6585" t="str">
            <v>LPG</v>
          </cell>
          <cell r="C6585" t="str">
            <v>COM</v>
          </cell>
          <cell r="H6585" t="str">
            <v>COMMISSIONING</v>
          </cell>
          <cell r="I6585" t="str">
            <v>PIPE WORK</v>
          </cell>
          <cell r="J6585" t="str">
            <v>BLOWING/FLUSHING OF PIPING LINES AND EQUIPMENTS</v>
          </cell>
          <cell r="L6585" t="str">
            <v>BLOWING/FLUSHING</v>
          </cell>
          <cell r="M6585">
            <v>1000</v>
          </cell>
          <cell r="N6585">
            <v>1.7095321515264643E-5</v>
          </cell>
          <cell r="W6585">
            <v>1</v>
          </cell>
          <cell r="X6585">
            <v>0</v>
          </cell>
          <cell r="Y6585">
            <v>1</v>
          </cell>
          <cell r="AA6585">
            <v>0</v>
          </cell>
          <cell r="AB6585">
            <v>0</v>
          </cell>
          <cell r="AC6585">
            <v>0</v>
          </cell>
          <cell r="AD6585">
            <v>0</v>
          </cell>
          <cell r="AE6585">
            <v>0</v>
          </cell>
          <cell r="AG6585">
            <v>0</v>
          </cell>
          <cell r="AH6585">
            <v>1.7095321515264643E-5</v>
          </cell>
          <cell r="AJ6585" t="str">
            <v>IM</v>
          </cell>
          <cell r="AK6585">
            <v>37840</v>
          </cell>
          <cell r="AL6585">
            <v>0</v>
          </cell>
          <cell r="AM6585">
            <v>37840</v>
          </cell>
          <cell r="AQ6585" t="str">
            <v>OK</v>
          </cell>
          <cell r="AR6585">
            <v>0</v>
          </cell>
          <cell r="AS6585" t="str">
            <v>0</v>
          </cell>
          <cell r="AT6585" t="str">
            <v>OK</v>
          </cell>
          <cell r="AU6585">
            <v>0</v>
          </cell>
          <cell r="AW6585" t="str">
            <v>COM</v>
          </cell>
          <cell r="AX6585" t="str">
            <v>COM</v>
          </cell>
          <cell r="AY6585">
            <v>1000</v>
          </cell>
          <cell r="AZ6585">
            <v>0</v>
          </cell>
          <cell r="BA6585">
            <v>0</v>
          </cell>
          <cell r="BB6585">
            <v>1.7095321515264643E-5</v>
          </cell>
          <cell r="BD6585">
            <v>0</v>
          </cell>
          <cell r="BE6585">
            <v>0</v>
          </cell>
          <cell r="BF6585" t="str">
            <v>LPGT</v>
          </cell>
          <cell r="BG6585" t="str">
            <v>COM</v>
          </cell>
        </row>
        <row r="6586">
          <cell r="A6586" t="str">
            <v>NEW-1055</v>
          </cell>
          <cell r="B6586" t="str">
            <v>LPG</v>
          </cell>
          <cell r="H6586" t="str">
            <v>FINAL INSPECTION &amp; BOXUP</v>
          </cell>
          <cell r="M6586">
            <v>4200</v>
          </cell>
          <cell r="N6586">
            <v>7.18003503641115E-5</v>
          </cell>
          <cell r="S6586">
            <v>7.18003503641115E-5</v>
          </cell>
          <cell r="W6586">
            <v>5.9326701137792315E-2</v>
          </cell>
          <cell r="X6586">
            <v>0.82926829268292701</v>
          </cell>
          <cell r="Y6586">
            <v>0.17073170731707299</v>
          </cell>
          <cell r="Z6586">
            <v>0.02</v>
          </cell>
          <cell r="AA6586">
            <v>1.4360070072822301E-6</v>
          </cell>
          <cell r="AB6586">
            <v>1.184530658202074E-6</v>
          </cell>
          <cell r="AC6586">
            <v>0.80487804878048796</v>
          </cell>
          <cell r="AD6586">
            <v>2.4390243902439046E-2</v>
          </cell>
          <cell r="AE6586">
            <v>1.7512280576612575E-6</v>
          </cell>
          <cell r="AG6586">
            <v>5.9541753960482722E-5</v>
          </cell>
          <cell r="AH6586">
            <v>1.2258596403628778E-5</v>
          </cell>
          <cell r="AX6586" t="str">
            <v/>
          </cell>
        </row>
        <row r="6587">
          <cell r="A6587" t="str">
            <v>NEW-0905</v>
          </cell>
          <cell r="B6587" t="str">
            <v>LPG</v>
          </cell>
          <cell r="C6587" t="str">
            <v>COM</v>
          </cell>
          <cell r="H6587" t="str">
            <v>COMMISSIONING</v>
          </cell>
          <cell r="I6587" t="str">
            <v>FINAL INSPECTION &amp; BOXUP</v>
          </cell>
          <cell r="L6587" t="str">
            <v>FINAL INSPECTION &amp; BOXUP</v>
          </cell>
          <cell r="M6587">
            <v>4200</v>
          </cell>
          <cell r="N6587">
            <v>7.18003503641115E-5</v>
          </cell>
          <cell r="W6587">
            <v>1</v>
          </cell>
          <cell r="X6587">
            <v>0.82926829268292701</v>
          </cell>
          <cell r="Y6587">
            <v>0.17073170731707299</v>
          </cell>
          <cell r="Z6587">
            <v>0.02</v>
          </cell>
          <cell r="AA6587">
            <v>1.4360070072822301E-6</v>
          </cell>
          <cell r="AB6587">
            <v>0.82487804878048798</v>
          </cell>
          <cell r="AC6587">
            <v>0.80487804878048796</v>
          </cell>
          <cell r="AD6587">
            <v>2.4390243902439046E-2</v>
          </cell>
          <cell r="AE6587">
            <v>1.7512280576612575E-6</v>
          </cell>
          <cell r="AG6587">
            <v>5.9541753960482722E-5</v>
          </cell>
          <cell r="AH6587">
            <v>1.2258596403628778E-5</v>
          </cell>
          <cell r="AJ6587" t="str">
            <v>NO.</v>
          </cell>
          <cell r="AK6587">
            <v>41</v>
          </cell>
          <cell r="AL6587">
            <v>34.000000000000007</v>
          </cell>
          <cell r="AM6587">
            <v>6.9999999999999929</v>
          </cell>
          <cell r="AQ6587" t="str">
            <v>OK</v>
          </cell>
          <cell r="AR6587">
            <v>0</v>
          </cell>
          <cell r="AS6587" t="str">
            <v>0</v>
          </cell>
          <cell r="AT6587" t="str">
            <v>OK</v>
          </cell>
          <cell r="AU6587">
            <v>0</v>
          </cell>
          <cell r="AW6587" t="str">
            <v>COM</v>
          </cell>
          <cell r="AX6587" t="str">
            <v>COM</v>
          </cell>
          <cell r="AY6587">
            <v>4200</v>
          </cell>
          <cell r="AZ6587">
            <v>3482.9268292682937</v>
          </cell>
          <cell r="BA6587">
            <v>3380.4878048780492</v>
          </cell>
          <cell r="BB6587">
            <v>7.18003503641115E-5</v>
          </cell>
          <cell r="BD6587">
            <v>1.4360070072822301E-6</v>
          </cell>
          <cell r="BE6587">
            <v>1.7512280576612607E-6</v>
          </cell>
          <cell r="BF6587" t="str">
            <v>LPGT</v>
          </cell>
          <cell r="BG6587" t="str">
            <v>COM</v>
          </cell>
        </row>
        <row r="6588">
          <cell r="A6588" t="str">
            <v>NEW-1229</v>
          </cell>
          <cell r="B6588" t="str">
            <v>LPG</v>
          </cell>
          <cell r="H6588" t="str">
            <v>GROSS TEST /N2 LEAK TEST/INERTING</v>
          </cell>
          <cell r="M6588">
            <v>23198</v>
          </cell>
          <cell r="N6588">
            <v>3.9657726851110913E-4</v>
          </cell>
          <cell r="S6588">
            <v>3.9657726851110913E-4</v>
          </cell>
          <cell r="W6588">
            <v>0.32768114595107284</v>
          </cell>
          <cell r="X6588">
            <v>0</v>
          </cell>
          <cell r="Y6588">
            <v>1</v>
          </cell>
          <cell r="Z6588">
            <v>0</v>
          </cell>
          <cell r="AA6588">
            <v>0</v>
          </cell>
          <cell r="AB6588">
            <v>0</v>
          </cell>
          <cell r="AC6588">
            <v>0</v>
          </cell>
          <cell r="AD6588">
            <v>0</v>
          </cell>
          <cell r="AE6588">
            <v>0</v>
          </cell>
          <cell r="AG6588">
            <v>0</v>
          </cell>
          <cell r="AH6588">
            <v>3.9657726851110913E-4</v>
          </cell>
          <cell r="AX6588" t="str">
            <v/>
          </cell>
        </row>
        <row r="6589">
          <cell r="A6589" t="str">
            <v>NEW-1230</v>
          </cell>
          <cell r="B6589" t="str">
            <v>LPG</v>
          </cell>
          <cell r="C6589" t="str">
            <v>COM</v>
          </cell>
          <cell r="H6589" t="str">
            <v>COMMISSIONING</v>
          </cell>
          <cell r="I6589" t="str">
            <v>GROSS TEST /N2 LEAK TEST/INERTING</v>
          </cell>
          <cell r="L6589" t="str">
            <v>SERVICE TEST</v>
          </cell>
          <cell r="M6589">
            <v>6571</v>
          </cell>
          <cell r="N6589">
            <v>1.1233335767680396E-4</v>
          </cell>
          <cell r="W6589">
            <v>0.28325717734287437</v>
          </cell>
          <cell r="X6589">
            <v>0</v>
          </cell>
          <cell r="Y6589">
            <v>1</v>
          </cell>
          <cell r="AA6589">
            <v>0</v>
          </cell>
          <cell r="AB6589">
            <v>0</v>
          </cell>
          <cell r="AC6589">
            <v>0</v>
          </cell>
          <cell r="AD6589">
            <v>0</v>
          </cell>
          <cell r="AE6589">
            <v>0</v>
          </cell>
          <cell r="AG6589">
            <v>0</v>
          </cell>
          <cell r="AH6589">
            <v>1.1233335767680396E-4</v>
          </cell>
          <cell r="AJ6589" t="str">
            <v>IM</v>
          </cell>
          <cell r="AK6589">
            <v>23800</v>
          </cell>
          <cell r="AL6589">
            <v>0</v>
          </cell>
          <cell r="AM6589">
            <v>23800</v>
          </cell>
          <cell r="AQ6589" t="str">
            <v>OK</v>
          </cell>
          <cell r="AR6589">
            <v>0</v>
          </cell>
          <cell r="AS6589" t="str">
            <v>0</v>
          </cell>
          <cell r="AT6589" t="str">
            <v>OK</v>
          </cell>
          <cell r="AU6589">
            <v>0</v>
          </cell>
          <cell r="AW6589" t="str">
            <v>COM</v>
          </cell>
          <cell r="AX6589" t="str">
            <v>COM</v>
          </cell>
          <cell r="AY6589">
            <v>6571</v>
          </cell>
          <cell r="AZ6589">
            <v>0</v>
          </cell>
          <cell r="BA6589">
            <v>0</v>
          </cell>
          <cell r="BB6589">
            <v>1.1233335767680396E-4</v>
          </cell>
          <cell r="BD6589">
            <v>0</v>
          </cell>
          <cell r="BE6589">
            <v>0</v>
          </cell>
          <cell r="BF6589" t="str">
            <v>LPGT</v>
          </cell>
          <cell r="BG6589" t="str">
            <v>COM</v>
          </cell>
        </row>
        <row r="6590">
          <cell r="A6590" t="str">
            <v>NEW-1231</v>
          </cell>
          <cell r="B6590" t="str">
            <v>LPG</v>
          </cell>
          <cell r="C6590" t="str">
            <v>COM</v>
          </cell>
          <cell r="H6590" t="str">
            <v>COMMISSIONING</v>
          </cell>
          <cell r="I6590" t="str">
            <v>GROSS TEST /N2 LEAK TEST/INERTING</v>
          </cell>
          <cell r="L6590" t="str">
            <v>LEAK TEST</v>
          </cell>
          <cell r="M6590">
            <v>10387</v>
          </cell>
          <cell r="N6590">
            <v>1.7756910457905384E-4</v>
          </cell>
          <cell r="W6590">
            <v>0.44775411673420129</v>
          </cell>
          <cell r="X6590">
            <v>0</v>
          </cell>
          <cell r="Y6590">
            <v>1</v>
          </cell>
          <cell r="AA6590">
            <v>0</v>
          </cell>
          <cell r="AB6590">
            <v>0</v>
          </cell>
          <cell r="AC6590">
            <v>0</v>
          </cell>
          <cell r="AD6590">
            <v>0</v>
          </cell>
          <cell r="AE6590">
            <v>0</v>
          </cell>
          <cell r="AG6590">
            <v>0</v>
          </cell>
          <cell r="AH6590">
            <v>1.7756910457905384E-4</v>
          </cell>
          <cell r="AJ6590" t="str">
            <v>IM</v>
          </cell>
          <cell r="AK6590">
            <v>38292</v>
          </cell>
          <cell r="AL6590">
            <v>0</v>
          </cell>
          <cell r="AM6590">
            <v>38292</v>
          </cell>
          <cell r="AQ6590" t="str">
            <v>OK</v>
          </cell>
          <cell r="AR6590">
            <v>0</v>
          </cell>
          <cell r="AS6590" t="str">
            <v>0</v>
          </cell>
          <cell r="AT6590" t="str">
            <v>OK</v>
          </cell>
          <cell r="AU6590">
            <v>0</v>
          </cell>
          <cell r="AW6590" t="str">
            <v>COM</v>
          </cell>
          <cell r="AX6590" t="str">
            <v>COM</v>
          </cell>
          <cell r="AY6590">
            <v>10387</v>
          </cell>
          <cell r="AZ6590">
            <v>0</v>
          </cell>
          <cell r="BA6590">
            <v>0</v>
          </cell>
          <cell r="BB6590">
            <v>1.7756910457905384E-4</v>
          </cell>
          <cell r="BD6590">
            <v>0</v>
          </cell>
          <cell r="BE6590">
            <v>0</v>
          </cell>
          <cell r="BF6590" t="str">
            <v>LPGT</v>
          </cell>
          <cell r="BG6590" t="str">
            <v>COM</v>
          </cell>
        </row>
        <row r="6591">
          <cell r="A6591" t="str">
            <v>NEW-1232</v>
          </cell>
          <cell r="B6591" t="str">
            <v>LPG</v>
          </cell>
          <cell r="C6591" t="str">
            <v>COM</v>
          </cell>
          <cell r="H6591" t="str">
            <v>COMMISSIONING</v>
          </cell>
          <cell r="I6591" t="str">
            <v>GROSS TEST /N2 LEAK TEST/INERTING</v>
          </cell>
          <cell r="L6591" t="str">
            <v>GROSS TEST</v>
          </cell>
          <cell r="M6591">
            <v>4240</v>
          </cell>
          <cell r="N6591">
            <v>7.2484163224722074E-5</v>
          </cell>
          <cell r="W6591">
            <v>0.18277437710147426</v>
          </cell>
          <cell r="X6591">
            <v>0</v>
          </cell>
          <cell r="Y6591">
            <v>1</v>
          </cell>
          <cell r="AA6591">
            <v>0</v>
          </cell>
          <cell r="AB6591">
            <v>0</v>
          </cell>
          <cell r="AC6591">
            <v>0</v>
          </cell>
          <cell r="AD6591">
            <v>0</v>
          </cell>
          <cell r="AE6591">
            <v>0</v>
          </cell>
          <cell r="AG6591">
            <v>0</v>
          </cell>
          <cell r="AH6591">
            <v>7.2484163224722074E-5</v>
          </cell>
          <cell r="AJ6591" t="str">
            <v>IM</v>
          </cell>
          <cell r="AK6591">
            <v>15352</v>
          </cell>
          <cell r="AL6591">
            <v>0</v>
          </cell>
          <cell r="AM6591">
            <v>15352</v>
          </cell>
          <cell r="AQ6591" t="str">
            <v>OK</v>
          </cell>
          <cell r="AR6591">
            <v>0</v>
          </cell>
          <cell r="AS6591" t="str">
            <v>0</v>
          </cell>
          <cell r="AT6591" t="str">
            <v>OK</v>
          </cell>
          <cell r="AU6591">
            <v>0</v>
          </cell>
          <cell r="AW6591" t="str">
            <v>COM</v>
          </cell>
          <cell r="AX6591" t="str">
            <v>COM</v>
          </cell>
          <cell r="AY6591">
            <v>4240</v>
          </cell>
          <cell r="AZ6591">
            <v>0</v>
          </cell>
          <cell r="BA6591">
            <v>0</v>
          </cell>
          <cell r="BB6591">
            <v>7.2484163224722074E-5</v>
          </cell>
          <cell r="BD6591">
            <v>0</v>
          </cell>
          <cell r="BE6591">
            <v>0</v>
          </cell>
          <cell r="BF6591" t="str">
            <v>LPGT</v>
          </cell>
          <cell r="BG6591" t="str">
            <v>COM</v>
          </cell>
        </row>
        <row r="6592">
          <cell r="A6592" t="str">
            <v>NEW-1276</v>
          </cell>
          <cell r="B6592" t="str">
            <v>LPG</v>
          </cell>
          <cell r="C6592" t="str">
            <v>COM</v>
          </cell>
          <cell r="H6592" t="str">
            <v>COMMISSIONING</v>
          </cell>
          <cell r="I6592" t="str">
            <v>GROSS TEST /N2 LEAK TEST/INERTING</v>
          </cell>
          <cell r="L6592" t="str">
            <v>STEAM OUT</v>
          </cell>
          <cell r="M6592">
            <v>1000</v>
          </cell>
          <cell r="N6592">
            <v>1.7095321515264643E-5</v>
          </cell>
          <cell r="W6592">
            <v>4.3107164410725068E-2</v>
          </cell>
          <cell r="X6592">
            <v>0</v>
          </cell>
          <cell r="Y6592">
            <v>1</v>
          </cell>
          <cell r="AA6592">
            <v>0</v>
          </cell>
          <cell r="AB6592">
            <v>0</v>
          </cell>
          <cell r="AC6592">
            <v>0</v>
          </cell>
          <cell r="AD6592">
            <v>0</v>
          </cell>
          <cell r="AE6592">
            <v>0</v>
          </cell>
          <cell r="AG6592">
            <v>0</v>
          </cell>
          <cell r="AH6592">
            <v>1.7095321515264643E-5</v>
          </cell>
          <cell r="AJ6592" t="str">
            <v>IM</v>
          </cell>
          <cell r="AK6592">
            <v>17833</v>
          </cell>
          <cell r="AL6592">
            <v>0</v>
          </cell>
          <cell r="AM6592">
            <v>17833</v>
          </cell>
          <cell r="AQ6592" t="str">
            <v>OK</v>
          </cell>
          <cell r="AR6592">
            <v>0</v>
          </cell>
          <cell r="AS6592" t="str">
            <v>0</v>
          </cell>
          <cell r="AT6592" t="str">
            <v>OK</v>
          </cell>
          <cell r="AU6592">
            <v>0</v>
          </cell>
          <cell r="AW6592" t="str">
            <v>COM</v>
          </cell>
          <cell r="AX6592" t="str">
            <v>COM</v>
          </cell>
          <cell r="AY6592">
            <v>1000</v>
          </cell>
          <cell r="AZ6592">
            <v>0</v>
          </cell>
          <cell r="BA6592">
            <v>0</v>
          </cell>
          <cell r="BB6592">
            <v>1.7095321515264643E-5</v>
          </cell>
          <cell r="BD6592">
            <v>0</v>
          </cell>
          <cell r="BE6592">
            <v>0</v>
          </cell>
          <cell r="BF6592" t="str">
            <v>LPGT</v>
          </cell>
          <cell r="BG6592" t="str">
            <v>COM</v>
          </cell>
        </row>
        <row r="6593">
          <cell r="A6593" t="str">
            <v>NEW-1277</v>
          </cell>
          <cell r="B6593" t="str">
            <v>LPG</v>
          </cell>
          <cell r="C6593" t="str">
            <v>COM</v>
          </cell>
          <cell r="H6593" t="str">
            <v>COMMISSIONING</v>
          </cell>
          <cell r="I6593" t="str">
            <v>GROSS TEST /N2 LEAK TEST/INERTING</v>
          </cell>
          <cell r="L6593" t="str">
            <v>WATER CIRCULATION</v>
          </cell>
          <cell r="M6593">
            <v>1000</v>
          </cell>
          <cell r="N6593">
            <v>1.7095321515264643E-5</v>
          </cell>
          <cell r="W6593">
            <v>4.3107164410725068E-2</v>
          </cell>
          <cell r="X6593">
            <v>0</v>
          </cell>
          <cell r="Y6593">
            <v>1</v>
          </cell>
          <cell r="AA6593">
            <v>0</v>
          </cell>
          <cell r="AB6593">
            <v>0</v>
          </cell>
          <cell r="AC6593">
            <v>0</v>
          </cell>
          <cell r="AD6593">
            <v>0</v>
          </cell>
          <cell r="AE6593">
            <v>0</v>
          </cell>
          <cell r="AG6593">
            <v>0</v>
          </cell>
          <cell r="AH6593">
            <v>1.7095321515264643E-5</v>
          </cell>
          <cell r="AJ6593" t="str">
            <v>IM</v>
          </cell>
          <cell r="AK6593">
            <v>18491</v>
          </cell>
          <cell r="AL6593">
            <v>0</v>
          </cell>
          <cell r="AM6593">
            <v>18491</v>
          </cell>
          <cell r="AQ6593" t="str">
            <v>OK</v>
          </cell>
          <cell r="AR6593">
            <v>0</v>
          </cell>
          <cell r="AS6593" t="str">
            <v>0</v>
          </cell>
          <cell r="AT6593" t="str">
            <v>OK</v>
          </cell>
          <cell r="AU6593">
            <v>0</v>
          </cell>
          <cell r="AW6593" t="str">
            <v>COM</v>
          </cell>
          <cell r="AX6593" t="str">
            <v>COM</v>
          </cell>
          <cell r="AY6593">
            <v>1000</v>
          </cell>
          <cell r="AZ6593">
            <v>0</v>
          </cell>
          <cell r="BA6593">
            <v>0</v>
          </cell>
          <cell r="BB6593">
            <v>1.7095321515264643E-5</v>
          </cell>
          <cell r="BD6593">
            <v>0</v>
          </cell>
          <cell r="BE6593">
            <v>0</v>
          </cell>
          <cell r="BF6593" t="str">
            <v>LPGT</v>
          </cell>
          <cell r="BG6593" t="str">
            <v>COM</v>
          </cell>
        </row>
        <row r="6594">
          <cell r="A6594" t="str">
            <v>NEW-1233</v>
          </cell>
          <cell r="B6594" t="str">
            <v>LPG</v>
          </cell>
          <cell r="H6594" t="str">
            <v>CATALYST / CHEMICAL LOADING</v>
          </cell>
          <cell r="M6594">
            <v>7066</v>
          </cell>
          <cell r="N6594">
            <v>1.2079554182685996E-4</v>
          </cell>
          <cell r="S6594">
            <v>1.2079554182685996E-4</v>
          </cell>
          <cell r="W6594">
            <v>9.9810111961819159E-2</v>
          </cell>
          <cell r="X6594">
            <v>0</v>
          </cell>
          <cell r="Y6594">
            <v>1</v>
          </cell>
          <cell r="Z6594">
            <v>0</v>
          </cell>
          <cell r="AA6594">
            <v>0</v>
          </cell>
          <cell r="AB6594">
            <v>0</v>
          </cell>
          <cell r="AC6594">
            <v>0</v>
          </cell>
          <cell r="AD6594">
            <v>0</v>
          </cell>
          <cell r="AE6594">
            <v>0</v>
          </cell>
          <cell r="AG6594">
            <v>0</v>
          </cell>
          <cell r="AH6594">
            <v>1.2079554182685996E-4</v>
          </cell>
          <cell r="AX6594" t="str">
            <v/>
          </cell>
        </row>
        <row r="6595">
          <cell r="A6595" t="str">
            <v>NEW-1234</v>
          </cell>
          <cell r="B6595" t="str">
            <v>LPG</v>
          </cell>
          <cell r="C6595" t="str">
            <v>COM</v>
          </cell>
          <cell r="H6595" t="str">
            <v>COMMISSIONING</v>
          </cell>
          <cell r="I6595" t="str">
            <v>CATALYST / CHEMICAL LOADING</v>
          </cell>
          <cell r="L6595" t="str">
            <v>CATALYST / CHEMICAL LOADING</v>
          </cell>
          <cell r="M6595">
            <v>7066</v>
          </cell>
          <cell r="N6595">
            <v>1.2079554182685996E-4</v>
          </cell>
          <cell r="W6595">
            <v>1</v>
          </cell>
          <cell r="X6595">
            <v>0</v>
          </cell>
          <cell r="Y6595">
            <v>1</v>
          </cell>
          <cell r="AA6595">
            <v>0</v>
          </cell>
          <cell r="AB6595">
            <v>0</v>
          </cell>
          <cell r="AC6595">
            <v>0</v>
          </cell>
          <cell r="AD6595">
            <v>0</v>
          </cell>
          <cell r="AE6595">
            <v>0</v>
          </cell>
          <cell r="AG6595">
            <v>0</v>
          </cell>
          <cell r="AH6595">
            <v>1.2079554182685996E-4</v>
          </cell>
          <cell r="AJ6595" t="str">
            <v>M3</v>
          </cell>
          <cell r="AK6595">
            <v>285</v>
          </cell>
          <cell r="AL6595">
            <v>0</v>
          </cell>
          <cell r="AM6595">
            <v>285</v>
          </cell>
          <cell r="AQ6595" t="str">
            <v>OK</v>
          </cell>
          <cell r="AR6595">
            <v>0</v>
          </cell>
          <cell r="AS6595" t="str">
            <v>0</v>
          </cell>
          <cell r="AT6595" t="str">
            <v>OK</v>
          </cell>
          <cell r="AU6595">
            <v>0</v>
          </cell>
          <cell r="AW6595" t="str">
            <v>COM</v>
          </cell>
          <cell r="AX6595" t="str">
            <v>COM</v>
          </cell>
          <cell r="AY6595">
            <v>7066</v>
          </cell>
          <cell r="AZ6595">
            <v>0</v>
          </cell>
          <cell r="BA6595">
            <v>0</v>
          </cell>
          <cell r="BB6595">
            <v>1.2079554182685996E-4</v>
          </cell>
          <cell r="BD6595">
            <v>0</v>
          </cell>
          <cell r="BE6595">
            <v>0</v>
          </cell>
          <cell r="BF6595" t="str">
            <v>LPGT</v>
          </cell>
          <cell r="BG6595" t="str">
            <v>COM</v>
          </cell>
        </row>
        <row r="6596">
          <cell r="A6596" t="str">
            <v>NEW-1235</v>
          </cell>
          <cell r="B6596" t="str">
            <v>LPG</v>
          </cell>
          <cell r="H6596" t="str">
            <v>FREE RUN</v>
          </cell>
          <cell r="M6596">
            <v>7066</v>
          </cell>
          <cell r="N6596">
            <v>1.2079554182685996E-4</v>
          </cell>
          <cell r="S6596">
            <v>1.2079554182685996E-4</v>
          </cell>
          <cell r="W6596">
            <v>9.9810111961819159E-2</v>
          </cell>
          <cell r="X6596">
            <v>0.96</v>
          </cell>
          <cell r="Y6596">
            <v>4.0000000000000036E-2</v>
          </cell>
          <cell r="Z6596">
            <v>0</v>
          </cell>
          <cell r="AA6596">
            <v>0</v>
          </cell>
          <cell r="AB6596">
            <v>0</v>
          </cell>
          <cell r="AC6596">
            <v>0</v>
          </cell>
          <cell r="AD6596">
            <v>0.96</v>
          </cell>
          <cell r="AE6596">
            <v>1.1596372015378556E-4</v>
          </cell>
          <cell r="AG6596">
            <v>1.1596372015378556E-4</v>
          </cell>
          <cell r="AH6596">
            <v>4.8318216730743968E-6</v>
          </cell>
          <cell r="AX6596" t="str">
            <v/>
          </cell>
        </row>
        <row r="6597">
          <cell r="A6597" t="str">
            <v>NEW-1236</v>
          </cell>
          <cell r="B6597" t="str">
            <v>LPG</v>
          </cell>
          <cell r="C6597" t="str">
            <v>COM</v>
          </cell>
          <cell r="H6597" t="str">
            <v>COMMISSIONING</v>
          </cell>
          <cell r="I6597" t="str">
            <v>FREE RUN</v>
          </cell>
          <cell r="L6597" t="str">
            <v>FREE RUN</v>
          </cell>
          <cell r="M6597">
            <v>7066</v>
          </cell>
          <cell r="N6597">
            <v>1.2079554182685996E-4</v>
          </cell>
          <cell r="W6597">
            <v>1</v>
          </cell>
          <cell r="X6597">
            <v>0.96</v>
          </cell>
          <cell r="Y6597">
            <v>4.0000000000000036E-2</v>
          </cell>
          <cell r="AA6597">
            <v>0</v>
          </cell>
          <cell r="AB6597">
            <v>0</v>
          </cell>
          <cell r="AC6597">
            <v>0</v>
          </cell>
          <cell r="AD6597">
            <v>0.96</v>
          </cell>
          <cell r="AE6597">
            <v>1.1596372015378556E-4</v>
          </cell>
          <cell r="AG6597">
            <v>1.1596372015378556E-4</v>
          </cell>
          <cell r="AH6597">
            <v>4.8318216730743968E-6</v>
          </cell>
          <cell r="AJ6597" t="str">
            <v>NO.</v>
          </cell>
          <cell r="AK6597">
            <v>25</v>
          </cell>
          <cell r="AL6597">
            <v>24</v>
          </cell>
          <cell r="AM6597">
            <v>1</v>
          </cell>
          <cell r="AQ6597" t="str">
            <v>OK</v>
          </cell>
          <cell r="AR6597">
            <v>0</v>
          </cell>
          <cell r="AS6597" t="str">
            <v>0</v>
          </cell>
          <cell r="AT6597" t="str">
            <v>OK</v>
          </cell>
          <cell r="AU6597">
            <v>0</v>
          </cell>
          <cell r="AW6597" t="str">
            <v>COM</v>
          </cell>
          <cell r="AX6597" t="str">
            <v>COM</v>
          </cell>
          <cell r="AY6597">
            <v>7066</v>
          </cell>
          <cell r="AZ6597">
            <v>6783.36</v>
          </cell>
          <cell r="BA6597">
            <v>0</v>
          </cell>
          <cell r="BB6597">
            <v>1.2079554182685996E-4</v>
          </cell>
          <cell r="BD6597">
            <v>0</v>
          </cell>
          <cell r="BE6597">
            <v>1.1596372015378556E-4</v>
          </cell>
          <cell r="BF6597" t="str">
            <v>LPGT</v>
          </cell>
          <cell r="BG6597" t="str">
            <v>COM</v>
          </cell>
        </row>
        <row r="6598">
          <cell r="A6598" t="str">
            <v>NEW-1227</v>
          </cell>
          <cell r="B6598" t="str">
            <v>LPG</v>
          </cell>
          <cell r="H6598" t="str">
            <v>FINAL ALLIGNMENT</v>
          </cell>
          <cell r="M6598">
            <v>7066</v>
          </cell>
          <cell r="N6598">
            <v>1.2079554182685996E-4</v>
          </cell>
          <cell r="S6598">
            <v>1.2079554182685996E-4</v>
          </cell>
          <cell r="W6598">
            <v>9.9810111961819159E-2</v>
          </cell>
          <cell r="X6598">
            <v>0.73684210526315796</v>
          </cell>
          <cell r="Y6598">
            <v>0.26315789473684204</v>
          </cell>
          <cell r="Z6598">
            <v>0.21052631578947367</v>
          </cell>
          <cell r="AA6598">
            <v>2.5430640384602096E-5</v>
          </cell>
          <cell r="AB6598">
            <v>2.4092185627517778E-5</v>
          </cell>
          <cell r="AC6598">
            <v>0.73684210526315796</v>
          </cell>
          <cell r="AD6598">
            <v>0</v>
          </cell>
          <cell r="AE6598">
            <v>0</v>
          </cell>
          <cell r="AG6598">
            <v>8.9007241346107348E-5</v>
          </cell>
          <cell r="AH6598">
            <v>3.1788300480752613E-5</v>
          </cell>
          <cell r="AX6598" t="str">
            <v/>
          </cell>
        </row>
        <row r="6599">
          <cell r="A6599" t="str">
            <v>NEW-1228</v>
          </cell>
          <cell r="B6599" t="str">
            <v>LPG</v>
          </cell>
          <cell r="C6599" t="str">
            <v>COM</v>
          </cell>
          <cell r="H6599" t="str">
            <v>COMMISSIONING</v>
          </cell>
          <cell r="I6599" t="str">
            <v>FINAL ALLIGNMENT</v>
          </cell>
          <cell r="L6599" t="str">
            <v>FINAL ALLIGNMENT</v>
          </cell>
          <cell r="M6599">
            <v>7066</v>
          </cell>
          <cell r="N6599">
            <v>1.2079554182685996E-4</v>
          </cell>
          <cell r="W6599">
            <v>1</v>
          </cell>
          <cell r="X6599">
            <v>0.73684210526315796</v>
          </cell>
          <cell r="Y6599">
            <v>0.26315789473684204</v>
          </cell>
          <cell r="Z6599">
            <v>0.21052631578947367</v>
          </cell>
          <cell r="AA6599">
            <v>2.5430640384602096E-5</v>
          </cell>
          <cell r="AB6599">
            <v>0.94736842105263164</v>
          </cell>
          <cell r="AC6599">
            <v>0.73684210526315796</v>
          </cell>
          <cell r="AD6599">
            <v>0</v>
          </cell>
          <cell r="AE6599">
            <v>0</v>
          </cell>
          <cell r="AG6599">
            <v>8.9007241346107348E-5</v>
          </cell>
          <cell r="AH6599">
            <v>3.1788300480752613E-5</v>
          </cell>
          <cell r="AJ6599" t="str">
            <v>NO.</v>
          </cell>
          <cell r="AK6599">
            <v>19</v>
          </cell>
          <cell r="AL6599">
            <v>14.000000000000002</v>
          </cell>
          <cell r="AM6599">
            <v>4.9999999999999982</v>
          </cell>
          <cell r="AQ6599" t="str">
            <v>OK</v>
          </cell>
          <cell r="AR6599">
            <v>0</v>
          </cell>
          <cell r="AS6599" t="str">
            <v>0</v>
          </cell>
          <cell r="AT6599" t="str">
            <v>OK</v>
          </cell>
          <cell r="AU6599">
            <v>0</v>
          </cell>
          <cell r="AW6599" t="str">
            <v>COM</v>
          </cell>
          <cell r="AX6599" t="str">
            <v>COM</v>
          </cell>
          <cell r="AY6599">
            <v>7066</v>
          </cell>
          <cell r="AZ6599">
            <v>5206.5263157894742</v>
          </cell>
          <cell r="BA6599">
            <v>5206.5263157894742</v>
          </cell>
          <cell r="BB6599">
            <v>1.2079554182685996E-4</v>
          </cell>
          <cell r="BD6599">
            <v>2.5430640384602096E-5</v>
          </cell>
          <cell r="BE6599">
            <v>0</v>
          </cell>
          <cell r="BF6599" t="str">
            <v>LPGT</v>
          </cell>
          <cell r="BG6599" t="str">
            <v>COM</v>
          </cell>
        </row>
        <row r="6600">
          <cell r="A6600" t="str">
            <v>NEW-1237</v>
          </cell>
          <cell r="B6600" t="str">
            <v>LPG</v>
          </cell>
          <cell r="H6600" t="str">
            <v>MRT</v>
          </cell>
          <cell r="M6600">
            <v>7066</v>
          </cell>
          <cell r="N6600">
            <v>1.2079554182685996E-4</v>
          </cell>
          <cell r="S6600">
            <v>1.2079554182685996E-4</v>
          </cell>
          <cell r="W6600">
            <v>9.9810111961819159E-2</v>
          </cell>
          <cell r="X6600">
            <v>0</v>
          </cell>
          <cell r="Y6600">
            <v>1</v>
          </cell>
          <cell r="Z6600">
            <v>0</v>
          </cell>
          <cell r="AA6600">
            <v>0</v>
          </cell>
          <cell r="AB6600">
            <v>0</v>
          </cell>
          <cell r="AC6600">
            <v>0</v>
          </cell>
          <cell r="AD6600">
            <v>0</v>
          </cell>
          <cell r="AE6600">
            <v>0</v>
          </cell>
          <cell r="AG6600">
            <v>0</v>
          </cell>
          <cell r="AH6600">
            <v>1.2079554182685996E-4</v>
          </cell>
          <cell r="AX6600" t="str">
            <v/>
          </cell>
        </row>
        <row r="6601">
          <cell r="A6601" t="str">
            <v>NEW-1238</v>
          </cell>
          <cell r="B6601" t="str">
            <v>LPG</v>
          </cell>
          <cell r="C6601" t="str">
            <v>COM</v>
          </cell>
          <cell r="H6601" t="str">
            <v>COMMISSIONING</v>
          </cell>
          <cell r="I6601" t="str">
            <v>MRT</v>
          </cell>
          <cell r="L6601" t="str">
            <v>MRT</v>
          </cell>
          <cell r="M6601">
            <v>7066</v>
          </cell>
          <cell r="N6601">
            <v>1.2079554182685996E-4</v>
          </cell>
          <cell r="W6601">
            <v>1</v>
          </cell>
          <cell r="X6601">
            <v>0</v>
          </cell>
          <cell r="Y6601">
            <v>1</v>
          </cell>
          <cell r="AA6601">
            <v>0</v>
          </cell>
          <cell r="AB6601">
            <v>0</v>
          </cell>
          <cell r="AC6601">
            <v>0</v>
          </cell>
          <cell r="AD6601">
            <v>0</v>
          </cell>
          <cell r="AE6601">
            <v>0</v>
          </cell>
          <cell r="AG6601">
            <v>0</v>
          </cell>
          <cell r="AH6601">
            <v>1.2079554182685996E-4</v>
          </cell>
          <cell r="AJ6601" t="str">
            <v>NO.</v>
          </cell>
          <cell r="AK6601">
            <v>36</v>
          </cell>
          <cell r="AL6601">
            <v>0</v>
          </cell>
          <cell r="AM6601">
            <v>36</v>
          </cell>
          <cell r="AQ6601" t="str">
            <v>OK</v>
          </cell>
          <cell r="AR6601">
            <v>0</v>
          </cell>
          <cell r="AS6601" t="str">
            <v>0</v>
          </cell>
          <cell r="AT6601" t="str">
            <v>OK</v>
          </cell>
          <cell r="AU6601">
            <v>0</v>
          </cell>
          <cell r="AW6601" t="str">
            <v>COM</v>
          </cell>
          <cell r="AX6601" t="str">
            <v>COM</v>
          </cell>
          <cell r="AY6601">
            <v>7066</v>
          </cell>
          <cell r="AZ6601">
            <v>0</v>
          </cell>
          <cell r="BA6601">
            <v>0</v>
          </cell>
          <cell r="BB6601">
            <v>1.2079554182685996E-4</v>
          </cell>
          <cell r="BD6601">
            <v>0</v>
          </cell>
          <cell r="BE6601">
            <v>0</v>
          </cell>
          <cell r="BF6601" t="str">
            <v>LPGT</v>
          </cell>
          <cell r="BG6601" t="str">
            <v>COM</v>
          </cell>
        </row>
        <row r="6602">
          <cell r="A6602" t="str">
            <v>NEW-1239</v>
          </cell>
          <cell r="B6602" t="str">
            <v>LPG</v>
          </cell>
          <cell r="H6602" t="str">
            <v>INSTRUMENT WORKS</v>
          </cell>
          <cell r="M6602">
            <v>7066.4301545618</v>
          </cell>
          <cell r="N6602">
            <v>1.2080289545739519E-4</v>
          </cell>
          <cell r="S6602">
            <v>1.2080289545739519E-4</v>
          </cell>
          <cell r="W6602">
            <v>9.9816188069231288E-2</v>
          </cell>
          <cell r="X6602">
            <v>0</v>
          </cell>
          <cell r="Y6602">
            <v>1</v>
          </cell>
          <cell r="Z6602">
            <v>0</v>
          </cell>
          <cell r="AA6602">
            <v>0</v>
          </cell>
          <cell r="AB6602">
            <v>0</v>
          </cell>
          <cell r="AC6602">
            <v>0</v>
          </cell>
          <cell r="AD6602">
            <v>0</v>
          </cell>
          <cell r="AE6602">
            <v>0</v>
          </cell>
          <cell r="AG6602">
            <v>0</v>
          </cell>
          <cell r="AH6602">
            <v>1.2080289545739519E-4</v>
          </cell>
          <cell r="AX6602" t="str">
            <v/>
          </cell>
        </row>
        <row r="6603">
          <cell r="A6603" t="str">
            <v>NEW-1240</v>
          </cell>
          <cell r="B6603" t="str">
            <v>LPG</v>
          </cell>
          <cell r="C6603" t="str">
            <v>COM</v>
          </cell>
          <cell r="H6603" t="str">
            <v>COMMISSIONING</v>
          </cell>
          <cell r="I6603" t="str">
            <v>INSTRUMENT WORKS</v>
          </cell>
          <cell r="J6603" t="str">
            <v>INSTRUMENT WORKS</v>
          </cell>
          <cell r="L6603" t="str">
            <v>LOOP CHECK</v>
          </cell>
          <cell r="M6603">
            <v>7066.4301545618</v>
          </cell>
          <cell r="N6603">
            <v>1.2080289545739519E-4</v>
          </cell>
          <cell r="W6603">
            <v>1</v>
          </cell>
          <cell r="X6603">
            <v>0</v>
          </cell>
          <cell r="Y6603">
            <v>1</v>
          </cell>
          <cell r="AA6603">
            <v>0</v>
          </cell>
          <cell r="AB6603">
            <v>0</v>
          </cell>
          <cell r="AC6603">
            <v>0</v>
          </cell>
          <cell r="AD6603">
            <v>0</v>
          </cell>
          <cell r="AE6603">
            <v>0</v>
          </cell>
          <cell r="AG6603">
            <v>0</v>
          </cell>
          <cell r="AH6603">
            <v>1.2080289545739519E-4</v>
          </cell>
          <cell r="AJ6603" t="str">
            <v>NO.</v>
          </cell>
          <cell r="AK6603">
            <v>948</v>
          </cell>
          <cell r="AL6603">
            <v>0</v>
          </cell>
          <cell r="AM6603">
            <v>948</v>
          </cell>
          <cell r="AQ6603" t="str">
            <v>OK</v>
          </cell>
          <cell r="AR6603">
            <v>0</v>
          </cell>
          <cell r="AS6603" t="str">
            <v>0</v>
          </cell>
          <cell r="AT6603" t="str">
            <v>OK</v>
          </cell>
          <cell r="AU6603">
            <v>0</v>
          </cell>
          <cell r="AW6603" t="str">
            <v>COM</v>
          </cell>
          <cell r="AX6603" t="str">
            <v>COM</v>
          </cell>
          <cell r="AY6603">
            <v>7066.4301545618</v>
          </cell>
          <cell r="AZ6603">
            <v>0</v>
          </cell>
          <cell r="BA6603">
            <v>0</v>
          </cell>
          <cell r="BB6603">
            <v>1.2080289545739519E-4</v>
          </cell>
          <cell r="BD6603">
            <v>0</v>
          </cell>
          <cell r="BE6603">
            <v>0</v>
          </cell>
          <cell r="BF6603" t="str">
            <v>LPGT</v>
          </cell>
          <cell r="BG6603" t="str">
            <v>COM</v>
          </cell>
        </row>
        <row r="6604">
          <cell r="A6604" t="str">
            <v>NEW-1054</v>
          </cell>
          <cell r="B6604" t="str">
            <v>LPG</v>
          </cell>
          <cell r="H6604" t="str">
            <v>OTP</v>
          </cell>
          <cell r="M6604">
            <v>7066</v>
          </cell>
          <cell r="N6604">
            <v>1.2079554182685996E-4</v>
          </cell>
          <cell r="S6604">
            <v>1.2079554182685996E-4</v>
          </cell>
          <cell r="W6604">
            <v>9.9810111961819159E-2</v>
          </cell>
          <cell r="X6604">
            <v>0</v>
          </cell>
          <cell r="Y6604">
            <v>1</v>
          </cell>
          <cell r="Z6604">
            <v>0</v>
          </cell>
          <cell r="AA6604">
            <v>0</v>
          </cell>
          <cell r="AB6604">
            <v>0</v>
          </cell>
          <cell r="AC6604">
            <v>0</v>
          </cell>
          <cell r="AD6604">
            <v>0</v>
          </cell>
          <cell r="AE6604">
            <v>0</v>
          </cell>
          <cell r="AG6604">
            <v>0</v>
          </cell>
          <cell r="AH6604">
            <v>1.2079554182685996E-4</v>
          </cell>
          <cell r="AX6604" t="str">
            <v/>
          </cell>
        </row>
        <row r="6605">
          <cell r="A6605" t="str">
            <v>NEW-0387</v>
          </cell>
          <cell r="B6605" t="str">
            <v>LPG</v>
          </cell>
          <cell r="C6605" t="str">
            <v>COM</v>
          </cell>
          <cell r="H6605" t="str">
            <v>COMMISSIONING</v>
          </cell>
          <cell r="I6605" t="str">
            <v>OTP</v>
          </cell>
          <cell r="L6605" t="str">
            <v>OTP</v>
          </cell>
          <cell r="M6605">
            <v>7066</v>
          </cell>
          <cell r="N6605">
            <v>1.2079554182685996E-4</v>
          </cell>
          <cell r="W6605">
            <v>1</v>
          </cell>
          <cell r="X6605">
            <v>0</v>
          </cell>
          <cell r="Y6605">
            <v>1</v>
          </cell>
          <cell r="AA6605">
            <v>0</v>
          </cell>
          <cell r="AB6605">
            <v>0</v>
          </cell>
          <cell r="AC6605">
            <v>0</v>
          </cell>
          <cell r="AD6605">
            <v>0</v>
          </cell>
          <cell r="AE6605">
            <v>0</v>
          </cell>
          <cell r="AG6605">
            <v>0</v>
          </cell>
          <cell r="AH6605">
            <v>1.2079554182685996E-4</v>
          </cell>
          <cell r="AJ6605" t="str">
            <v>NO.</v>
          </cell>
          <cell r="AK6605">
            <v>36</v>
          </cell>
          <cell r="AL6605">
            <v>0</v>
          </cell>
          <cell r="AM6605">
            <v>36</v>
          </cell>
          <cell r="AQ6605" t="str">
            <v>OK</v>
          </cell>
          <cell r="AR6605">
            <v>0</v>
          </cell>
          <cell r="AS6605" t="str">
            <v>0</v>
          </cell>
          <cell r="AT6605" t="str">
            <v>OK</v>
          </cell>
          <cell r="AU6605">
            <v>0</v>
          </cell>
          <cell r="AW6605" t="str">
            <v>COM</v>
          </cell>
          <cell r="AX6605" t="str">
            <v>COM</v>
          </cell>
          <cell r="AY6605">
            <v>7066</v>
          </cell>
          <cell r="AZ6605">
            <v>0</v>
          </cell>
          <cell r="BA6605">
            <v>0</v>
          </cell>
          <cell r="BB6605">
            <v>1.2079554182685996E-4</v>
          </cell>
          <cell r="BD6605">
            <v>0</v>
          </cell>
          <cell r="BE6605">
            <v>0</v>
          </cell>
          <cell r="BF6605" t="str">
            <v>LPGT</v>
          </cell>
          <cell r="BG6605" t="str">
            <v>COM</v>
          </cell>
        </row>
        <row r="6606">
          <cell r="A6606" t="str">
            <v>NEW-0926</v>
          </cell>
          <cell r="B6606" t="str">
            <v>ADMIN</v>
          </cell>
          <cell r="G6606" t="str">
            <v>ADMIN</v>
          </cell>
          <cell r="M6606">
            <v>4541.1957018192024</v>
          </cell>
          <cell r="N6606">
            <v>7.7633200586337125E-5</v>
          </cell>
          <cell r="R6606">
            <v>7.7633200586337125E-5</v>
          </cell>
          <cell r="W6606">
            <v>8.0000000000000019E-3</v>
          </cell>
          <cell r="X6606">
            <v>0</v>
          </cell>
          <cell r="Y6606">
            <v>1</v>
          </cell>
          <cell r="Z6606">
            <v>0</v>
          </cell>
          <cell r="AA6606">
            <v>0</v>
          </cell>
          <cell r="AB6606">
            <v>0</v>
          </cell>
          <cell r="AC6606">
            <v>0</v>
          </cell>
          <cell r="AD6606">
            <v>0</v>
          </cell>
          <cell r="AE6606">
            <v>0</v>
          </cell>
          <cell r="AG6606">
            <v>0</v>
          </cell>
          <cell r="AH6606">
            <v>7.7633200586337125E-5</v>
          </cell>
          <cell r="AT6606" t="str">
            <v>OK</v>
          </cell>
          <cell r="AX6606" t="str">
            <v/>
          </cell>
        </row>
        <row r="6607">
          <cell r="A6607" t="str">
            <v>NEW-0388</v>
          </cell>
          <cell r="B6607" t="str">
            <v>ADMIN</v>
          </cell>
          <cell r="C6607" t="str">
            <v>COM</v>
          </cell>
          <cell r="H6607" t="str">
            <v>COMMISSIONING</v>
          </cell>
          <cell r="I6607" t="str">
            <v>COMMISSIONING</v>
          </cell>
          <cell r="L6607" t="str">
            <v>ADMIN</v>
          </cell>
          <cell r="M6607">
            <v>4541.1957018192024</v>
          </cell>
          <cell r="N6607">
            <v>7.7633200586337125E-5</v>
          </cell>
          <cell r="W6607">
            <v>1</v>
          </cell>
          <cell r="X6607">
            <v>0</v>
          </cell>
          <cell r="Y6607">
            <v>1</v>
          </cell>
          <cell r="AA6607">
            <v>0</v>
          </cell>
          <cell r="AB6607">
            <v>0</v>
          </cell>
          <cell r="AC6607">
            <v>0</v>
          </cell>
          <cell r="AD6607">
            <v>0</v>
          </cell>
          <cell r="AE6607">
            <v>0</v>
          </cell>
          <cell r="AG6607">
            <v>0</v>
          </cell>
          <cell r="AH6607">
            <v>7.7633200586337125E-5</v>
          </cell>
          <cell r="AJ6607" t="str">
            <v>%</v>
          </cell>
          <cell r="AK6607">
            <v>100</v>
          </cell>
          <cell r="AL6607">
            <v>0</v>
          </cell>
          <cell r="AM6607">
            <v>100</v>
          </cell>
          <cell r="AQ6607" t="str">
            <v>OK</v>
          </cell>
          <cell r="AR6607">
            <v>0</v>
          </cell>
          <cell r="AS6607" t="str">
            <v>0</v>
          </cell>
          <cell r="AT6607" t="str">
            <v>OK</v>
          </cell>
          <cell r="AU6607">
            <v>0</v>
          </cell>
          <cell r="AW6607" t="str">
            <v>COM</v>
          </cell>
          <cell r="AX6607" t="str">
            <v>COM</v>
          </cell>
          <cell r="AY6607">
            <v>4541.1957018192024</v>
          </cell>
          <cell r="AZ6607">
            <v>0</v>
          </cell>
          <cell r="BA6607">
            <v>0</v>
          </cell>
          <cell r="BB6607">
            <v>7.7633200586337125E-5</v>
          </cell>
          <cell r="BD6607">
            <v>0</v>
          </cell>
          <cell r="BE6607">
            <v>0</v>
          </cell>
          <cell r="BF6607" t="str">
            <v>MPB</v>
          </cell>
          <cell r="BG6607" t="str">
            <v>COM</v>
          </cell>
        </row>
        <row r="6608">
          <cell r="A6608" t="str">
            <v>NEW-0927</v>
          </cell>
          <cell r="B6608" t="str">
            <v>IBD</v>
          </cell>
          <cell r="G6608" t="str">
            <v>IBD</v>
          </cell>
          <cell r="M6608">
            <v>2838.2473136370008</v>
          </cell>
          <cell r="N6608">
            <v>4.8520750366460695E-5</v>
          </cell>
          <cell r="R6608">
            <v>4.8520750366460695E-5</v>
          </cell>
          <cell r="W6608">
            <v>5.0000000000000001E-3</v>
          </cell>
          <cell r="X6608">
            <v>0</v>
          </cell>
          <cell r="Y6608">
            <v>1</v>
          </cell>
          <cell r="Z6608">
            <v>0</v>
          </cell>
          <cell r="AA6608">
            <v>0</v>
          </cell>
          <cell r="AB6608">
            <v>0</v>
          </cell>
          <cell r="AC6608">
            <v>0</v>
          </cell>
          <cell r="AD6608">
            <v>0</v>
          </cell>
          <cell r="AE6608">
            <v>0</v>
          </cell>
          <cell r="AG6608">
            <v>0</v>
          </cell>
          <cell r="AH6608">
            <v>4.8520750366460695E-5</v>
          </cell>
          <cell r="AT6608" t="str">
            <v>OK</v>
          </cell>
          <cell r="AX6608" t="str">
            <v/>
          </cell>
        </row>
        <row r="6609">
          <cell r="A6609" t="str">
            <v>NEW-0389</v>
          </cell>
          <cell r="B6609" t="str">
            <v>IBD</v>
          </cell>
          <cell r="C6609" t="str">
            <v>COM</v>
          </cell>
          <cell r="H6609" t="str">
            <v>COMMISSIONING</v>
          </cell>
          <cell r="I6609" t="str">
            <v>COMMISSIONING</v>
          </cell>
          <cell r="L6609" t="str">
            <v>IBD</v>
          </cell>
          <cell r="M6609">
            <v>2838.2473136370008</v>
          </cell>
          <cell r="N6609">
            <v>4.8520750366460695E-5</v>
          </cell>
          <cell r="W6609">
            <v>1</v>
          </cell>
          <cell r="X6609">
            <v>0</v>
          </cell>
          <cell r="Y6609">
            <v>1</v>
          </cell>
          <cell r="AA6609">
            <v>0</v>
          </cell>
          <cell r="AB6609">
            <v>0</v>
          </cell>
          <cell r="AC6609">
            <v>0</v>
          </cell>
          <cell r="AD6609">
            <v>0</v>
          </cell>
          <cell r="AE6609">
            <v>0</v>
          </cell>
          <cell r="AG6609">
            <v>0</v>
          </cell>
          <cell r="AH6609">
            <v>4.8520750366460695E-5</v>
          </cell>
          <cell r="AJ6609" t="str">
            <v>%</v>
          </cell>
          <cell r="AK6609">
            <v>100</v>
          </cell>
          <cell r="AL6609">
            <v>0</v>
          </cell>
          <cell r="AM6609">
            <v>100</v>
          </cell>
          <cell r="AQ6609" t="str">
            <v>OK</v>
          </cell>
          <cell r="AR6609">
            <v>0</v>
          </cell>
          <cell r="AS6609" t="str">
            <v>0</v>
          </cell>
          <cell r="AT6609" t="str">
            <v>OK</v>
          </cell>
          <cell r="AU6609">
            <v>0</v>
          </cell>
          <cell r="AW6609" t="str">
            <v>COM</v>
          </cell>
          <cell r="AX6609" t="str">
            <v>COM</v>
          </cell>
          <cell r="AY6609">
            <v>2838.2473136370008</v>
          </cell>
          <cell r="AZ6609">
            <v>0</v>
          </cell>
          <cell r="BA6609">
            <v>0</v>
          </cell>
          <cell r="BB6609">
            <v>4.8520750366460695E-5</v>
          </cell>
          <cell r="BD6609">
            <v>0</v>
          </cell>
          <cell r="BE6609">
            <v>0</v>
          </cell>
          <cell r="BF6609" t="str">
            <v>IBD</v>
          </cell>
          <cell r="BG6609" t="str">
            <v>COM</v>
          </cell>
        </row>
        <row r="6610">
          <cell r="A6610" t="str">
            <v>NEW-0928</v>
          </cell>
          <cell r="B6610" t="str">
            <v>WSH</v>
          </cell>
          <cell r="G6610" t="str">
            <v>WORKSHOP</v>
          </cell>
          <cell r="M6610">
            <v>227.05978509095976</v>
          </cell>
          <cell r="N6610">
            <v>3.8816600293168498E-6</v>
          </cell>
          <cell r="R6610">
            <v>3.8816600293168498E-6</v>
          </cell>
          <cell r="W6610">
            <v>3.9999999999999948E-4</v>
          </cell>
          <cell r="X6610">
            <v>0</v>
          </cell>
          <cell r="Y6610">
            <v>1</v>
          </cell>
          <cell r="Z6610">
            <v>0</v>
          </cell>
          <cell r="AA6610">
            <v>0</v>
          </cell>
          <cell r="AB6610">
            <v>0</v>
          </cell>
          <cell r="AC6610">
            <v>0</v>
          </cell>
          <cell r="AD6610">
            <v>0</v>
          </cell>
          <cell r="AE6610">
            <v>0</v>
          </cell>
          <cell r="AG6610">
            <v>0</v>
          </cell>
          <cell r="AH6610">
            <v>3.8816600293168498E-6</v>
          </cell>
          <cell r="AT6610" t="str">
            <v>OK</v>
          </cell>
          <cell r="AX6610" t="str">
            <v/>
          </cell>
        </row>
        <row r="6611">
          <cell r="A6611" t="str">
            <v>NEW-0390</v>
          </cell>
          <cell r="B6611" t="str">
            <v>WSH</v>
          </cell>
          <cell r="C6611" t="str">
            <v>COM</v>
          </cell>
          <cell r="H6611" t="str">
            <v>COMMISSIONING</v>
          </cell>
          <cell r="I6611" t="str">
            <v>COMMISSIONING</v>
          </cell>
          <cell r="L6611" t="str">
            <v>WORKSHOP</v>
          </cell>
          <cell r="M6611">
            <v>227.05978509095976</v>
          </cell>
          <cell r="N6611">
            <v>3.8816600293168498E-6</v>
          </cell>
          <cell r="W6611">
            <v>1</v>
          </cell>
          <cell r="X6611">
            <v>0</v>
          </cell>
          <cell r="Y6611">
            <v>1</v>
          </cell>
          <cell r="AA6611">
            <v>0</v>
          </cell>
          <cell r="AB6611">
            <v>0</v>
          </cell>
          <cell r="AC6611">
            <v>0</v>
          </cell>
          <cell r="AD6611">
            <v>0</v>
          </cell>
          <cell r="AE6611">
            <v>0</v>
          </cell>
          <cell r="AG6611">
            <v>0</v>
          </cell>
          <cell r="AH6611">
            <v>3.8816600293168498E-6</v>
          </cell>
          <cell r="AJ6611" t="str">
            <v>%</v>
          </cell>
          <cell r="AK6611">
            <v>100</v>
          </cell>
          <cell r="AL6611">
            <v>0</v>
          </cell>
          <cell r="AM6611">
            <v>100</v>
          </cell>
          <cell r="AQ6611" t="str">
            <v>OK</v>
          </cell>
          <cell r="AR6611">
            <v>0</v>
          </cell>
          <cell r="AS6611" t="str">
            <v>0</v>
          </cell>
          <cell r="AT6611" t="str">
            <v>OK</v>
          </cell>
          <cell r="AU6611">
            <v>0</v>
          </cell>
          <cell r="AW6611" t="str">
            <v>COM</v>
          </cell>
          <cell r="AX6611" t="str">
            <v>COM</v>
          </cell>
          <cell r="AY6611">
            <v>227.05978509095976</v>
          </cell>
          <cell r="AZ6611">
            <v>0</v>
          </cell>
          <cell r="BA6611">
            <v>0</v>
          </cell>
          <cell r="BB6611">
            <v>3.8816600293168498E-6</v>
          </cell>
          <cell r="BD6611">
            <v>0</v>
          </cell>
          <cell r="BE6611">
            <v>0</v>
          </cell>
          <cell r="BF6611" t="str">
            <v>W-SHOP</v>
          </cell>
          <cell r="BG6611" t="str">
            <v>COM</v>
          </cell>
        </row>
        <row r="6612">
          <cell r="A6612" t="str">
            <v>NEW-0929</v>
          </cell>
          <cell r="B6612" t="str">
            <v>GEN</v>
          </cell>
          <cell r="G6612" t="str">
            <v>GENERAL</v>
          </cell>
          <cell r="M6612">
            <v>2951.7772061824835</v>
          </cell>
          <cell r="N6612">
            <v>5.0461580381119165E-5</v>
          </cell>
          <cell r="R6612">
            <v>5.0461580381119165E-5</v>
          </cell>
          <cell r="W6612">
            <v>5.200000000000005E-3</v>
          </cell>
          <cell r="X6612">
            <v>0</v>
          </cell>
          <cell r="Y6612">
            <v>1</v>
          </cell>
          <cell r="Z6612">
            <v>0</v>
          </cell>
          <cell r="AA6612">
            <v>0</v>
          </cell>
          <cell r="AB6612">
            <v>0</v>
          </cell>
          <cell r="AC6612">
            <v>0</v>
          </cell>
          <cell r="AD6612">
            <v>0</v>
          </cell>
          <cell r="AE6612">
            <v>0</v>
          </cell>
          <cell r="AG6612">
            <v>0</v>
          </cell>
          <cell r="AH6612">
            <v>5.0461580381119165E-5</v>
          </cell>
          <cell r="AT6612" t="str">
            <v>OK</v>
          </cell>
          <cell r="AX6612" t="str">
            <v/>
          </cell>
        </row>
        <row r="6613">
          <cell r="A6613" t="str">
            <v>NEW-0391</v>
          </cell>
          <cell r="B6613" t="str">
            <v>GEN</v>
          </cell>
          <cell r="C6613" t="str">
            <v>COM</v>
          </cell>
          <cell r="H6613" t="str">
            <v>COMMISSIONING</v>
          </cell>
          <cell r="I6613" t="str">
            <v>COMMISSIONING</v>
          </cell>
          <cell r="L6613" t="str">
            <v>GENERAL</v>
          </cell>
          <cell r="M6613">
            <v>2951.7772061824835</v>
          </cell>
          <cell r="N6613">
            <v>5.0461580381119165E-5</v>
          </cell>
          <cell r="W6613">
            <v>1</v>
          </cell>
          <cell r="X6613">
            <v>0</v>
          </cell>
          <cell r="Y6613">
            <v>1</v>
          </cell>
          <cell r="AA6613">
            <v>0</v>
          </cell>
          <cell r="AB6613">
            <v>0</v>
          </cell>
          <cell r="AC6613">
            <v>0</v>
          </cell>
          <cell r="AD6613">
            <v>0</v>
          </cell>
          <cell r="AE6613">
            <v>0</v>
          </cell>
          <cell r="AG6613">
            <v>0</v>
          </cell>
          <cell r="AH6613">
            <v>5.0461580381119165E-5</v>
          </cell>
          <cell r="AJ6613" t="str">
            <v>%</v>
          </cell>
          <cell r="AK6613">
            <v>100</v>
          </cell>
          <cell r="AL6613">
            <v>0</v>
          </cell>
          <cell r="AM6613">
            <v>100</v>
          </cell>
          <cell r="AQ6613" t="str">
            <v>OK</v>
          </cell>
          <cell r="AR6613">
            <v>0</v>
          </cell>
          <cell r="AS6613" t="str">
            <v>0</v>
          </cell>
          <cell r="AT6613" t="str">
            <v>OK</v>
          </cell>
          <cell r="AU6613">
            <v>0</v>
          </cell>
          <cell r="AW6613" t="str">
            <v>COM</v>
          </cell>
          <cell r="AX6613" t="str">
            <v>COM</v>
          </cell>
          <cell r="AY6613">
            <v>2951.7772061824835</v>
          </cell>
          <cell r="AZ6613">
            <v>0</v>
          </cell>
          <cell r="BA6613">
            <v>0</v>
          </cell>
          <cell r="BB6613">
            <v>5.0461580381119165E-5</v>
          </cell>
          <cell r="BD6613">
            <v>0</v>
          </cell>
          <cell r="BE6613">
            <v>0</v>
          </cell>
          <cell r="BF6613" t="str">
            <v>GENERAL</v>
          </cell>
          <cell r="BG6613" t="str">
            <v>COM</v>
          </cell>
        </row>
        <row r="6614">
          <cell r="A6614" t="str">
            <v>NEW-0930</v>
          </cell>
          <cell r="B6614" t="str">
            <v>INT</v>
          </cell>
          <cell r="G6614" t="str">
            <v>INT</v>
          </cell>
          <cell r="M6614">
            <v>13352.989254548</v>
          </cell>
          <cell r="N6614">
            <v>2.2827364449637199E-4</v>
          </cell>
          <cell r="R6614">
            <v>2.2827364449637199E-4</v>
          </cell>
          <cell r="W6614">
            <v>2.352330114150121E-2</v>
          </cell>
          <cell r="X6614">
            <v>0</v>
          </cell>
          <cell r="Y6614">
            <v>1</v>
          </cell>
          <cell r="Z6614">
            <v>0</v>
          </cell>
          <cell r="AA6614">
            <v>0</v>
          </cell>
          <cell r="AB6614">
            <v>0</v>
          </cell>
          <cell r="AC6614">
            <v>0</v>
          </cell>
          <cell r="AD6614">
            <v>0</v>
          </cell>
          <cell r="AE6614">
            <v>0</v>
          </cell>
          <cell r="AG6614">
            <v>0</v>
          </cell>
          <cell r="AH6614">
            <v>2.2827364449637199E-4</v>
          </cell>
          <cell r="AT6614" t="str">
            <v>OK</v>
          </cell>
          <cell r="AX6614" t="str">
            <v/>
          </cell>
        </row>
        <row r="6615">
          <cell r="A6615" t="str">
            <v>NEW-1282</v>
          </cell>
          <cell r="B6615" t="str">
            <v>INT</v>
          </cell>
          <cell r="H6615" t="str">
            <v>PIPE WORK</v>
          </cell>
          <cell r="M6615">
            <v>2000</v>
          </cell>
          <cell r="N6615">
            <v>3.4190643030529285E-5</v>
          </cell>
          <cell r="S6615">
            <v>3.4190643030529285E-5</v>
          </cell>
          <cell r="W6615">
            <v>0.14977919639370671</v>
          </cell>
          <cell r="X6615">
            <v>0</v>
          </cell>
          <cell r="Y6615">
            <v>1</v>
          </cell>
          <cell r="Z6615">
            <v>0</v>
          </cell>
          <cell r="AA6615">
            <v>0</v>
          </cell>
          <cell r="AB6615">
            <v>0</v>
          </cell>
          <cell r="AC6615">
            <v>0</v>
          </cell>
          <cell r="AD6615">
            <v>0</v>
          </cell>
          <cell r="AE6615">
            <v>0</v>
          </cell>
          <cell r="AG6615">
            <v>0</v>
          </cell>
          <cell r="AH6615">
            <v>3.4190643030529285E-5</v>
          </cell>
          <cell r="AX6615" t="str">
            <v/>
          </cell>
        </row>
        <row r="6616">
          <cell r="A6616" t="str">
            <v>NEW-1283</v>
          </cell>
          <cell r="B6616" t="str">
            <v>INT</v>
          </cell>
          <cell r="C6616" t="str">
            <v>COM</v>
          </cell>
          <cell r="H6616" t="str">
            <v>COMMISSIONING</v>
          </cell>
          <cell r="I6616" t="str">
            <v>PIPE WORK</v>
          </cell>
          <cell r="J6616" t="str">
            <v>BLOWING/FLUSHING OF PIPING LINES AND EQUIPMENTS</v>
          </cell>
          <cell r="L6616" t="str">
            <v>BLOWING/FLUSHING</v>
          </cell>
          <cell r="M6616">
            <v>2000</v>
          </cell>
          <cell r="N6616">
            <v>3.4190643030529285E-5</v>
          </cell>
          <cell r="W6616">
            <v>1</v>
          </cell>
          <cell r="X6616">
            <v>0</v>
          </cell>
          <cell r="Y6616">
            <v>1</v>
          </cell>
          <cell r="AA6616">
            <v>0</v>
          </cell>
          <cell r="AB6616">
            <v>0</v>
          </cell>
          <cell r="AC6616">
            <v>0</v>
          </cell>
          <cell r="AD6616">
            <v>0</v>
          </cell>
          <cell r="AE6616">
            <v>0</v>
          </cell>
          <cell r="AG6616">
            <v>0</v>
          </cell>
          <cell r="AH6616">
            <v>3.4190643030529285E-5</v>
          </cell>
          <cell r="AJ6616" t="str">
            <v>IM</v>
          </cell>
          <cell r="AK6616">
            <v>123020</v>
          </cell>
          <cell r="AL6616">
            <v>0</v>
          </cell>
          <cell r="AM6616">
            <v>123020</v>
          </cell>
          <cell r="AQ6616" t="str">
            <v>OK</v>
          </cell>
          <cell r="AR6616">
            <v>0</v>
          </cell>
          <cell r="AS6616" t="str">
            <v>0</v>
          </cell>
          <cell r="AT6616" t="str">
            <v>OK</v>
          </cell>
          <cell r="AU6616">
            <v>0</v>
          </cell>
          <cell r="AW6616" t="str">
            <v>COM</v>
          </cell>
          <cell r="AX6616" t="str">
            <v>COM</v>
          </cell>
          <cell r="AY6616">
            <v>2000</v>
          </cell>
          <cell r="AZ6616">
            <v>0</v>
          </cell>
          <cell r="BA6616">
            <v>0</v>
          </cell>
          <cell r="BB6616">
            <v>3.4190643030529285E-5</v>
          </cell>
          <cell r="BD6616">
            <v>0</v>
          </cell>
          <cell r="BE6616">
            <v>0</v>
          </cell>
          <cell r="BF6616" t="str">
            <v>INT</v>
          </cell>
          <cell r="BG6616" t="str">
            <v>COM</v>
          </cell>
        </row>
        <row r="6617">
          <cell r="A6617" t="str">
            <v>NEW-1201</v>
          </cell>
          <cell r="B6617" t="str">
            <v>INT</v>
          </cell>
          <cell r="H6617" t="str">
            <v>GROSS TEST /N2 LEAK TEST/INERTING</v>
          </cell>
          <cell r="M6617">
            <v>11352.989254548</v>
          </cell>
          <cell r="N6617">
            <v>1.940830014658427E-4</v>
          </cell>
          <cell r="S6617">
            <v>1.940830014658427E-4</v>
          </cell>
          <cell r="W6617">
            <v>0.85022080360629326</v>
          </cell>
          <cell r="X6617">
            <v>0</v>
          </cell>
          <cell r="Y6617">
            <v>1</v>
          </cell>
          <cell r="Z6617">
            <v>0</v>
          </cell>
          <cell r="AA6617">
            <v>0</v>
          </cell>
          <cell r="AB6617">
            <v>0</v>
          </cell>
          <cell r="AC6617">
            <v>0</v>
          </cell>
          <cell r="AD6617">
            <v>0</v>
          </cell>
          <cell r="AE6617">
            <v>0</v>
          </cell>
          <cell r="AG6617">
            <v>0</v>
          </cell>
          <cell r="AH6617">
            <v>1.940830014658427E-4</v>
          </cell>
          <cell r="AX6617" t="str">
            <v/>
          </cell>
        </row>
        <row r="6618">
          <cell r="A6618" t="str">
            <v>NEW-0392</v>
          </cell>
          <cell r="B6618" t="str">
            <v>INT</v>
          </cell>
          <cell r="C6618" t="str">
            <v>COM</v>
          </cell>
          <cell r="H6618" t="str">
            <v>COMMISSIONING</v>
          </cell>
          <cell r="I6618" t="str">
            <v>GROSS TEST /N2 LEAK TEST/INERTING</v>
          </cell>
          <cell r="L6618" t="str">
            <v>SERVICE TEST</v>
          </cell>
          <cell r="M6618">
            <v>4314</v>
          </cell>
          <cell r="N6618">
            <v>7.3749217016851661E-5</v>
          </cell>
          <cell r="W6618">
            <v>0.3799880281109061</v>
          </cell>
          <cell r="X6618">
            <v>0</v>
          </cell>
          <cell r="Y6618">
            <v>1</v>
          </cell>
          <cell r="AA6618">
            <v>0</v>
          </cell>
          <cell r="AB6618">
            <v>0</v>
          </cell>
          <cell r="AC6618">
            <v>0</v>
          </cell>
          <cell r="AD6618">
            <v>0</v>
          </cell>
          <cell r="AE6618">
            <v>0</v>
          </cell>
          <cell r="AG6618">
            <v>0</v>
          </cell>
          <cell r="AH6618">
            <v>7.3749217016851661E-5</v>
          </cell>
          <cell r="AJ6618" t="str">
            <v>IM</v>
          </cell>
          <cell r="AK6618">
            <v>169811</v>
          </cell>
          <cell r="AL6618">
            <v>0</v>
          </cell>
          <cell r="AM6618">
            <v>169811</v>
          </cell>
          <cell r="AQ6618" t="str">
            <v>OK</v>
          </cell>
          <cell r="AR6618">
            <v>0</v>
          </cell>
          <cell r="AS6618" t="str">
            <v>0</v>
          </cell>
          <cell r="AT6618" t="str">
            <v>OK</v>
          </cell>
          <cell r="AU6618">
            <v>0</v>
          </cell>
          <cell r="AW6618" t="str">
            <v>COM</v>
          </cell>
          <cell r="AX6618" t="str">
            <v>COM</v>
          </cell>
          <cell r="AY6618">
            <v>4314</v>
          </cell>
          <cell r="AZ6618">
            <v>0</v>
          </cell>
          <cell r="BA6618">
            <v>0</v>
          </cell>
          <cell r="BB6618">
            <v>7.3749217016851661E-5</v>
          </cell>
          <cell r="BD6618">
            <v>0</v>
          </cell>
          <cell r="BE6618">
            <v>0</v>
          </cell>
          <cell r="BF6618" t="str">
            <v>INT</v>
          </cell>
          <cell r="BG6618" t="str">
            <v>COM</v>
          </cell>
        </row>
        <row r="6619">
          <cell r="A6619" t="str">
            <v>NEW-1244</v>
          </cell>
          <cell r="B6619" t="str">
            <v>INT</v>
          </cell>
          <cell r="C6619" t="str">
            <v>COM</v>
          </cell>
          <cell r="H6619" t="str">
            <v>COMMISSIONING</v>
          </cell>
          <cell r="I6619" t="str">
            <v>GROSS TEST /N2 LEAK TEST/INERTING</v>
          </cell>
          <cell r="L6619" t="str">
            <v>LEAK TEST</v>
          </cell>
          <cell r="M6619">
            <v>2837.9892545479997</v>
          </cell>
          <cell r="N6619">
            <v>4.8516338763364278E-5</v>
          </cell>
          <cell r="W6619">
            <v>0.24997726950292876</v>
          </cell>
          <cell r="X6619">
            <v>0</v>
          </cell>
          <cell r="Y6619">
            <v>1</v>
          </cell>
          <cell r="AA6619">
            <v>0</v>
          </cell>
          <cell r="AB6619">
            <v>0</v>
          </cell>
          <cell r="AC6619">
            <v>0</v>
          </cell>
          <cell r="AD6619">
            <v>0</v>
          </cell>
          <cell r="AE6619">
            <v>0</v>
          </cell>
          <cell r="AG6619">
            <v>0</v>
          </cell>
          <cell r="AH6619">
            <v>4.8516338763364278E-5</v>
          </cell>
          <cell r="AJ6619" t="str">
            <v>IM</v>
          </cell>
          <cell r="AK6619">
            <v>114055</v>
          </cell>
          <cell r="AL6619">
            <v>0</v>
          </cell>
          <cell r="AM6619">
            <v>114055</v>
          </cell>
          <cell r="AQ6619" t="str">
            <v>OK</v>
          </cell>
          <cell r="AR6619">
            <v>0</v>
          </cell>
          <cell r="AS6619" t="str">
            <v>0</v>
          </cell>
          <cell r="AT6619" t="str">
            <v>OK</v>
          </cell>
          <cell r="AU6619">
            <v>0</v>
          </cell>
          <cell r="AW6619" t="str">
            <v>COM</v>
          </cell>
          <cell r="AX6619" t="str">
            <v>COM</v>
          </cell>
          <cell r="AY6619">
            <v>2837.9892545479997</v>
          </cell>
          <cell r="AZ6619">
            <v>0</v>
          </cell>
          <cell r="BA6619">
            <v>0</v>
          </cell>
          <cell r="BB6619">
            <v>4.8516338763364278E-5</v>
          </cell>
          <cell r="BD6619">
            <v>0</v>
          </cell>
          <cell r="BE6619">
            <v>0</v>
          </cell>
          <cell r="BF6619" t="str">
            <v>INT</v>
          </cell>
          <cell r="BG6619" t="str">
            <v>COM</v>
          </cell>
        </row>
        <row r="6620">
          <cell r="A6620" t="str">
            <v>NEW-1203</v>
          </cell>
          <cell r="B6620" t="str">
            <v>INT</v>
          </cell>
          <cell r="C6620" t="str">
            <v>COM</v>
          </cell>
          <cell r="H6620" t="str">
            <v>COMMISSIONING</v>
          </cell>
          <cell r="I6620" t="str">
            <v>GROSS TEST /N2 LEAK TEST/INERTING</v>
          </cell>
          <cell r="L6620" t="str">
            <v>GROSS TEST</v>
          </cell>
          <cell r="M6620">
            <v>4201</v>
          </cell>
          <cell r="N6620">
            <v>7.1817445685626758E-5</v>
          </cell>
          <cell r="W6620">
            <v>0.37003470238616515</v>
          </cell>
          <cell r="X6620">
            <v>0</v>
          </cell>
          <cell r="Y6620">
            <v>1</v>
          </cell>
          <cell r="AA6620">
            <v>0</v>
          </cell>
          <cell r="AB6620">
            <v>0</v>
          </cell>
          <cell r="AC6620">
            <v>0</v>
          </cell>
          <cell r="AD6620">
            <v>0</v>
          </cell>
          <cell r="AE6620">
            <v>0</v>
          </cell>
          <cell r="AG6620">
            <v>0</v>
          </cell>
          <cell r="AH6620">
            <v>7.1817445685626758E-5</v>
          </cell>
          <cell r="AJ6620" t="str">
            <v>IM</v>
          </cell>
          <cell r="AK6620">
            <v>167221</v>
          </cell>
          <cell r="AL6620">
            <v>0</v>
          </cell>
          <cell r="AM6620">
            <v>167221</v>
          </cell>
          <cell r="AQ6620" t="str">
            <v>OK</v>
          </cell>
          <cell r="AR6620">
            <v>0</v>
          </cell>
          <cell r="AS6620" t="str">
            <v>0</v>
          </cell>
          <cell r="AT6620" t="str">
            <v>OK</v>
          </cell>
          <cell r="AU6620">
            <v>0</v>
          </cell>
          <cell r="AW6620" t="str">
            <v>COM</v>
          </cell>
          <cell r="AX6620" t="str">
            <v>COM</v>
          </cell>
          <cell r="AY6620">
            <v>4201</v>
          </cell>
          <cell r="AZ6620">
            <v>0</v>
          </cell>
          <cell r="BA6620">
            <v>0</v>
          </cell>
          <cell r="BB6620">
            <v>7.1817445685626758E-5</v>
          </cell>
          <cell r="BD6620">
            <v>0</v>
          </cell>
          <cell r="BE6620">
            <v>0</v>
          </cell>
          <cell r="BF6620" t="str">
            <v>INT</v>
          </cell>
          <cell r="BG6620" t="str">
            <v>COM</v>
          </cell>
        </row>
        <row r="6621">
          <cell r="A6621" t="str">
            <v>NEW-0931</v>
          </cell>
          <cell r="B6621" t="str">
            <v>WWT</v>
          </cell>
          <cell r="G6621" t="str">
            <v>WWT</v>
          </cell>
          <cell r="M6621">
            <v>17029.483881821987</v>
          </cell>
          <cell r="N6621">
            <v>2.9112450219876383E-4</v>
          </cell>
          <cell r="R6621">
            <v>2.9112450219876383E-4</v>
          </cell>
          <cell r="W6621">
            <v>2.9999999999999971E-2</v>
          </cell>
          <cell r="X6621">
            <v>0</v>
          </cell>
          <cell r="Y6621">
            <v>1</v>
          </cell>
          <cell r="Z6621">
            <v>0</v>
          </cell>
          <cell r="AA6621">
            <v>0</v>
          </cell>
          <cell r="AB6621">
            <v>0</v>
          </cell>
          <cell r="AC6621">
            <v>0</v>
          </cell>
          <cell r="AD6621">
            <v>0</v>
          </cell>
          <cell r="AE6621">
            <v>0</v>
          </cell>
          <cell r="AG6621">
            <v>0</v>
          </cell>
          <cell r="AH6621">
            <v>2.9112450219876383E-4</v>
          </cell>
          <cell r="AT6621" t="str">
            <v>OK</v>
          </cell>
          <cell r="AX6621" t="str">
            <v/>
          </cell>
        </row>
        <row r="6622">
          <cell r="A6622" t="str">
            <v>NEW-0393</v>
          </cell>
          <cell r="B6622" t="str">
            <v>WWT</v>
          </cell>
          <cell r="C6622" t="str">
            <v>COM</v>
          </cell>
          <cell r="H6622" t="str">
            <v>COMMISSIONING</v>
          </cell>
          <cell r="I6622" t="str">
            <v>COMMISSIONING</v>
          </cell>
          <cell r="L6622" t="str">
            <v>WWT</v>
          </cell>
          <cell r="M6622">
            <v>17029.483881821987</v>
          </cell>
          <cell r="N6622">
            <v>2.9112450219876383E-4</v>
          </cell>
          <cell r="W6622">
            <v>1</v>
          </cell>
          <cell r="X6622">
            <v>0</v>
          </cell>
          <cell r="Y6622">
            <v>1</v>
          </cell>
          <cell r="AA6622">
            <v>0</v>
          </cell>
          <cell r="AB6622">
            <v>0</v>
          </cell>
          <cell r="AC6622">
            <v>0</v>
          </cell>
          <cell r="AD6622">
            <v>0</v>
          </cell>
          <cell r="AE6622">
            <v>0</v>
          </cell>
          <cell r="AG6622">
            <v>0</v>
          </cell>
          <cell r="AH6622">
            <v>2.9112450219876383E-4</v>
          </cell>
          <cell r="AJ6622" t="str">
            <v>%</v>
          </cell>
          <cell r="AK6622">
            <v>100</v>
          </cell>
          <cell r="AL6622">
            <v>0</v>
          </cell>
          <cell r="AM6622">
            <v>100</v>
          </cell>
          <cell r="AQ6622" t="str">
            <v>OK</v>
          </cell>
          <cell r="AR6622">
            <v>0</v>
          </cell>
          <cell r="AS6622" t="str">
            <v>0</v>
          </cell>
          <cell r="AT6622" t="str">
            <v>OK</v>
          </cell>
          <cell r="AU6622">
            <v>0</v>
          </cell>
          <cell r="AW6622" t="str">
            <v>COM</v>
          </cell>
          <cell r="AX6622" t="str">
            <v>COM</v>
          </cell>
          <cell r="AY6622">
            <v>17029.483881821987</v>
          </cell>
          <cell r="AZ6622">
            <v>0</v>
          </cell>
          <cell r="BA6622">
            <v>0</v>
          </cell>
          <cell r="BB6622">
            <v>2.9112450219876383E-4</v>
          </cell>
          <cell r="BD6622">
            <v>0</v>
          </cell>
          <cell r="BE6622">
            <v>0</v>
          </cell>
          <cell r="BF6622" t="str">
            <v>WWT</v>
          </cell>
          <cell r="BG6622" t="str">
            <v>COM</v>
          </cell>
        </row>
        <row r="6623">
          <cell r="A6623" t="str">
            <v>NEW-0932</v>
          </cell>
          <cell r="B6623" t="str">
            <v>WHB</v>
          </cell>
          <cell r="G6623" t="str">
            <v>WAREHOUSE</v>
          </cell>
          <cell r="M6623">
            <v>454.11957018191953</v>
          </cell>
          <cell r="N6623">
            <v>7.7633200586336996E-6</v>
          </cell>
          <cell r="R6623">
            <v>7.7633200586336996E-6</v>
          </cell>
          <cell r="W6623">
            <v>7.9999999999999895E-4</v>
          </cell>
          <cell r="X6623">
            <v>0</v>
          </cell>
          <cell r="Y6623">
            <v>1</v>
          </cell>
          <cell r="Z6623">
            <v>0</v>
          </cell>
          <cell r="AA6623">
            <v>0</v>
          </cell>
          <cell r="AB6623">
            <v>0</v>
          </cell>
          <cell r="AC6623">
            <v>0</v>
          </cell>
          <cell r="AD6623">
            <v>0</v>
          </cell>
          <cell r="AE6623">
            <v>0</v>
          </cell>
          <cell r="AG6623">
            <v>0</v>
          </cell>
          <cell r="AH6623">
            <v>7.7633200586336996E-6</v>
          </cell>
          <cell r="AT6623" t="str">
            <v>OK</v>
          </cell>
          <cell r="AX6623" t="str">
            <v/>
          </cell>
        </row>
        <row r="6624">
          <cell r="A6624" t="str">
            <v>NEW-0394</v>
          </cell>
          <cell r="B6624" t="str">
            <v>WHB</v>
          </cell>
          <cell r="C6624" t="str">
            <v>COM</v>
          </cell>
          <cell r="H6624" t="str">
            <v>COMMISSIONING</v>
          </cell>
          <cell r="I6624" t="str">
            <v>COMMISSIONING</v>
          </cell>
          <cell r="L6624" t="str">
            <v>WAREHOUSE</v>
          </cell>
          <cell r="M6624">
            <v>454.11957018191953</v>
          </cell>
          <cell r="N6624">
            <v>7.7633200586336996E-6</v>
          </cell>
          <cell r="W6624">
            <v>1</v>
          </cell>
          <cell r="X6624">
            <v>0</v>
          </cell>
          <cell r="Y6624">
            <v>1</v>
          </cell>
          <cell r="AA6624">
            <v>0</v>
          </cell>
          <cell r="AB6624">
            <v>0</v>
          </cell>
          <cell r="AC6624">
            <v>0</v>
          </cell>
          <cell r="AD6624">
            <v>0</v>
          </cell>
          <cell r="AE6624">
            <v>0</v>
          </cell>
          <cell r="AG6624">
            <v>0</v>
          </cell>
          <cell r="AH6624">
            <v>7.7633200586336996E-6</v>
          </cell>
          <cell r="AJ6624" t="str">
            <v>%</v>
          </cell>
          <cell r="AK6624">
            <v>100</v>
          </cell>
          <cell r="AL6624">
            <v>0</v>
          </cell>
          <cell r="AM6624">
            <v>100</v>
          </cell>
          <cell r="AQ6624" t="str">
            <v>OK</v>
          </cell>
          <cell r="AR6624">
            <v>0</v>
          </cell>
          <cell r="AS6624" t="str">
            <v>0</v>
          </cell>
          <cell r="AT6624" t="str">
            <v>OK</v>
          </cell>
          <cell r="AU6624">
            <v>0</v>
          </cell>
          <cell r="AW6624" t="str">
            <v>COM</v>
          </cell>
          <cell r="AX6624" t="str">
            <v>COM</v>
          </cell>
          <cell r="AY6624">
            <v>454.11957018191953</v>
          </cell>
          <cell r="AZ6624">
            <v>0</v>
          </cell>
          <cell r="BA6624">
            <v>0</v>
          </cell>
          <cell r="BB6624">
            <v>7.7633200586336996E-6</v>
          </cell>
          <cell r="BD6624">
            <v>0</v>
          </cell>
          <cell r="BE6624">
            <v>0</v>
          </cell>
          <cell r="BF6624" t="str">
            <v>WHB</v>
          </cell>
          <cell r="BG6624" t="str">
            <v>COM</v>
          </cell>
        </row>
        <row r="6625">
          <cell r="A6625" t="str">
            <v>NEW-0933</v>
          </cell>
          <cell r="B6625" t="str">
            <v>TNK GATEHOUSE</v>
          </cell>
          <cell r="G6625" t="str">
            <v>TNK GATEHOUSE</v>
          </cell>
          <cell r="M6625">
            <v>227.05978509095976</v>
          </cell>
          <cell r="N6625">
            <v>3.8816600293168498E-6</v>
          </cell>
          <cell r="R6625">
            <v>3.8816600293168498E-6</v>
          </cell>
          <cell r="W6625">
            <v>3.9999999999999948E-4</v>
          </cell>
          <cell r="X6625">
            <v>0</v>
          </cell>
          <cell r="Y6625">
            <v>1</v>
          </cell>
          <cell r="Z6625">
            <v>0</v>
          </cell>
          <cell r="AA6625">
            <v>0</v>
          </cell>
          <cell r="AB6625">
            <v>0</v>
          </cell>
          <cell r="AC6625">
            <v>0</v>
          </cell>
          <cell r="AD6625">
            <v>0</v>
          </cell>
          <cell r="AE6625">
            <v>0</v>
          </cell>
          <cell r="AG6625">
            <v>0</v>
          </cell>
          <cell r="AH6625">
            <v>3.8816600293168498E-6</v>
          </cell>
          <cell r="AT6625" t="str">
            <v>OK</v>
          </cell>
          <cell r="AX6625" t="str">
            <v/>
          </cell>
        </row>
        <row r="6626">
          <cell r="A6626" t="str">
            <v>NEW-0395</v>
          </cell>
          <cell r="B6626" t="str">
            <v>TNK GATEHOUSE</v>
          </cell>
          <cell r="C6626" t="str">
            <v>COM</v>
          </cell>
          <cell r="H6626" t="str">
            <v>COMMISSIONING</v>
          </cell>
          <cell r="I6626" t="str">
            <v>COMMISSIONING</v>
          </cell>
          <cell r="L6626" t="str">
            <v>TNK GATEHOUSE</v>
          </cell>
          <cell r="M6626">
            <v>227.05978509095976</v>
          </cell>
          <cell r="N6626">
            <v>3.8816600293168498E-6</v>
          </cell>
          <cell r="W6626">
            <v>1</v>
          </cell>
          <cell r="X6626">
            <v>0</v>
          </cell>
          <cell r="Y6626">
            <v>1</v>
          </cell>
          <cell r="AA6626">
            <v>0</v>
          </cell>
          <cell r="AB6626">
            <v>0</v>
          </cell>
          <cell r="AC6626">
            <v>0</v>
          </cell>
          <cell r="AD6626">
            <v>0</v>
          </cell>
          <cell r="AE6626">
            <v>0</v>
          </cell>
          <cell r="AG6626">
            <v>0</v>
          </cell>
          <cell r="AH6626">
            <v>3.8816600293168498E-6</v>
          </cell>
          <cell r="AJ6626" t="str">
            <v>%</v>
          </cell>
          <cell r="AK6626">
            <v>100</v>
          </cell>
          <cell r="AL6626">
            <v>0</v>
          </cell>
          <cell r="AM6626">
            <v>100</v>
          </cell>
          <cell r="AQ6626" t="str">
            <v>OK</v>
          </cell>
          <cell r="AR6626">
            <v>0</v>
          </cell>
          <cell r="AS6626" t="str">
            <v>0</v>
          </cell>
          <cell r="AT6626" t="str">
            <v>OK</v>
          </cell>
          <cell r="AU6626">
            <v>0</v>
          </cell>
          <cell r="AW6626" t="str">
            <v>COM</v>
          </cell>
          <cell r="AX6626" t="str">
            <v>COM</v>
          </cell>
          <cell r="AY6626">
            <v>227.05978509095976</v>
          </cell>
          <cell r="AZ6626">
            <v>0</v>
          </cell>
          <cell r="BA6626">
            <v>0</v>
          </cell>
          <cell r="BB6626">
            <v>3.8816600293168498E-6</v>
          </cell>
          <cell r="BD6626">
            <v>0</v>
          </cell>
          <cell r="BE6626">
            <v>0</v>
          </cell>
          <cell r="BF6626" t="str">
            <v>TNK</v>
          </cell>
          <cell r="BG6626" t="str">
            <v>COM</v>
          </cell>
        </row>
        <row r="6627">
          <cell r="A6627" t="str">
            <v>NEW-0934</v>
          </cell>
          <cell r="B6627" t="str">
            <v>TEL BUILDING</v>
          </cell>
          <cell r="G6627" t="str">
            <v>TEL BUILDING</v>
          </cell>
          <cell r="M6627">
            <v>227.05978509095979</v>
          </cell>
          <cell r="N6627">
            <v>3.8816600293168507E-6</v>
          </cell>
          <cell r="R6627">
            <v>3.8816600293168507E-6</v>
          </cell>
          <cell r="W6627">
            <v>3.9999999999999953E-4</v>
          </cell>
          <cell r="X6627">
            <v>0</v>
          </cell>
          <cell r="Y6627">
            <v>1</v>
          </cell>
          <cell r="Z6627">
            <v>0</v>
          </cell>
          <cell r="AA6627">
            <v>0</v>
          </cell>
          <cell r="AB6627">
            <v>0</v>
          </cell>
          <cell r="AC6627">
            <v>0</v>
          </cell>
          <cell r="AD6627">
            <v>0</v>
          </cell>
          <cell r="AE6627">
            <v>0</v>
          </cell>
          <cell r="AG6627">
            <v>0</v>
          </cell>
          <cell r="AH6627">
            <v>3.8816600293168507E-6</v>
          </cell>
          <cell r="AT6627" t="str">
            <v>OK</v>
          </cell>
          <cell r="AX6627" t="str">
            <v/>
          </cell>
        </row>
        <row r="6628">
          <cell r="A6628" t="str">
            <v>NEW-0396</v>
          </cell>
          <cell r="B6628" t="str">
            <v>TEL BUILDING</v>
          </cell>
          <cell r="C6628" t="str">
            <v>COM</v>
          </cell>
          <cell r="H6628" t="str">
            <v>COMMISSIONING</v>
          </cell>
          <cell r="I6628" t="str">
            <v>COMMISSIONING</v>
          </cell>
          <cell r="L6628" t="str">
            <v>TEL BUILDING</v>
          </cell>
          <cell r="M6628">
            <v>227.05978509095979</v>
          </cell>
          <cell r="N6628">
            <v>3.8816600293168507E-6</v>
          </cell>
          <cell r="W6628">
            <v>1</v>
          </cell>
          <cell r="X6628">
            <v>0</v>
          </cell>
          <cell r="Y6628">
            <v>1</v>
          </cell>
          <cell r="AA6628">
            <v>0</v>
          </cell>
          <cell r="AB6628">
            <v>0</v>
          </cell>
          <cell r="AC6628">
            <v>0</v>
          </cell>
          <cell r="AD6628">
            <v>0</v>
          </cell>
          <cell r="AE6628">
            <v>0</v>
          </cell>
          <cell r="AG6628">
            <v>0</v>
          </cell>
          <cell r="AH6628">
            <v>3.8816600293168507E-6</v>
          </cell>
          <cell r="AJ6628" t="str">
            <v>%</v>
          </cell>
          <cell r="AK6628">
            <v>100</v>
          </cell>
          <cell r="AL6628">
            <v>0</v>
          </cell>
          <cell r="AM6628">
            <v>100</v>
          </cell>
          <cell r="AQ6628" t="str">
            <v>OK</v>
          </cell>
          <cell r="AR6628">
            <v>0</v>
          </cell>
          <cell r="AS6628" t="str">
            <v>0</v>
          </cell>
          <cell r="AT6628" t="str">
            <v>OK</v>
          </cell>
          <cell r="AU6628">
            <v>0</v>
          </cell>
          <cell r="AW6628" t="str">
            <v>COM</v>
          </cell>
          <cell r="AX6628" t="str">
            <v>COM</v>
          </cell>
          <cell r="AY6628">
            <v>227.05978509095979</v>
          </cell>
          <cell r="AZ6628">
            <v>0</v>
          </cell>
          <cell r="BA6628">
            <v>0</v>
          </cell>
          <cell r="BB6628">
            <v>3.8816600293168507E-6</v>
          </cell>
          <cell r="BD6628">
            <v>0</v>
          </cell>
          <cell r="BE6628">
            <v>0</v>
          </cell>
          <cell r="BF6628" t="str">
            <v>MPB</v>
          </cell>
          <cell r="BG6628" t="str">
            <v>COM</v>
          </cell>
        </row>
        <row r="6629">
          <cell r="A6629" t="str">
            <v>NEW-0935</v>
          </cell>
          <cell r="B6629" t="str">
            <v>ROU</v>
          </cell>
          <cell r="G6629" t="str">
            <v>ROU</v>
          </cell>
          <cell r="M6629">
            <v>11352.989254548</v>
          </cell>
          <cell r="N6629">
            <v>1.940830014658427E-4</v>
          </cell>
          <cell r="R6629">
            <v>1.940830014658427E-4</v>
          </cell>
          <cell r="W6629">
            <v>1.9999999999999993E-2</v>
          </cell>
          <cell r="X6629">
            <v>0</v>
          </cell>
          <cell r="Y6629">
            <v>1</v>
          </cell>
          <cell r="Z6629">
            <v>0</v>
          </cell>
          <cell r="AA6629">
            <v>0</v>
          </cell>
          <cell r="AB6629">
            <v>0</v>
          </cell>
          <cell r="AC6629">
            <v>0</v>
          </cell>
          <cell r="AD6629">
            <v>0</v>
          </cell>
          <cell r="AE6629">
            <v>0</v>
          </cell>
          <cell r="AG6629">
            <v>0</v>
          </cell>
          <cell r="AH6629">
            <v>1.940830014658427E-4</v>
          </cell>
          <cell r="AT6629" t="str">
            <v>OK</v>
          </cell>
          <cell r="AX6629" t="str">
            <v/>
          </cell>
        </row>
        <row r="6630">
          <cell r="A6630" t="str">
            <v>NEW-1056</v>
          </cell>
          <cell r="B6630" t="str">
            <v>ROU</v>
          </cell>
          <cell r="H6630" t="str">
            <v>COMMISSIONING</v>
          </cell>
          <cell r="M6630">
            <v>6652.9892545479997</v>
          </cell>
          <cell r="N6630">
            <v>1.1373499034409889E-4</v>
          </cell>
          <cell r="S6630">
            <v>1.1373499034409889E-4</v>
          </cell>
          <cell r="W6630">
            <v>0.58601211587360724</v>
          </cell>
          <cell r="X6630">
            <v>0</v>
          </cell>
          <cell r="Y6630">
            <v>1</v>
          </cell>
          <cell r="Z6630">
            <v>0</v>
          </cell>
          <cell r="AA6630">
            <v>0</v>
          </cell>
          <cell r="AB6630">
            <v>0</v>
          </cell>
          <cell r="AC6630">
            <v>0</v>
          </cell>
          <cell r="AD6630">
            <v>0</v>
          </cell>
          <cell r="AE6630">
            <v>0</v>
          </cell>
          <cell r="AG6630">
            <v>0</v>
          </cell>
          <cell r="AH6630">
            <v>1.1373499034409889E-4</v>
          </cell>
          <cell r="AX6630" t="str">
            <v/>
          </cell>
        </row>
        <row r="6631">
          <cell r="A6631" t="str">
            <v>NEW-0397</v>
          </cell>
          <cell r="B6631" t="str">
            <v>ROU</v>
          </cell>
          <cell r="C6631" t="str">
            <v>COM</v>
          </cell>
          <cell r="H6631" t="str">
            <v>COMMISSIONING</v>
          </cell>
          <cell r="I6631" t="str">
            <v>COMMISSIONING</v>
          </cell>
          <cell r="L6631" t="str">
            <v>ROU</v>
          </cell>
          <cell r="M6631">
            <v>6652.9892545479997</v>
          </cell>
          <cell r="N6631">
            <v>1.1373499034409889E-4</v>
          </cell>
          <cell r="W6631">
            <v>1</v>
          </cell>
          <cell r="X6631">
            <v>0</v>
          </cell>
          <cell r="Y6631">
            <v>1</v>
          </cell>
          <cell r="AA6631">
            <v>0</v>
          </cell>
          <cell r="AB6631">
            <v>0</v>
          </cell>
          <cell r="AC6631">
            <v>0</v>
          </cell>
          <cell r="AD6631">
            <v>0</v>
          </cell>
          <cell r="AE6631">
            <v>0</v>
          </cell>
          <cell r="AG6631">
            <v>0</v>
          </cell>
          <cell r="AH6631">
            <v>1.1373499034409889E-4</v>
          </cell>
          <cell r="AJ6631" t="str">
            <v>%</v>
          </cell>
          <cell r="AK6631">
            <v>100</v>
          </cell>
          <cell r="AL6631">
            <v>0</v>
          </cell>
          <cell r="AM6631">
            <v>100</v>
          </cell>
          <cell r="AQ6631" t="str">
            <v>OK</v>
          </cell>
          <cell r="AR6631">
            <v>0</v>
          </cell>
          <cell r="AS6631" t="str">
            <v>0</v>
          </cell>
          <cell r="AT6631" t="str">
            <v>OK</v>
          </cell>
          <cell r="AU6631">
            <v>0</v>
          </cell>
          <cell r="AW6631" t="str">
            <v>COM</v>
          </cell>
          <cell r="AX6631" t="str">
            <v>COM</v>
          </cell>
          <cell r="AY6631">
            <v>6652.9892545479997</v>
          </cell>
          <cell r="AZ6631">
            <v>0</v>
          </cell>
          <cell r="BA6631">
            <v>0</v>
          </cell>
          <cell r="BB6631">
            <v>1.1373499034409889E-4</v>
          </cell>
          <cell r="BD6631">
            <v>0</v>
          </cell>
          <cell r="BE6631">
            <v>0</v>
          </cell>
          <cell r="BF6631" t="str">
            <v>ROU</v>
          </cell>
          <cell r="BG6631" t="str">
            <v>COM</v>
          </cell>
        </row>
        <row r="6632">
          <cell r="A6632" t="str">
            <v>NEW-1057</v>
          </cell>
          <cell r="B6632" t="str">
            <v>ROU</v>
          </cell>
          <cell r="H6632" t="str">
            <v>FINAL INSPECTION &amp; BOXUP</v>
          </cell>
          <cell r="M6632">
            <v>4700</v>
          </cell>
          <cell r="N6632">
            <v>8.0348011121743809E-5</v>
          </cell>
          <cell r="S6632">
            <v>8.0348011121743809E-5</v>
          </cell>
          <cell r="W6632">
            <v>0.41398788412639281</v>
          </cell>
          <cell r="X6632">
            <v>0</v>
          </cell>
          <cell r="Y6632">
            <v>1</v>
          </cell>
          <cell r="Z6632">
            <v>0</v>
          </cell>
          <cell r="AA6632">
            <v>0</v>
          </cell>
          <cell r="AB6632">
            <v>0</v>
          </cell>
          <cell r="AC6632">
            <v>0</v>
          </cell>
          <cell r="AD6632">
            <v>0</v>
          </cell>
          <cell r="AE6632">
            <v>0</v>
          </cell>
          <cell r="AG6632">
            <v>0</v>
          </cell>
          <cell r="AH6632">
            <v>8.0348011121743809E-5</v>
          </cell>
          <cell r="AX6632" t="str">
            <v/>
          </cell>
        </row>
        <row r="6633">
          <cell r="A6633" t="str">
            <v>NEW-0907</v>
          </cell>
          <cell r="B6633" t="str">
            <v>ROU</v>
          </cell>
          <cell r="C6633" t="str">
            <v>COM</v>
          </cell>
          <cell r="H6633" t="str">
            <v>COMMISSIONING</v>
          </cell>
          <cell r="I6633" t="str">
            <v>FINAL INSPECTION &amp; BOXUP</v>
          </cell>
          <cell r="L6633" t="str">
            <v>FINAL INSPECTION &amp; BOXUP</v>
          </cell>
          <cell r="M6633">
            <v>4700</v>
          </cell>
          <cell r="N6633">
            <v>8.0348011121743809E-5</v>
          </cell>
          <cell r="W6633">
            <v>1</v>
          </cell>
          <cell r="X6633">
            <v>0</v>
          </cell>
          <cell r="Y6633">
            <v>1</v>
          </cell>
          <cell r="AA6633">
            <v>0</v>
          </cell>
          <cell r="AB6633">
            <v>0</v>
          </cell>
          <cell r="AC6633">
            <v>0</v>
          </cell>
          <cell r="AD6633">
            <v>0</v>
          </cell>
          <cell r="AE6633">
            <v>0</v>
          </cell>
          <cell r="AG6633">
            <v>0</v>
          </cell>
          <cell r="AH6633">
            <v>8.0348011121743809E-5</v>
          </cell>
          <cell r="AJ6633" t="str">
            <v>NO.</v>
          </cell>
          <cell r="AK6633">
            <v>79</v>
          </cell>
          <cell r="AL6633">
            <v>0</v>
          </cell>
          <cell r="AM6633">
            <v>79</v>
          </cell>
          <cell r="AQ6633" t="str">
            <v>OK</v>
          </cell>
          <cell r="AR6633">
            <v>0</v>
          </cell>
          <cell r="AS6633" t="str">
            <v>0</v>
          </cell>
          <cell r="AT6633" t="str">
            <v>OK</v>
          </cell>
          <cell r="AU6633">
            <v>0</v>
          </cell>
          <cell r="AW6633" t="str">
            <v>COM</v>
          </cell>
          <cell r="AX6633" t="str">
            <v>COM</v>
          </cell>
          <cell r="AY6633">
            <v>4700</v>
          </cell>
          <cell r="AZ6633">
            <v>0</v>
          </cell>
          <cell r="BA6633">
            <v>0</v>
          </cell>
          <cell r="BB6633">
            <v>8.0348011121743809E-5</v>
          </cell>
          <cell r="BD6633">
            <v>0</v>
          </cell>
          <cell r="BE6633">
            <v>0</v>
          </cell>
          <cell r="BF6633" t="str">
            <v>ROU</v>
          </cell>
          <cell r="BG6633" t="str">
            <v>COM</v>
          </cell>
        </row>
        <row r="6634">
          <cell r="A6634" t="str">
            <v>NEW-0936</v>
          </cell>
          <cell r="B6634" t="str">
            <v>LOADING ARM</v>
          </cell>
          <cell r="G6634" t="str">
            <v>LOADING ARM</v>
          </cell>
          <cell r="M6634">
            <v>227.05978509095976</v>
          </cell>
          <cell r="N6634">
            <v>3.8816600293168498E-6</v>
          </cell>
          <cell r="R6634">
            <v>3.8816600293168498E-6</v>
          </cell>
          <cell r="W6634">
            <v>3.9999999999999948E-4</v>
          </cell>
          <cell r="X6634">
            <v>0</v>
          </cell>
          <cell r="Y6634">
            <v>1</v>
          </cell>
          <cell r="Z6634">
            <v>0</v>
          </cell>
          <cell r="AA6634">
            <v>0</v>
          </cell>
          <cell r="AB6634">
            <v>0</v>
          </cell>
          <cell r="AC6634">
            <v>0</v>
          </cell>
          <cell r="AD6634">
            <v>0</v>
          </cell>
          <cell r="AE6634">
            <v>0</v>
          </cell>
          <cell r="AG6634">
            <v>0</v>
          </cell>
          <cell r="AH6634">
            <v>3.8816600293168498E-6</v>
          </cell>
          <cell r="AT6634" t="str">
            <v>OK</v>
          </cell>
          <cell r="AX6634" t="str">
            <v/>
          </cell>
        </row>
        <row r="6635">
          <cell r="A6635" t="str">
            <v>NEW-0398</v>
          </cell>
          <cell r="B6635" t="str">
            <v>LOADING ARM</v>
          </cell>
          <cell r="C6635" t="str">
            <v>COM</v>
          </cell>
          <cell r="H6635" t="str">
            <v>COMMISSIONING</v>
          </cell>
          <cell r="I6635" t="str">
            <v>COMMISSIONING</v>
          </cell>
          <cell r="L6635" t="str">
            <v>LOADING ARM</v>
          </cell>
          <cell r="M6635">
            <v>227.05978509095976</v>
          </cell>
          <cell r="N6635">
            <v>3.8816600293168498E-6</v>
          </cell>
          <cell r="W6635">
            <v>1</v>
          </cell>
          <cell r="X6635">
            <v>0</v>
          </cell>
          <cell r="Y6635">
            <v>1</v>
          </cell>
          <cell r="AA6635">
            <v>0</v>
          </cell>
          <cell r="AB6635">
            <v>0</v>
          </cell>
          <cell r="AC6635">
            <v>0</v>
          </cell>
          <cell r="AD6635">
            <v>0</v>
          </cell>
          <cell r="AE6635">
            <v>0</v>
          </cell>
          <cell r="AG6635">
            <v>0</v>
          </cell>
          <cell r="AH6635">
            <v>3.8816600293168498E-6</v>
          </cell>
          <cell r="AJ6635" t="str">
            <v>%</v>
          </cell>
          <cell r="AK6635">
            <v>100</v>
          </cell>
          <cell r="AL6635">
            <v>0</v>
          </cell>
          <cell r="AM6635">
            <v>100</v>
          </cell>
          <cell r="AQ6635" t="str">
            <v>OK</v>
          </cell>
          <cell r="AR6635">
            <v>0</v>
          </cell>
          <cell r="AS6635" t="str">
            <v>0</v>
          </cell>
          <cell r="AT6635" t="str">
            <v>OK</v>
          </cell>
          <cell r="AU6635">
            <v>0</v>
          </cell>
          <cell r="AW6635" t="str">
            <v>COM</v>
          </cell>
          <cell r="AX6635" t="str">
            <v>COM</v>
          </cell>
          <cell r="AY6635">
            <v>227.05978509095976</v>
          </cell>
          <cell r="AZ6635">
            <v>0</v>
          </cell>
          <cell r="BA6635">
            <v>0</v>
          </cell>
          <cell r="BB6635">
            <v>3.8816600293168498E-6</v>
          </cell>
          <cell r="BD6635">
            <v>0</v>
          </cell>
          <cell r="BE6635">
            <v>0</v>
          </cell>
          <cell r="BF6635" t="str">
            <v>TNK</v>
          </cell>
          <cell r="BG6635" t="str">
            <v>COM</v>
          </cell>
        </row>
        <row r="6636">
          <cell r="A6636" t="str">
            <v>NEW-0937</v>
          </cell>
          <cell r="B6636" t="str">
            <v>LAB</v>
          </cell>
          <cell r="G6636" t="str">
            <v>LAB</v>
          </cell>
          <cell r="M6636">
            <v>1589.4184956367208</v>
          </cell>
          <cell r="N6636">
            <v>2.7171620205217991E-5</v>
          </cell>
          <cell r="R6636">
            <v>2.7171620205217991E-5</v>
          </cell>
          <cell r="W6636">
            <v>2.8000000000000008E-3</v>
          </cell>
          <cell r="X6636">
            <v>0</v>
          </cell>
          <cell r="Y6636">
            <v>1</v>
          </cell>
          <cell r="Z6636">
            <v>0</v>
          </cell>
          <cell r="AA6636">
            <v>0</v>
          </cell>
          <cell r="AB6636">
            <v>0</v>
          </cell>
          <cell r="AC6636">
            <v>0</v>
          </cell>
          <cell r="AD6636">
            <v>0</v>
          </cell>
          <cell r="AE6636">
            <v>0</v>
          </cell>
          <cell r="AG6636">
            <v>0</v>
          </cell>
          <cell r="AH6636">
            <v>2.7171620205217991E-5</v>
          </cell>
          <cell r="AT6636" t="str">
            <v>OK</v>
          </cell>
          <cell r="AX6636" t="str">
            <v/>
          </cell>
        </row>
        <row r="6637">
          <cell r="A6637" t="str">
            <v>NEW-0399</v>
          </cell>
          <cell r="B6637" t="str">
            <v>LAB</v>
          </cell>
          <cell r="C6637" t="str">
            <v>COM</v>
          </cell>
          <cell r="H6637" t="str">
            <v>COMMISSIONING</v>
          </cell>
          <cell r="I6637" t="str">
            <v>COMMISSIONING</v>
          </cell>
          <cell r="L6637" t="str">
            <v>LAB</v>
          </cell>
          <cell r="M6637">
            <v>1589.4184956367208</v>
          </cell>
          <cell r="N6637">
            <v>2.7171620205217991E-5</v>
          </cell>
          <cell r="W6637">
            <v>1</v>
          </cell>
          <cell r="X6637">
            <v>0</v>
          </cell>
          <cell r="Y6637">
            <v>1</v>
          </cell>
          <cell r="AA6637">
            <v>0</v>
          </cell>
          <cell r="AB6637">
            <v>0</v>
          </cell>
          <cell r="AC6637">
            <v>0</v>
          </cell>
          <cell r="AD6637">
            <v>0</v>
          </cell>
          <cell r="AE6637">
            <v>0</v>
          </cell>
          <cell r="AG6637">
            <v>0</v>
          </cell>
          <cell r="AH6637">
            <v>2.7171620205217991E-5</v>
          </cell>
          <cell r="AJ6637" t="str">
            <v>%</v>
          </cell>
          <cell r="AK6637">
            <v>100</v>
          </cell>
          <cell r="AL6637">
            <v>0</v>
          </cell>
          <cell r="AM6637">
            <v>100</v>
          </cell>
          <cell r="AQ6637" t="str">
            <v>OK</v>
          </cell>
          <cell r="AR6637">
            <v>0</v>
          </cell>
          <cell r="AS6637" t="str">
            <v>0</v>
          </cell>
          <cell r="AT6637" t="str">
            <v>OK</v>
          </cell>
          <cell r="AU6637">
            <v>0</v>
          </cell>
          <cell r="AW6637" t="str">
            <v>COM</v>
          </cell>
          <cell r="AX6637" t="str">
            <v>COM</v>
          </cell>
          <cell r="AY6637">
            <v>1589.4184956367208</v>
          </cell>
          <cell r="AZ6637">
            <v>0</v>
          </cell>
          <cell r="BA6637">
            <v>0</v>
          </cell>
          <cell r="BB6637">
            <v>2.7171620205217991E-5</v>
          </cell>
          <cell r="BD6637">
            <v>0</v>
          </cell>
          <cell r="BE6637">
            <v>0</v>
          </cell>
          <cell r="BF6637" t="str">
            <v>MPB</v>
          </cell>
          <cell r="BG6637" t="str">
            <v>COM</v>
          </cell>
        </row>
        <row r="6638">
          <cell r="A6638" t="str">
            <v>NEW-0938</v>
          </cell>
          <cell r="B6638" t="str">
            <v>CLINIC</v>
          </cell>
          <cell r="G6638" t="str">
            <v>CLINIC</v>
          </cell>
          <cell r="M6638">
            <v>227.05978509095976</v>
          </cell>
          <cell r="N6638">
            <v>3.8816600293168498E-6</v>
          </cell>
          <cell r="R6638">
            <v>3.8816600293168498E-6</v>
          </cell>
          <cell r="W6638">
            <v>3.9999999999999948E-4</v>
          </cell>
          <cell r="X6638">
            <v>0</v>
          </cell>
          <cell r="Y6638">
            <v>1</v>
          </cell>
          <cell r="Z6638">
            <v>0</v>
          </cell>
          <cell r="AA6638">
            <v>0</v>
          </cell>
          <cell r="AB6638">
            <v>0</v>
          </cell>
          <cell r="AC6638">
            <v>0</v>
          </cell>
          <cell r="AD6638">
            <v>0</v>
          </cell>
          <cell r="AE6638">
            <v>0</v>
          </cell>
          <cell r="AG6638">
            <v>0</v>
          </cell>
          <cell r="AH6638">
            <v>3.8816600293168498E-6</v>
          </cell>
          <cell r="AT6638" t="str">
            <v>OK</v>
          </cell>
          <cell r="AX6638" t="str">
            <v/>
          </cell>
        </row>
        <row r="6639">
          <cell r="A6639" t="str">
            <v>NEW-0400</v>
          </cell>
          <cell r="B6639" t="str">
            <v>CLINIC</v>
          </cell>
          <cell r="C6639" t="str">
            <v>COM</v>
          </cell>
          <cell r="H6639" t="str">
            <v>COMMISSIONING</v>
          </cell>
          <cell r="I6639" t="str">
            <v>COMMISSIONING</v>
          </cell>
          <cell r="L6639" t="str">
            <v>CLINIC</v>
          </cell>
          <cell r="M6639">
            <v>227.05978509095976</v>
          </cell>
          <cell r="N6639">
            <v>3.8816600293168498E-6</v>
          </cell>
          <cell r="W6639">
            <v>1</v>
          </cell>
          <cell r="X6639">
            <v>0</v>
          </cell>
          <cell r="Y6639">
            <v>1</v>
          </cell>
          <cell r="AA6639">
            <v>0</v>
          </cell>
          <cell r="AB6639">
            <v>0</v>
          </cell>
          <cell r="AC6639">
            <v>0</v>
          </cell>
          <cell r="AD6639">
            <v>0</v>
          </cell>
          <cell r="AE6639">
            <v>0</v>
          </cell>
          <cell r="AG6639">
            <v>0</v>
          </cell>
          <cell r="AH6639">
            <v>3.8816600293168498E-6</v>
          </cell>
          <cell r="AJ6639" t="str">
            <v>%</v>
          </cell>
          <cell r="AK6639">
            <v>100</v>
          </cell>
          <cell r="AL6639">
            <v>0</v>
          </cell>
          <cell r="AM6639">
            <v>100</v>
          </cell>
          <cell r="AQ6639" t="str">
            <v>OK</v>
          </cell>
          <cell r="AR6639">
            <v>0</v>
          </cell>
          <cell r="AS6639" t="str">
            <v>0</v>
          </cell>
          <cell r="AT6639" t="str">
            <v>OK</v>
          </cell>
          <cell r="AU6639">
            <v>0</v>
          </cell>
          <cell r="AW6639" t="str">
            <v>COM</v>
          </cell>
          <cell r="AX6639" t="str">
            <v>COM</v>
          </cell>
          <cell r="AY6639">
            <v>227.05978509095976</v>
          </cell>
          <cell r="AZ6639">
            <v>0</v>
          </cell>
          <cell r="BA6639">
            <v>0</v>
          </cell>
          <cell r="BB6639">
            <v>3.8816600293168498E-6</v>
          </cell>
          <cell r="BD6639">
            <v>0</v>
          </cell>
          <cell r="BE6639">
            <v>0</v>
          </cell>
          <cell r="BF6639" t="str">
            <v>MPB</v>
          </cell>
          <cell r="BG6639" t="str">
            <v>COM</v>
          </cell>
        </row>
        <row r="6640">
          <cell r="A6640" t="str">
            <v>NEW-0939</v>
          </cell>
          <cell r="B6640" t="str">
            <v>FSB</v>
          </cell>
          <cell r="G6640" t="str">
            <v>FIRE STATION</v>
          </cell>
          <cell r="M6640">
            <v>227.05978509096002</v>
          </cell>
          <cell r="N6640">
            <v>3.8816600293168549E-6</v>
          </cell>
          <cell r="R6640">
            <v>3.8816600293168549E-6</v>
          </cell>
          <cell r="W6640">
            <v>3.9999999999999996E-4</v>
          </cell>
          <cell r="X6640">
            <v>0</v>
          </cell>
          <cell r="Y6640">
            <v>1</v>
          </cell>
          <cell r="Z6640">
            <v>0</v>
          </cell>
          <cell r="AA6640">
            <v>0</v>
          </cell>
          <cell r="AB6640">
            <v>0</v>
          </cell>
          <cell r="AC6640">
            <v>0</v>
          </cell>
          <cell r="AD6640">
            <v>0</v>
          </cell>
          <cell r="AE6640">
            <v>0</v>
          </cell>
          <cell r="AG6640">
            <v>0</v>
          </cell>
          <cell r="AH6640">
            <v>3.8816600293168549E-6</v>
          </cell>
          <cell r="AT6640" t="str">
            <v>OK</v>
          </cell>
          <cell r="AX6640" t="str">
            <v/>
          </cell>
        </row>
        <row r="6641">
          <cell r="A6641" t="str">
            <v>NEW-0401</v>
          </cell>
          <cell r="B6641" t="str">
            <v>FSB</v>
          </cell>
          <cell r="C6641" t="str">
            <v>COM</v>
          </cell>
          <cell r="H6641" t="str">
            <v>COMMISSIONING</v>
          </cell>
          <cell r="I6641" t="str">
            <v>COMMISSIONING</v>
          </cell>
          <cell r="L6641" t="str">
            <v>FIRE STATION</v>
          </cell>
          <cell r="M6641">
            <v>227.05978509096002</v>
          </cell>
          <cell r="N6641">
            <v>3.8816600293168549E-6</v>
          </cell>
          <cell r="W6641">
            <v>1</v>
          </cell>
          <cell r="X6641">
            <v>0</v>
          </cell>
          <cell r="Y6641">
            <v>1</v>
          </cell>
          <cell r="AA6641">
            <v>0</v>
          </cell>
          <cell r="AB6641">
            <v>0</v>
          </cell>
          <cell r="AC6641">
            <v>0</v>
          </cell>
          <cell r="AD6641">
            <v>0</v>
          </cell>
          <cell r="AE6641">
            <v>0</v>
          </cell>
          <cell r="AG6641">
            <v>0</v>
          </cell>
          <cell r="AH6641">
            <v>3.8816600293168549E-6</v>
          </cell>
          <cell r="AJ6641" t="str">
            <v>%</v>
          </cell>
          <cell r="AK6641">
            <v>100</v>
          </cell>
          <cell r="AL6641">
            <v>0</v>
          </cell>
          <cell r="AM6641">
            <v>100</v>
          </cell>
          <cell r="AQ6641" t="str">
            <v>OK</v>
          </cell>
          <cell r="AR6641">
            <v>0</v>
          </cell>
          <cell r="AS6641" t="str">
            <v>0</v>
          </cell>
          <cell r="AT6641" t="str">
            <v>OK</v>
          </cell>
          <cell r="AU6641">
            <v>0</v>
          </cell>
          <cell r="AW6641" t="str">
            <v>COM</v>
          </cell>
          <cell r="AX6641" t="str">
            <v>COM</v>
          </cell>
          <cell r="AY6641">
            <v>227.05978509096002</v>
          </cell>
          <cell r="AZ6641">
            <v>0</v>
          </cell>
          <cell r="BA6641">
            <v>0</v>
          </cell>
          <cell r="BB6641">
            <v>3.8816600293168549E-6</v>
          </cell>
          <cell r="BD6641">
            <v>0</v>
          </cell>
          <cell r="BE6641">
            <v>0</v>
          </cell>
          <cell r="BF6641" t="str">
            <v>FSB</v>
          </cell>
          <cell r="BG6641" t="str">
            <v>COM</v>
          </cell>
        </row>
        <row r="6642">
          <cell r="A6642" t="str">
            <v>NEW-0940</v>
          </cell>
          <cell r="B6642" t="str">
            <v>ITR55</v>
          </cell>
          <cell r="G6642" t="str">
            <v>ITR55</v>
          </cell>
          <cell r="M6642">
            <v>5676.4946272740017</v>
          </cell>
          <cell r="N6642">
            <v>9.7041500732921389E-5</v>
          </cell>
          <cell r="R6642">
            <v>9.7041500732921389E-5</v>
          </cell>
          <cell r="W6642">
            <v>0.01</v>
          </cell>
          <cell r="X6642">
            <v>0</v>
          </cell>
          <cell r="Y6642">
            <v>1</v>
          </cell>
          <cell r="Z6642">
            <v>0</v>
          </cell>
          <cell r="AA6642">
            <v>0</v>
          </cell>
          <cell r="AB6642">
            <v>0</v>
          </cell>
          <cell r="AC6642">
            <v>0</v>
          </cell>
          <cell r="AD6642">
            <v>0</v>
          </cell>
          <cell r="AE6642">
            <v>0</v>
          </cell>
          <cell r="AG6642">
            <v>0</v>
          </cell>
          <cell r="AH6642">
            <v>9.7041500732921389E-5</v>
          </cell>
          <cell r="AT6642" t="str">
            <v>OK</v>
          </cell>
          <cell r="AX6642" t="str">
            <v/>
          </cell>
        </row>
        <row r="6643">
          <cell r="A6643" t="str">
            <v>NEW-0901</v>
          </cell>
          <cell r="B6643" t="str">
            <v>ITR55</v>
          </cell>
          <cell r="C6643" t="str">
            <v>COM</v>
          </cell>
          <cell r="H6643" t="str">
            <v>COMMISSIONING</v>
          </cell>
          <cell r="I6643" t="str">
            <v>COMMISSIONING</v>
          </cell>
          <cell r="L6643" t="str">
            <v>ITR-55</v>
          </cell>
          <cell r="M6643">
            <v>5676.4946272740017</v>
          </cell>
          <cell r="N6643">
            <v>9.7041500732921389E-5</v>
          </cell>
          <cell r="W6643">
            <v>1</v>
          </cell>
          <cell r="X6643">
            <v>0</v>
          </cell>
          <cell r="Y6643">
            <v>1</v>
          </cell>
          <cell r="AA6643">
            <v>0</v>
          </cell>
          <cell r="AB6643">
            <v>0</v>
          </cell>
          <cell r="AC6643">
            <v>0</v>
          </cell>
          <cell r="AD6643">
            <v>0</v>
          </cell>
          <cell r="AE6643">
            <v>0</v>
          </cell>
          <cell r="AG6643">
            <v>0</v>
          </cell>
          <cell r="AH6643">
            <v>9.7041500732921389E-5</v>
          </cell>
          <cell r="AJ6643" t="str">
            <v>%</v>
          </cell>
          <cell r="AK6643">
            <v>100</v>
          </cell>
          <cell r="AL6643">
            <v>0</v>
          </cell>
          <cell r="AM6643">
            <v>100</v>
          </cell>
          <cell r="AQ6643" t="str">
            <v>OK</v>
          </cell>
          <cell r="AR6643">
            <v>0</v>
          </cell>
          <cell r="AS6643" t="str">
            <v>0</v>
          </cell>
          <cell r="AT6643" t="str">
            <v>OK</v>
          </cell>
          <cell r="AU6643">
            <v>0</v>
          </cell>
          <cell r="AW6643" t="str">
            <v>COM</v>
          </cell>
          <cell r="AX6643" t="str">
            <v>COM</v>
          </cell>
          <cell r="AY6643">
            <v>5676.4946272740017</v>
          </cell>
          <cell r="AZ6643">
            <v>0</v>
          </cell>
          <cell r="BA6643">
            <v>0</v>
          </cell>
          <cell r="BB6643">
            <v>9.7041500732921389E-5</v>
          </cell>
          <cell r="BD6643">
            <v>0</v>
          </cell>
          <cell r="BE6643">
            <v>0</v>
          </cell>
          <cell r="BF6643" t="str">
            <v>S55</v>
          </cell>
          <cell r="BG6643" t="str">
            <v>COM</v>
          </cell>
        </row>
        <row r="6644">
          <cell r="A6644" t="str">
            <v>NEW-0941</v>
          </cell>
          <cell r="B6644" t="str">
            <v>GHB</v>
          </cell>
          <cell r="G6644" t="str">
            <v>GATE BUILDING</v>
          </cell>
          <cell r="M6644">
            <v>454.11957018191953</v>
          </cell>
          <cell r="N6644">
            <v>7.7633200586336996E-6</v>
          </cell>
          <cell r="R6644">
            <v>7.7633200586336996E-6</v>
          </cell>
          <cell r="W6644">
            <v>7.9999999999999895E-4</v>
          </cell>
          <cell r="X6644">
            <v>0</v>
          </cell>
          <cell r="Y6644">
            <v>1</v>
          </cell>
          <cell r="Z6644">
            <v>0</v>
          </cell>
          <cell r="AA6644">
            <v>0</v>
          </cell>
          <cell r="AB6644">
            <v>0</v>
          </cell>
          <cell r="AC6644">
            <v>0</v>
          </cell>
          <cell r="AD6644">
            <v>0</v>
          </cell>
          <cell r="AE6644">
            <v>0</v>
          </cell>
          <cell r="AG6644">
            <v>0</v>
          </cell>
          <cell r="AH6644">
            <v>7.7633200586336996E-6</v>
          </cell>
          <cell r="AT6644" t="str">
            <v>OK</v>
          </cell>
          <cell r="AX6644" t="str">
            <v/>
          </cell>
        </row>
        <row r="6645">
          <cell r="A6645" t="str">
            <v>NEW-0402</v>
          </cell>
          <cell r="B6645" t="str">
            <v>GHB</v>
          </cell>
          <cell r="C6645" t="str">
            <v>COM</v>
          </cell>
          <cell r="H6645" t="str">
            <v>COMMISSIONING</v>
          </cell>
          <cell r="I6645" t="str">
            <v>COMMISSIONING</v>
          </cell>
          <cell r="L6645" t="str">
            <v>GATE BUILDING</v>
          </cell>
          <cell r="M6645">
            <v>454.11957018191953</v>
          </cell>
          <cell r="N6645">
            <v>7.7633200586336996E-6</v>
          </cell>
          <cell r="W6645">
            <v>1</v>
          </cell>
          <cell r="X6645">
            <v>0</v>
          </cell>
          <cell r="Y6645">
            <v>1</v>
          </cell>
          <cell r="AA6645">
            <v>0</v>
          </cell>
          <cell r="AB6645">
            <v>0</v>
          </cell>
          <cell r="AC6645">
            <v>0</v>
          </cell>
          <cell r="AD6645">
            <v>0</v>
          </cell>
          <cell r="AE6645">
            <v>0</v>
          </cell>
          <cell r="AG6645">
            <v>0</v>
          </cell>
          <cell r="AH6645">
            <v>7.7633200586336996E-6</v>
          </cell>
          <cell r="AJ6645" t="str">
            <v>%</v>
          </cell>
          <cell r="AK6645">
            <v>100</v>
          </cell>
          <cell r="AL6645">
            <v>0</v>
          </cell>
          <cell r="AM6645">
            <v>100</v>
          </cell>
          <cell r="AQ6645" t="str">
            <v>OK</v>
          </cell>
          <cell r="AR6645">
            <v>0</v>
          </cell>
          <cell r="AS6645" t="str">
            <v>0</v>
          </cell>
          <cell r="AT6645" t="str">
            <v>OK</v>
          </cell>
          <cell r="AU6645">
            <v>0</v>
          </cell>
          <cell r="AW6645" t="str">
            <v>COM</v>
          </cell>
          <cell r="AX6645" t="str">
            <v>COM</v>
          </cell>
          <cell r="AY6645">
            <v>454.11957018191953</v>
          </cell>
          <cell r="AZ6645">
            <v>0</v>
          </cell>
          <cell r="BA6645">
            <v>0</v>
          </cell>
          <cell r="BB6645">
            <v>7.7633200586336996E-6</v>
          </cell>
          <cell r="BD6645">
            <v>0</v>
          </cell>
          <cell r="BE6645">
            <v>0</v>
          </cell>
          <cell r="BF6645" t="str">
            <v>GHB</v>
          </cell>
          <cell r="BG6645" t="str">
            <v>COM</v>
          </cell>
        </row>
        <row r="6646">
          <cell r="A6646" t="str">
            <v>NEW-0942</v>
          </cell>
          <cell r="B6646" t="str">
            <v>OTHER</v>
          </cell>
          <cell r="G6646" t="str">
            <v>OTHER</v>
          </cell>
          <cell r="M6646">
            <v>18740.720450007</v>
          </cell>
          <cell r="N6646">
            <v>3.2037864152056471E-4</v>
          </cell>
          <cell r="R6646">
            <v>3.2037864152056471E-4</v>
          </cell>
          <cell r="W6646">
            <v>3.301460087703241E-2</v>
          </cell>
          <cell r="X6646">
            <v>0</v>
          </cell>
          <cell r="Y6646">
            <v>1</v>
          </cell>
          <cell r="Z6646">
            <v>0</v>
          </cell>
          <cell r="AA6646">
            <v>0</v>
          </cell>
          <cell r="AB6646">
            <v>0</v>
          </cell>
          <cell r="AC6646">
            <v>0</v>
          </cell>
          <cell r="AD6646">
            <v>0</v>
          </cell>
          <cell r="AE6646">
            <v>0</v>
          </cell>
          <cell r="AG6646">
            <v>0</v>
          </cell>
          <cell r="AH6646">
            <v>3.2037864152056471E-4</v>
          </cell>
          <cell r="AT6646" t="str">
            <v>OK</v>
          </cell>
          <cell r="AX6646" t="str">
            <v/>
          </cell>
        </row>
        <row r="6647">
          <cell r="A6647" t="str">
            <v>NEW-0403</v>
          </cell>
          <cell r="B6647" t="str">
            <v>OTHER</v>
          </cell>
          <cell r="C6647" t="str">
            <v>COM</v>
          </cell>
          <cell r="H6647" t="str">
            <v>COMMISSIONING</v>
          </cell>
          <cell r="I6647" t="str">
            <v>COMMISSIONING</v>
          </cell>
          <cell r="L6647" t="str">
            <v>OTHER</v>
          </cell>
          <cell r="M6647">
            <v>18740.720450007</v>
          </cell>
          <cell r="N6647">
            <v>3.2037864152056471E-4</v>
          </cell>
          <cell r="W6647">
            <v>1</v>
          </cell>
          <cell r="X6647">
            <v>0</v>
          </cell>
          <cell r="Y6647">
            <v>1</v>
          </cell>
          <cell r="AA6647">
            <v>0</v>
          </cell>
          <cell r="AB6647">
            <v>0</v>
          </cell>
          <cell r="AC6647">
            <v>0</v>
          </cell>
          <cell r="AD6647">
            <v>0</v>
          </cell>
          <cell r="AE6647">
            <v>0</v>
          </cell>
          <cell r="AG6647">
            <v>0</v>
          </cell>
          <cell r="AH6647">
            <v>3.2037864152056471E-4</v>
          </cell>
          <cell r="AJ6647" t="str">
            <v>%</v>
          </cell>
          <cell r="AK6647">
            <v>100</v>
          </cell>
          <cell r="AL6647">
            <v>0</v>
          </cell>
          <cell r="AM6647">
            <v>100</v>
          </cell>
          <cell r="AQ6647" t="str">
            <v>OK</v>
          </cell>
          <cell r="AR6647">
            <v>0</v>
          </cell>
          <cell r="AS6647" t="str">
            <v>0</v>
          </cell>
          <cell r="AT6647" t="str">
            <v>OK</v>
          </cell>
          <cell r="AU6647">
            <v>0</v>
          </cell>
          <cell r="AW6647" t="str">
            <v>COM</v>
          </cell>
          <cell r="AX6647" t="str">
            <v>COM</v>
          </cell>
          <cell r="AY6647">
            <v>18740.720450007</v>
          </cell>
          <cell r="AZ6647">
            <v>0</v>
          </cell>
          <cell r="BA6647">
            <v>0</v>
          </cell>
          <cell r="BB6647">
            <v>3.2037864152056471E-4</v>
          </cell>
          <cell r="BD6647">
            <v>0</v>
          </cell>
          <cell r="BE6647">
            <v>0</v>
          </cell>
          <cell r="BF6647" t="str">
            <v>OTHER</v>
          </cell>
          <cell r="BG6647" t="str">
            <v>COM</v>
          </cell>
        </row>
        <row r="6648">
          <cell r="AC6648">
            <v>0</v>
          </cell>
        </row>
        <row r="6650">
          <cell r="A6650">
            <v>1</v>
          </cell>
          <cell r="B6650">
            <v>2</v>
          </cell>
          <cell r="C6650">
            <v>3</v>
          </cell>
          <cell r="D6650">
            <v>4</v>
          </cell>
          <cell r="E6650">
            <v>5</v>
          </cell>
          <cell r="F6650">
            <v>6</v>
          </cell>
          <cell r="G6650">
            <v>7</v>
          </cell>
          <cell r="H6650">
            <v>8</v>
          </cell>
          <cell r="I6650">
            <v>9</v>
          </cell>
          <cell r="J6650">
            <v>10</v>
          </cell>
          <cell r="K6650">
            <v>11</v>
          </cell>
          <cell r="L6650">
            <v>12</v>
          </cell>
          <cell r="M6650">
            <v>13</v>
          </cell>
          <cell r="N6650">
            <v>14</v>
          </cell>
          <cell r="O6650">
            <v>15</v>
          </cell>
          <cell r="P6650">
            <v>16</v>
          </cell>
          <cell r="Q6650">
            <v>17</v>
          </cell>
          <cell r="R6650">
            <v>18</v>
          </cell>
          <cell r="S6650">
            <v>19</v>
          </cell>
          <cell r="T6650">
            <v>20</v>
          </cell>
          <cell r="U6650">
            <v>21</v>
          </cell>
          <cell r="V6650">
            <v>22</v>
          </cell>
          <cell r="W6650">
            <v>23</v>
          </cell>
          <cell r="X6650">
            <v>24</v>
          </cell>
          <cell r="Y6650">
            <v>25</v>
          </cell>
          <cell r="Z6650">
            <v>26</v>
          </cell>
          <cell r="AA6650">
            <v>27</v>
          </cell>
          <cell r="AB6650">
            <v>28</v>
          </cell>
          <cell r="AC6650">
            <v>29</v>
          </cell>
          <cell r="AD6650">
            <v>30</v>
          </cell>
          <cell r="AE6650">
            <v>31</v>
          </cell>
          <cell r="AG6650">
            <v>33</v>
          </cell>
          <cell r="AH6650">
            <v>34</v>
          </cell>
          <cell r="AI6650">
            <v>35</v>
          </cell>
          <cell r="AJ6650">
            <v>36</v>
          </cell>
          <cell r="AK6650">
            <v>37</v>
          </cell>
          <cell r="AL6650">
            <v>38</v>
          </cell>
          <cell r="AM6650">
            <v>39</v>
          </cell>
          <cell r="AN6650">
            <v>40</v>
          </cell>
          <cell r="AO6650">
            <v>41</v>
          </cell>
          <cell r="AP6650">
            <v>42</v>
          </cell>
          <cell r="AQ6650">
            <v>43</v>
          </cell>
          <cell r="AR6650">
            <v>44</v>
          </cell>
          <cell r="AS6650">
            <v>45</v>
          </cell>
          <cell r="AT6650">
            <v>46</v>
          </cell>
          <cell r="AU6650">
            <v>47</v>
          </cell>
          <cell r="AV6650">
            <v>48</v>
          </cell>
          <cell r="AW6650">
            <v>49</v>
          </cell>
          <cell r="AX6650">
            <v>50</v>
          </cell>
          <cell r="AY6650">
            <v>51</v>
          </cell>
          <cell r="AZ6650">
            <v>52</v>
          </cell>
          <cell r="BA6650">
            <v>53</v>
          </cell>
          <cell r="BB6650">
            <v>54</v>
          </cell>
          <cell r="BC6650">
            <v>55</v>
          </cell>
          <cell r="BD6650">
            <v>56</v>
          </cell>
          <cell r="BE6650">
            <v>57</v>
          </cell>
          <cell r="BF6650">
            <v>58</v>
          </cell>
          <cell r="BG6650">
            <v>59</v>
          </cell>
          <cell r="BH6650">
            <v>60</v>
          </cell>
          <cell r="BI6650">
            <v>61</v>
          </cell>
          <cell r="BJ6650">
            <v>62</v>
          </cell>
        </row>
      </sheetData>
      <sheetData sheetId="50">
        <row r="1">
          <cell r="BF1" t="str">
            <v>فیلتر چک</v>
          </cell>
          <cell r="BG1" t="str">
            <v>فیلتر اصلی</v>
          </cell>
        </row>
        <row r="2">
          <cell r="BG2" t="str">
            <v>1: پلن مشکلی ندارد</v>
          </cell>
        </row>
        <row r="3">
          <cell r="BG3" t="str">
            <v>2: پلن مشکلی دارد</v>
          </cell>
        </row>
        <row r="4">
          <cell r="BG4" t="str">
            <v>3: باقیمانده 0 است</v>
          </cell>
        </row>
        <row r="7">
          <cell r="BJ7" t="str">
            <v>TOTAL PLAN</v>
          </cell>
          <cell r="BK7" t="str">
            <v>TOTAL ACTUAL</v>
          </cell>
          <cell r="BL7" t="str">
            <v>DEV.</v>
          </cell>
        </row>
        <row r="8">
          <cell r="BJ8">
            <v>8.9668939483076324E-4</v>
          </cell>
          <cell r="BK8">
            <v>5.036284982635591E-4</v>
          </cell>
          <cell r="BL8">
            <v>3.9306089656720414E-4</v>
          </cell>
        </row>
        <row r="10">
          <cell r="BF10" t="str">
            <v>فیلتر چک</v>
          </cell>
          <cell r="BG10" t="str">
            <v>فیلتر اصلی</v>
          </cell>
        </row>
        <row r="11">
          <cell r="BF11">
            <v>1</v>
          </cell>
          <cell r="BG11">
            <v>1</v>
          </cell>
        </row>
        <row r="12">
          <cell r="BF12">
            <v>1</v>
          </cell>
          <cell r="BG12">
            <v>1</v>
          </cell>
        </row>
        <row r="13">
          <cell r="BF13">
            <v>1</v>
          </cell>
          <cell r="BG13">
            <v>1</v>
          </cell>
        </row>
        <row r="14">
          <cell r="K14" t="str">
            <v>کد</v>
          </cell>
          <cell r="L14" t="str">
            <v>دیسیپلین</v>
          </cell>
          <cell r="M14" t="str">
            <v>یونیت</v>
          </cell>
          <cell r="N14" t="str">
            <v>فعالیت</v>
          </cell>
          <cell r="R14" t="str">
            <v>پیشرفت</v>
          </cell>
          <cell r="W14" t="str">
            <v xml:space="preserve">تحقق </v>
          </cell>
          <cell r="Y14" t="str">
            <v>واحد</v>
          </cell>
          <cell r="AA14" t="str">
            <v>تا پایان ماه گذشته</v>
          </cell>
          <cell r="AE14" t="str">
            <v>این ماه</v>
          </cell>
          <cell r="AH14">
            <v>1404</v>
          </cell>
          <cell r="BF14">
            <v>1</v>
          </cell>
          <cell r="BG14">
            <v>1</v>
          </cell>
          <cell r="BN14" t="str">
            <v>توضیحات تیر</v>
          </cell>
          <cell r="BO14" t="str">
            <v>هولد اعلامی ستاره تاراز</v>
          </cell>
          <cell r="BP14" t="str">
            <v>فرانت</v>
          </cell>
          <cell r="BQ14" t="str">
            <v>پلن نشده</v>
          </cell>
          <cell r="BT14" t="str">
            <v>پلن قطعی</v>
          </cell>
          <cell r="BX14" t="str">
            <v>پلن مشروط</v>
          </cell>
          <cell r="CC14" t="str">
            <v>پلن ماه</v>
          </cell>
          <cell r="CD14" t="str">
            <v>هولد</v>
          </cell>
        </row>
        <row r="15">
          <cell r="R15" t="str">
            <v>تجمعی تا ماه قبل</v>
          </cell>
          <cell r="S15" t="str">
            <v>پلن ماه</v>
          </cell>
          <cell r="T15" t="str">
            <v>انجام شده ماه</v>
          </cell>
          <cell r="U15" t="str">
            <v>تجمعی تا کنون</v>
          </cell>
          <cell r="W15">
            <v>0.56165323373609377</v>
          </cell>
          <cell r="AA15" t="str">
            <v>حجم کل</v>
          </cell>
          <cell r="AB15" t="str">
            <v>انجام شده</v>
          </cell>
          <cell r="AC15" t="str">
            <v>باقیمانده</v>
          </cell>
          <cell r="AE15" t="str">
            <v>پلن ماه</v>
          </cell>
          <cell r="AF15" t="str">
            <v>انجام شده</v>
          </cell>
          <cell r="BF15">
            <v>1</v>
          </cell>
          <cell r="BG15">
            <v>1</v>
          </cell>
          <cell r="BJ15" t="str">
            <v>PLAN</v>
          </cell>
          <cell r="BK15" t="str">
            <v>ACTUAL</v>
          </cell>
          <cell r="BL15" t="str">
            <v>Dev.</v>
          </cell>
          <cell r="BT15" t="str">
            <v>PLAN</v>
          </cell>
          <cell r="BU15" t="str">
            <v>ACTUAL</v>
          </cell>
          <cell r="BV15" t="str">
            <v>PROGRESS %</v>
          </cell>
          <cell r="BX15" t="str">
            <v>PLAN</v>
          </cell>
          <cell r="BY15" t="str">
            <v>ACTUAL</v>
          </cell>
          <cell r="BZ15" t="str">
            <v>PROGRESS %</v>
          </cell>
        </row>
        <row r="16">
          <cell r="AH16">
            <v>3</v>
          </cell>
          <cell r="AL16">
            <v>4</v>
          </cell>
          <cell r="AP16">
            <v>5</v>
          </cell>
          <cell r="AT16">
            <v>6</v>
          </cell>
          <cell r="BF16">
            <v>1</v>
          </cell>
          <cell r="BG16">
            <v>1</v>
          </cell>
          <cell r="BJ16">
            <v>8.9668939483076324E-4</v>
          </cell>
          <cell r="BK16">
            <v>5.036284982635591E-4</v>
          </cell>
          <cell r="BL16">
            <v>3.9306089656720414E-4</v>
          </cell>
          <cell r="BT16">
            <v>6.594987294639761E-4</v>
          </cell>
          <cell r="BU16">
            <v>3.3644573752102461E-4</v>
          </cell>
          <cell r="BV16">
            <v>0.51015373114437867</v>
          </cell>
          <cell r="BX16" t="e">
            <v>#REF!</v>
          </cell>
          <cell r="BY16">
            <v>1.2520449994271716E-5</v>
          </cell>
          <cell r="BZ16" t="e">
            <v>#REF!</v>
          </cell>
          <cell r="CC16" t="str">
            <v>پلن ماه</v>
          </cell>
          <cell r="CD16" t="str">
            <v>هولد</v>
          </cell>
        </row>
        <row r="17">
          <cell r="N17" t="str">
            <v>Control Cable</v>
          </cell>
          <cell r="R17">
            <v>0.99996419684574211</v>
          </cell>
          <cell r="S17">
            <v>3.5803154257890122E-5</v>
          </cell>
          <cell r="T17">
            <v>3.5803154257890122E-5</v>
          </cell>
          <cell r="U17">
            <v>1</v>
          </cell>
          <cell r="W17">
            <v>1</v>
          </cell>
          <cell r="Y17" t="str">
            <v>ML</v>
          </cell>
          <cell r="AA17">
            <v>111722</v>
          </cell>
          <cell r="AB17">
            <v>111718</v>
          </cell>
          <cell r="AC17">
            <v>4</v>
          </cell>
          <cell r="AE17">
            <v>4</v>
          </cell>
          <cell r="AF17">
            <v>4</v>
          </cell>
          <cell r="BF17">
            <v>1</v>
          </cell>
          <cell r="BG17">
            <v>1</v>
          </cell>
          <cell r="BJ17">
            <v>3.0156445572868733E-5</v>
          </cell>
          <cell r="BK17">
            <v>4.402559040396633E-6</v>
          </cell>
          <cell r="BL17">
            <v>2.57538865324721E-5</v>
          </cell>
          <cell r="BQ17">
            <v>0</v>
          </cell>
          <cell r="BT17">
            <v>3.0076967239520324E-5</v>
          </cell>
          <cell r="BU17">
            <v>3.8974094083993587E-6</v>
          </cell>
          <cell r="BV17">
            <v>2.6179557831120964E-5</v>
          </cell>
          <cell r="BX17" t="e">
            <v>#REF!</v>
          </cell>
          <cell r="BY17">
            <v>5.051496319972737E-7</v>
          </cell>
          <cell r="BZ17" t="e">
            <v>#REF!</v>
          </cell>
        </row>
        <row r="18">
          <cell r="K18" t="str">
            <v>FA-25160699</v>
          </cell>
          <cell r="M18" t="str">
            <v>S35</v>
          </cell>
          <cell r="N18" t="str">
            <v>Handling</v>
          </cell>
          <cell r="R18">
            <v>1</v>
          </cell>
          <cell r="S18">
            <v>0</v>
          </cell>
          <cell r="T18">
            <v>0</v>
          </cell>
          <cell r="U18">
            <v>1</v>
          </cell>
          <cell r="W18">
            <v>0</v>
          </cell>
          <cell r="Y18" t="str">
            <v>ML</v>
          </cell>
          <cell r="AA18">
            <v>39659</v>
          </cell>
          <cell r="AB18">
            <v>39659</v>
          </cell>
          <cell r="AC18">
            <v>0</v>
          </cell>
          <cell r="AE18">
            <v>0</v>
          </cell>
          <cell r="AF18">
            <v>0</v>
          </cell>
          <cell r="BA18">
            <v>0</v>
          </cell>
          <cell r="BF18">
            <v>1</v>
          </cell>
          <cell r="BJ18">
            <v>0</v>
          </cell>
          <cell r="BK18">
            <v>0</v>
          </cell>
          <cell r="BL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T18">
            <v>0</v>
          </cell>
          <cell r="BU18">
            <v>0</v>
          </cell>
          <cell r="BV18">
            <v>0</v>
          </cell>
          <cell r="BX18" t="e">
            <v>#REF!</v>
          </cell>
          <cell r="BY18">
            <v>0</v>
          </cell>
          <cell r="BZ18">
            <v>0</v>
          </cell>
          <cell r="CC18">
            <v>0</v>
          </cell>
          <cell r="CD18">
            <v>0</v>
          </cell>
        </row>
        <row r="19">
          <cell r="K19" t="str">
            <v>FA-25160700</v>
          </cell>
          <cell r="L19" t="str">
            <v>EL</v>
          </cell>
          <cell r="M19" t="str">
            <v>S35</v>
          </cell>
          <cell r="N19" t="str">
            <v>Control Cable</v>
          </cell>
          <cell r="R19">
            <v>1</v>
          </cell>
          <cell r="S19">
            <v>0</v>
          </cell>
          <cell r="T19">
            <v>0</v>
          </cell>
          <cell r="U19">
            <v>1</v>
          </cell>
          <cell r="W19">
            <v>0</v>
          </cell>
          <cell r="Y19" t="str">
            <v>ML</v>
          </cell>
          <cell r="AA19">
            <v>39659</v>
          </cell>
          <cell r="AB19">
            <v>39659</v>
          </cell>
          <cell r="AC19">
            <v>0</v>
          </cell>
          <cell r="AE19">
            <v>0</v>
          </cell>
          <cell r="AF19">
            <v>0</v>
          </cell>
          <cell r="BA19">
            <v>0</v>
          </cell>
          <cell r="BF19">
            <v>1</v>
          </cell>
          <cell r="BG19">
            <v>3</v>
          </cell>
          <cell r="BJ19">
            <v>0</v>
          </cell>
          <cell r="BK19">
            <v>0</v>
          </cell>
          <cell r="BL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T19">
            <v>0</v>
          </cell>
          <cell r="BU19">
            <v>0</v>
          </cell>
          <cell r="BV19">
            <v>0</v>
          </cell>
          <cell r="BX19" t="e">
            <v>#REF!</v>
          </cell>
          <cell r="BY19">
            <v>0</v>
          </cell>
          <cell r="BZ19">
            <v>0</v>
          </cell>
          <cell r="CC19">
            <v>0</v>
          </cell>
          <cell r="CD19">
            <v>0</v>
          </cell>
        </row>
        <row r="20">
          <cell r="K20" t="str">
            <v>FA-25160701</v>
          </cell>
          <cell r="M20" t="str">
            <v>S35</v>
          </cell>
          <cell r="N20" t="str">
            <v>Cable arrangements and fixing</v>
          </cell>
          <cell r="R20">
            <v>1</v>
          </cell>
          <cell r="S20">
            <v>0</v>
          </cell>
          <cell r="T20">
            <v>0</v>
          </cell>
          <cell r="U20">
            <v>1</v>
          </cell>
          <cell r="W20">
            <v>0</v>
          </cell>
          <cell r="Y20" t="str">
            <v>ML</v>
          </cell>
          <cell r="AA20">
            <v>39659</v>
          </cell>
          <cell r="AB20">
            <v>39659</v>
          </cell>
          <cell r="AC20">
            <v>0</v>
          </cell>
          <cell r="AE20">
            <v>0</v>
          </cell>
          <cell r="AF20">
            <v>0</v>
          </cell>
          <cell r="BA20">
            <v>0</v>
          </cell>
          <cell r="BF20">
            <v>1</v>
          </cell>
          <cell r="BJ20">
            <v>0</v>
          </cell>
          <cell r="BK20">
            <v>0</v>
          </cell>
          <cell r="BL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T20">
            <v>0</v>
          </cell>
          <cell r="BU20">
            <v>0</v>
          </cell>
          <cell r="BV20">
            <v>0</v>
          </cell>
          <cell r="BX20" t="e">
            <v>#REF!</v>
          </cell>
          <cell r="BY20">
            <v>0</v>
          </cell>
          <cell r="BZ20">
            <v>0</v>
          </cell>
          <cell r="CC20">
            <v>0</v>
          </cell>
          <cell r="CD20">
            <v>0</v>
          </cell>
        </row>
        <row r="21">
          <cell r="K21" t="str">
            <v>FA-25160702</v>
          </cell>
          <cell r="M21" t="str">
            <v>S35</v>
          </cell>
          <cell r="N21" t="str">
            <v>Cable Marking</v>
          </cell>
          <cell r="R21">
            <v>1</v>
          </cell>
          <cell r="S21">
            <v>0</v>
          </cell>
          <cell r="T21">
            <v>0</v>
          </cell>
          <cell r="U21">
            <v>1</v>
          </cell>
          <cell r="W21">
            <v>0</v>
          </cell>
          <cell r="Y21" t="str">
            <v>ML</v>
          </cell>
          <cell r="AA21">
            <v>39659</v>
          </cell>
          <cell r="AB21">
            <v>39659</v>
          </cell>
          <cell r="AC21">
            <v>0</v>
          </cell>
          <cell r="AE21">
            <v>0</v>
          </cell>
          <cell r="AF21">
            <v>0</v>
          </cell>
          <cell r="BA21">
            <v>0</v>
          </cell>
          <cell r="BF21">
            <v>1</v>
          </cell>
          <cell r="BJ21">
            <v>0</v>
          </cell>
          <cell r="BK21">
            <v>0</v>
          </cell>
          <cell r="BL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T21">
            <v>0</v>
          </cell>
          <cell r="BU21">
            <v>0</v>
          </cell>
          <cell r="BV21">
            <v>0</v>
          </cell>
          <cell r="BX21" t="e">
            <v>#REF!</v>
          </cell>
          <cell r="BY21">
            <v>0</v>
          </cell>
          <cell r="BZ21">
            <v>0</v>
          </cell>
          <cell r="CC21">
            <v>0</v>
          </cell>
          <cell r="CD21">
            <v>0</v>
          </cell>
        </row>
        <row r="22">
          <cell r="K22" t="str">
            <v>FA-25160703</v>
          </cell>
          <cell r="M22" t="str">
            <v>S35</v>
          </cell>
          <cell r="N22" t="str">
            <v>Continuity &amp; Megger Test</v>
          </cell>
          <cell r="R22">
            <v>0.98453525210760884</v>
          </cell>
          <cell r="S22">
            <v>0</v>
          </cell>
          <cell r="T22">
            <v>0</v>
          </cell>
          <cell r="U22">
            <v>0.98453525210760884</v>
          </cell>
          <cell r="W22">
            <v>0</v>
          </cell>
          <cell r="Y22" t="str">
            <v>ML</v>
          </cell>
          <cell r="AA22">
            <v>37246</v>
          </cell>
          <cell r="AB22">
            <v>36670</v>
          </cell>
          <cell r="AC22">
            <v>576</v>
          </cell>
          <cell r="AE22">
            <v>0</v>
          </cell>
          <cell r="AF22">
            <v>0</v>
          </cell>
          <cell r="BA22">
            <v>0</v>
          </cell>
          <cell r="BF22">
            <v>1</v>
          </cell>
          <cell r="BJ22">
            <v>0</v>
          </cell>
          <cell r="BK22">
            <v>0</v>
          </cell>
          <cell r="BL22">
            <v>0</v>
          </cell>
          <cell r="BN22" t="str">
            <v>496 متر هولد عدم مشخص بودن نقطه کانکشن کابل فیبر نوری
80 متر کسری دیزل ژنراتور</v>
          </cell>
          <cell r="BO22">
            <v>576</v>
          </cell>
          <cell r="BP22">
            <v>0</v>
          </cell>
          <cell r="BQ22">
            <v>0</v>
          </cell>
          <cell r="BT22">
            <v>0</v>
          </cell>
          <cell r="BU22">
            <v>0</v>
          </cell>
          <cell r="BV22">
            <v>0</v>
          </cell>
          <cell r="BX22" t="e">
            <v>#REF!</v>
          </cell>
          <cell r="BY22">
            <v>0</v>
          </cell>
          <cell r="BZ22">
            <v>0</v>
          </cell>
          <cell r="CC22">
            <v>0</v>
          </cell>
          <cell r="CD22">
            <v>1.5464747892391129E-2</v>
          </cell>
        </row>
        <row r="23">
          <cell r="K23" t="str">
            <v>FA-25160704</v>
          </cell>
          <cell r="M23" t="str">
            <v>S35</v>
          </cell>
          <cell r="N23" t="str">
            <v>QC</v>
          </cell>
          <cell r="R23">
            <v>1</v>
          </cell>
          <cell r="S23">
            <v>0</v>
          </cell>
          <cell r="T23">
            <v>0</v>
          </cell>
          <cell r="U23">
            <v>1</v>
          </cell>
          <cell r="W23">
            <v>0</v>
          </cell>
          <cell r="Y23" t="str">
            <v>ML</v>
          </cell>
          <cell r="AA23">
            <v>39659</v>
          </cell>
          <cell r="AB23">
            <v>39659</v>
          </cell>
          <cell r="AC23">
            <v>0</v>
          </cell>
          <cell r="AE23">
            <v>0</v>
          </cell>
          <cell r="AF23">
            <v>0</v>
          </cell>
          <cell r="BA23">
            <v>0</v>
          </cell>
          <cell r="BF23">
            <v>1</v>
          </cell>
          <cell r="BJ23">
            <v>0</v>
          </cell>
          <cell r="BK23">
            <v>0</v>
          </cell>
          <cell r="BL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T23">
            <v>0</v>
          </cell>
          <cell r="BU23">
            <v>0</v>
          </cell>
          <cell r="BV23">
            <v>0</v>
          </cell>
          <cell r="BX23" t="e">
            <v>#REF!</v>
          </cell>
          <cell r="BY23">
            <v>0</v>
          </cell>
          <cell r="BZ23">
            <v>0</v>
          </cell>
          <cell r="CC23">
            <v>0</v>
          </cell>
          <cell r="CD23">
            <v>0</v>
          </cell>
        </row>
        <row r="24">
          <cell r="K24" t="str">
            <v>FA-25161048</v>
          </cell>
          <cell r="M24" t="str">
            <v>S55</v>
          </cell>
          <cell r="N24" t="str">
            <v>Handling</v>
          </cell>
          <cell r="R24">
            <v>1</v>
          </cell>
          <cell r="S24">
            <v>0</v>
          </cell>
          <cell r="T24">
            <v>0</v>
          </cell>
          <cell r="U24">
            <v>1</v>
          </cell>
          <cell r="W24">
            <v>0</v>
          </cell>
          <cell r="Y24" t="str">
            <v>ML</v>
          </cell>
          <cell r="AA24">
            <v>3774</v>
          </cell>
          <cell r="AB24">
            <v>3774</v>
          </cell>
          <cell r="AC24">
            <v>0</v>
          </cell>
          <cell r="AE24">
            <v>0</v>
          </cell>
          <cell r="AF24">
            <v>0</v>
          </cell>
          <cell r="BA24">
            <v>0</v>
          </cell>
          <cell r="BF24">
            <v>1</v>
          </cell>
          <cell r="BJ24">
            <v>0</v>
          </cell>
          <cell r="BK24">
            <v>0</v>
          </cell>
          <cell r="BL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T24">
            <v>0</v>
          </cell>
          <cell r="BU24">
            <v>0</v>
          </cell>
          <cell r="BV24">
            <v>0</v>
          </cell>
          <cell r="BX24" t="e">
            <v>#REF!</v>
          </cell>
          <cell r="BY24">
            <v>0</v>
          </cell>
          <cell r="BZ24">
            <v>0</v>
          </cell>
          <cell r="CC24">
            <v>0</v>
          </cell>
          <cell r="CD24">
            <v>0</v>
          </cell>
        </row>
        <row r="25">
          <cell r="K25" t="str">
            <v>FA-25161049</v>
          </cell>
          <cell r="L25" t="str">
            <v>EL</v>
          </cell>
          <cell r="M25" t="str">
            <v>S55</v>
          </cell>
          <cell r="N25" t="str">
            <v>Control Cable</v>
          </cell>
          <cell r="R25">
            <v>1</v>
          </cell>
          <cell r="S25">
            <v>0</v>
          </cell>
          <cell r="T25">
            <v>0</v>
          </cell>
          <cell r="U25">
            <v>1</v>
          </cell>
          <cell r="W25">
            <v>0</v>
          </cell>
          <cell r="Y25" t="str">
            <v>ML</v>
          </cell>
          <cell r="AA25">
            <v>3774</v>
          </cell>
          <cell r="AB25">
            <v>3774</v>
          </cell>
          <cell r="AC25">
            <v>0</v>
          </cell>
          <cell r="AE25">
            <v>0</v>
          </cell>
          <cell r="AF25">
            <v>0</v>
          </cell>
          <cell r="BA25">
            <v>0</v>
          </cell>
          <cell r="BF25">
            <v>1</v>
          </cell>
          <cell r="BG25">
            <v>3</v>
          </cell>
          <cell r="BJ25">
            <v>0</v>
          </cell>
          <cell r="BK25">
            <v>0</v>
          </cell>
          <cell r="BL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T25">
            <v>0</v>
          </cell>
          <cell r="BU25">
            <v>0</v>
          </cell>
          <cell r="BV25">
            <v>0</v>
          </cell>
          <cell r="BX25" t="e">
            <v>#REF!</v>
          </cell>
          <cell r="BY25">
            <v>0</v>
          </cell>
          <cell r="BZ25">
            <v>0</v>
          </cell>
          <cell r="CC25">
            <v>0</v>
          </cell>
          <cell r="CD25">
            <v>0</v>
          </cell>
        </row>
        <row r="26">
          <cell r="K26" t="str">
            <v>FA-25161050</v>
          </cell>
          <cell r="M26" t="str">
            <v>S55</v>
          </cell>
          <cell r="N26" t="str">
            <v>Cable arrangements and fixing</v>
          </cell>
          <cell r="R26">
            <v>1</v>
          </cell>
          <cell r="S26">
            <v>0</v>
          </cell>
          <cell r="T26">
            <v>0</v>
          </cell>
          <cell r="U26">
            <v>1</v>
          </cell>
          <cell r="W26">
            <v>0</v>
          </cell>
          <cell r="Y26" t="str">
            <v>ML</v>
          </cell>
          <cell r="AA26">
            <v>3774</v>
          </cell>
          <cell r="AB26">
            <v>3774</v>
          </cell>
          <cell r="AC26">
            <v>0</v>
          </cell>
          <cell r="AE26">
            <v>0</v>
          </cell>
          <cell r="AF26">
            <v>0</v>
          </cell>
          <cell r="BA26">
            <v>0</v>
          </cell>
          <cell r="BF26">
            <v>1</v>
          </cell>
          <cell r="BJ26">
            <v>0</v>
          </cell>
          <cell r="BK26">
            <v>0</v>
          </cell>
          <cell r="BL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T26">
            <v>0</v>
          </cell>
          <cell r="BU26">
            <v>0</v>
          </cell>
          <cell r="BV26">
            <v>0</v>
          </cell>
          <cell r="BX26" t="e">
            <v>#REF!</v>
          </cell>
          <cell r="BY26">
            <v>0</v>
          </cell>
          <cell r="BZ26">
            <v>0</v>
          </cell>
          <cell r="CC26">
            <v>0</v>
          </cell>
          <cell r="CD26">
            <v>0</v>
          </cell>
        </row>
        <row r="27">
          <cell r="K27" t="str">
            <v>FA-25161051</v>
          </cell>
          <cell r="M27" t="str">
            <v>S55</v>
          </cell>
          <cell r="N27" t="str">
            <v>Cable Marking</v>
          </cell>
          <cell r="R27">
            <v>1</v>
          </cell>
          <cell r="S27">
            <v>0</v>
          </cell>
          <cell r="T27">
            <v>0</v>
          </cell>
          <cell r="U27">
            <v>1</v>
          </cell>
          <cell r="W27">
            <v>0</v>
          </cell>
          <cell r="Y27" t="str">
            <v>ML</v>
          </cell>
          <cell r="AA27">
            <v>3774</v>
          </cell>
          <cell r="AB27">
            <v>3774</v>
          </cell>
          <cell r="AC27">
            <v>0</v>
          </cell>
          <cell r="AE27">
            <v>0</v>
          </cell>
          <cell r="AF27">
            <v>0</v>
          </cell>
          <cell r="BA27">
            <v>0</v>
          </cell>
          <cell r="BF27">
            <v>1</v>
          </cell>
          <cell r="BJ27">
            <v>0</v>
          </cell>
          <cell r="BK27">
            <v>0</v>
          </cell>
          <cell r="BL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T27">
            <v>0</v>
          </cell>
          <cell r="BU27">
            <v>0</v>
          </cell>
          <cell r="BV27">
            <v>0</v>
          </cell>
          <cell r="BX27" t="e">
            <v>#REF!</v>
          </cell>
          <cell r="BY27">
            <v>0</v>
          </cell>
          <cell r="BZ27">
            <v>0</v>
          </cell>
          <cell r="CC27">
            <v>0</v>
          </cell>
          <cell r="CD27">
            <v>0</v>
          </cell>
        </row>
        <row r="28">
          <cell r="K28" t="str">
            <v>FA-25161052</v>
          </cell>
          <cell r="M28" t="str">
            <v>S55</v>
          </cell>
          <cell r="N28" t="str">
            <v>Continuity &amp; Megger Test</v>
          </cell>
          <cell r="R28">
            <v>0</v>
          </cell>
          <cell r="S28">
            <v>0.94356120826709067</v>
          </cell>
          <cell r="T28">
            <v>0</v>
          </cell>
          <cell r="U28">
            <v>0</v>
          </cell>
          <cell r="W28">
            <v>0</v>
          </cell>
          <cell r="Y28" t="str">
            <v>ML</v>
          </cell>
          <cell r="AA28">
            <v>3774</v>
          </cell>
          <cell r="AB28">
            <v>0</v>
          </cell>
          <cell r="AC28">
            <v>3774</v>
          </cell>
          <cell r="AE28">
            <v>3561</v>
          </cell>
          <cell r="AF28">
            <v>0</v>
          </cell>
          <cell r="BA28">
            <v>0.94356120826709067</v>
          </cell>
          <cell r="BF28">
            <v>1</v>
          </cell>
          <cell r="BJ28">
            <v>5.9529360202159214E-6</v>
          </cell>
          <cell r="BK28">
            <v>0</v>
          </cell>
          <cell r="BL28">
            <v>5.9529360202159214E-6</v>
          </cell>
          <cell r="BN28" t="str">
            <v>47 متر بدلیل کسری دیزل و پنل دیزل
166 متر بدلیل عدم نقطه کانکشن</v>
          </cell>
          <cell r="BO28">
            <v>213</v>
          </cell>
          <cell r="BP28">
            <v>3561</v>
          </cell>
          <cell r="BQ28">
            <v>0</v>
          </cell>
          <cell r="BT28">
            <v>5.9529360202159214E-6</v>
          </cell>
          <cell r="BU28">
            <v>0</v>
          </cell>
          <cell r="BV28">
            <v>0</v>
          </cell>
          <cell r="BX28" t="e">
            <v>#REF!</v>
          </cell>
          <cell r="BY28">
            <v>0</v>
          </cell>
          <cell r="BZ28">
            <v>0</v>
          </cell>
          <cell r="CC28">
            <v>0.94356120826709067</v>
          </cell>
          <cell r="CD28">
            <v>5.6438791732909381E-2</v>
          </cell>
        </row>
        <row r="29">
          <cell r="K29" t="str">
            <v>FA-25161053</v>
          </cell>
          <cell r="M29" t="str">
            <v>S55</v>
          </cell>
          <cell r="N29" t="str">
            <v>QC</v>
          </cell>
          <cell r="R29">
            <v>1</v>
          </cell>
          <cell r="S29">
            <v>0</v>
          </cell>
          <cell r="T29">
            <v>0</v>
          </cell>
          <cell r="U29">
            <v>1</v>
          </cell>
          <cell r="W29">
            <v>0</v>
          </cell>
          <cell r="Y29" t="str">
            <v>ML</v>
          </cell>
          <cell r="AA29">
            <v>3774</v>
          </cell>
          <cell r="AB29">
            <v>3774</v>
          </cell>
          <cell r="AC29">
            <v>0</v>
          </cell>
          <cell r="AE29">
            <v>0</v>
          </cell>
          <cell r="AF29">
            <v>0</v>
          </cell>
          <cell r="BA29">
            <v>0</v>
          </cell>
          <cell r="BF29">
            <v>1</v>
          </cell>
          <cell r="BJ29">
            <v>0</v>
          </cell>
          <cell r="BK29">
            <v>0</v>
          </cell>
          <cell r="BL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T29">
            <v>0</v>
          </cell>
          <cell r="BU29">
            <v>0</v>
          </cell>
          <cell r="BV29">
            <v>0</v>
          </cell>
          <cell r="BX29" t="e">
            <v>#REF!</v>
          </cell>
          <cell r="BY29">
            <v>0</v>
          </cell>
          <cell r="BZ29">
            <v>0</v>
          </cell>
          <cell r="CC29">
            <v>0</v>
          </cell>
          <cell r="CD29">
            <v>0</v>
          </cell>
        </row>
        <row r="30">
          <cell r="K30" t="str">
            <v>FA-25160762</v>
          </cell>
          <cell r="M30" t="str">
            <v>C35</v>
          </cell>
          <cell r="N30" t="str">
            <v>Handling</v>
          </cell>
          <cell r="R30">
            <v>0.99322033898305084</v>
          </cell>
          <cell r="S30">
            <v>6.7796610169491567E-3</v>
          </cell>
          <cell r="T30">
            <v>6.7796610169491567E-3</v>
          </cell>
          <cell r="U30">
            <v>1</v>
          </cell>
          <cell r="W30">
            <v>0</v>
          </cell>
          <cell r="Y30" t="str">
            <v>ML</v>
          </cell>
          <cell r="AA30">
            <v>590</v>
          </cell>
          <cell r="AB30">
            <v>586</v>
          </cell>
          <cell r="AC30">
            <v>4</v>
          </cell>
          <cell r="AE30">
            <v>0</v>
          </cell>
          <cell r="AF30">
            <v>4</v>
          </cell>
          <cell r="BA30">
            <v>0</v>
          </cell>
          <cell r="BF30">
            <v>2</v>
          </cell>
          <cell r="BJ30">
            <v>3.1791333339362917E-8</v>
          </cell>
          <cell r="BK30">
            <v>3.1791333339362917E-8</v>
          </cell>
          <cell r="BL30">
            <v>0</v>
          </cell>
          <cell r="BN30">
            <v>0</v>
          </cell>
          <cell r="BO30">
            <v>0</v>
          </cell>
          <cell r="BP30">
            <v>4</v>
          </cell>
          <cell r="BQ30">
            <v>4</v>
          </cell>
          <cell r="BT30">
            <v>0</v>
          </cell>
          <cell r="BU30">
            <v>0</v>
          </cell>
          <cell r="BV30">
            <v>0</v>
          </cell>
          <cell r="BX30" t="e">
            <v>#REF!</v>
          </cell>
          <cell r="BY30">
            <v>3.1791333339362897E-8</v>
          </cell>
          <cell r="BZ30">
            <v>0</v>
          </cell>
          <cell r="CC30">
            <v>0</v>
          </cell>
          <cell r="CD30">
            <v>0</v>
          </cell>
        </row>
        <row r="31">
          <cell r="K31" t="str">
            <v>FA-25160763</v>
          </cell>
          <cell r="L31" t="str">
            <v>EL</v>
          </cell>
          <cell r="M31" t="str">
            <v>C35</v>
          </cell>
          <cell r="N31" t="str">
            <v>Control Cable</v>
          </cell>
          <cell r="R31">
            <v>0.99322033898305084</v>
          </cell>
          <cell r="S31">
            <v>6.7796610169491567E-3</v>
          </cell>
          <cell r="T31">
            <v>6.7796610169491567E-3</v>
          </cell>
          <cell r="U31">
            <v>1</v>
          </cell>
          <cell r="W31">
            <v>1</v>
          </cell>
          <cell r="Y31" t="str">
            <v>ML</v>
          </cell>
          <cell r="AA31">
            <v>590</v>
          </cell>
          <cell r="AB31">
            <v>586</v>
          </cell>
          <cell r="AC31">
            <v>4</v>
          </cell>
          <cell r="AE31">
            <v>4</v>
          </cell>
          <cell r="AF31">
            <v>4</v>
          </cell>
          <cell r="BA31">
            <v>6.7796610169491523E-3</v>
          </cell>
          <cell r="BF31">
            <v>1</v>
          </cell>
          <cell r="BG31">
            <v>1</v>
          </cell>
          <cell r="BJ31">
            <v>2.2253933337554039E-7</v>
          </cell>
          <cell r="BK31">
            <v>2.2253933337554039E-7</v>
          </cell>
          <cell r="BL31">
            <v>0</v>
          </cell>
          <cell r="BN31">
            <v>0</v>
          </cell>
          <cell r="BO31">
            <v>0</v>
          </cell>
          <cell r="BP31">
            <v>4</v>
          </cell>
          <cell r="BQ31">
            <v>0</v>
          </cell>
          <cell r="BT31">
            <v>2.2253933337554023E-7</v>
          </cell>
          <cell r="BU31">
            <v>2.2253933337554023E-7</v>
          </cell>
          <cell r="BV31">
            <v>1</v>
          </cell>
          <cell r="BX31" t="e">
            <v>#REF!</v>
          </cell>
          <cell r="BY31">
            <v>0</v>
          </cell>
          <cell r="BZ31">
            <v>0</v>
          </cell>
          <cell r="CC31">
            <v>6.7796610169491523E-3</v>
          </cell>
          <cell r="CD31">
            <v>0</v>
          </cell>
        </row>
        <row r="32">
          <cell r="K32" t="str">
            <v>FA-25160764</v>
          </cell>
          <cell r="M32" t="str">
            <v>C35</v>
          </cell>
          <cell r="N32" t="str">
            <v>Cable arrangements and fixing</v>
          </cell>
          <cell r="R32">
            <v>0.99322033898305084</v>
          </cell>
          <cell r="S32">
            <v>6.7796610169491567E-3</v>
          </cell>
          <cell r="T32">
            <v>6.7796610169491567E-3</v>
          </cell>
          <cell r="U32">
            <v>1</v>
          </cell>
          <cell r="W32">
            <v>0</v>
          </cell>
          <cell r="Y32" t="str">
            <v>ML</v>
          </cell>
          <cell r="AA32">
            <v>590</v>
          </cell>
          <cell r="AB32">
            <v>586</v>
          </cell>
          <cell r="AC32">
            <v>4</v>
          </cell>
          <cell r="AE32">
            <v>0</v>
          </cell>
          <cell r="AF32">
            <v>4</v>
          </cell>
          <cell r="BA32">
            <v>0</v>
          </cell>
          <cell r="BF32">
            <v>2</v>
          </cell>
          <cell r="BJ32">
            <v>1.5895666669681458E-8</v>
          </cell>
          <cell r="BK32">
            <v>1.5895666669681458E-8</v>
          </cell>
          <cell r="BL32">
            <v>0</v>
          </cell>
          <cell r="BN32">
            <v>0</v>
          </cell>
          <cell r="BO32">
            <v>0</v>
          </cell>
          <cell r="BP32">
            <v>4</v>
          </cell>
          <cell r="BQ32">
            <v>4</v>
          </cell>
          <cell r="BT32">
            <v>0</v>
          </cell>
          <cell r="BU32">
            <v>0</v>
          </cell>
          <cell r="BV32">
            <v>0</v>
          </cell>
          <cell r="BX32" t="e">
            <v>#REF!</v>
          </cell>
          <cell r="BY32">
            <v>1.5895666669681448E-8</v>
          </cell>
          <cell r="BZ32">
            <v>0</v>
          </cell>
          <cell r="CC32">
            <v>0</v>
          </cell>
          <cell r="CD32">
            <v>0</v>
          </cell>
        </row>
        <row r="33">
          <cell r="K33" t="str">
            <v>FA-25160765</v>
          </cell>
          <cell r="M33" t="str">
            <v>C35</v>
          </cell>
          <cell r="N33" t="str">
            <v>Cable Marking</v>
          </cell>
          <cell r="R33">
            <v>0.99322033898305084</v>
          </cell>
          <cell r="S33">
            <v>6.7796610169491567E-3</v>
          </cell>
          <cell r="T33">
            <v>6.7796610169491567E-3</v>
          </cell>
          <cell r="U33">
            <v>1</v>
          </cell>
          <cell r="W33">
            <v>0</v>
          </cell>
          <cell r="Y33" t="str">
            <v>ML</v>
          </cell>
          <cell r="AA33">
            <v>590</v>
          </cell>
          <cell r="AB33">
            <v>586</v>
          </cell>
          <cell r="AC33">
            <v>4</v>
          </cell>
          <cell r="AE33">
            <v>0</v>
          </cell>
          <cell r="AF33">
            <v>4</v>
          </cell>
          <cell r="BA33">
            <v>0</v>
          </cell>
          <cell r="BF33">
            <v>2</v>
          </cell>
          <cell r="BJ33">
            <v>1.5895666669681458E-8</v>
          </cell>
          <cell r="BK33">
            <v>1.5895666669681458E-8</v>
          </cell>
          <cell r="BL33">
            <v>0</v>
          </cell>
          <cell r="BN33">
            <v>0</v>
          </cell>
          <cell r="BO33">
            <v>0</v>
          </cell>
          <cell r="BP33">
            <v>4</v>
          </cell>
          <cell r="BQ33">
            <v>4</v>
          </cell>
          <cell r="BT33">
            <v>0</v>
          </cell>
          <cell r="BU33">
            <v>0</v>
          </cell>
          <cell r="BV33">
            <v>0</v>
          </cell>
          <cell r="BX33" t="e">
            <v>#REF!</v>
          </cell>
          <cell r="BY33">
            <v>1.5895666669681448E-8</v>
          </cell>
          <cell r="BZ33">
            <v>0</v>
          </cell>
          <cell r="CC33">
            <v>0</v>
          </cell>
          <cell r="CD33">
            <v>0</v>
          </cell>
        </row>
        <row r="34">
          <cell r="K34" t="str">
            <v>FA-25160766</v>
          </cell>
          <cell r="M34" t="str">
            <v>C35</v>
          </cell>
          <cell r="N34" t="str">
            <v>Continuity &amp; Megger Test</v>
          </cell>
          <cell r="R34">
            <v>0.99322033898305084</v>
          </cell>
          <cell r="S34">
            <v>6.7796610169491567E-3</v>
          </cell>
          <cell r="T34">
            <v>6.7796610169491567E-3</v>
          </cell>
          <cell r="U34">
            <v>1</v>
          </cell>
          <cell r="W34">
            <v>0</v>
          </cell>
          <cell r="Y34" t="str">
            <v>ML</v>
          </cell>
          <cell r="AA34">
            <v>590</v>
          </cell>
          <cell r="AB34">
            <v>586</v>
          </cell>
          <cell r="AC34">
            <v>4</v>
          </cell>
          <cell r="AE34">
            <v>0</v>
          </cell>
          <cell r="AF34">
            <v>4</v>
          </cell>
          <cell r="BA34">
            <v>0</v>
          </cell>
          <cell r="BF34">
            <v>2</v>
          </cell>
          <cell r="BJ34">
            <v>1.5895666669681458E-8</v>
          </cell>
          <cell r="BK34">
            <v>1.5895666669681458E-8</v>
          </cell>
          <cell r="BL34">
            <v>0</v>
          </cell>
          <cell r="BN34">
            <v>0</v>
          </cell>
          <cell r="BO34">
            <v>0</v>
          </cell>
          <cell r="BP34">
            <v>4</v>
          </cell>
          <cell r="BQ34">
            <v>4</v>
          </cell>
          <cell r="BT34">
            <v>0</v>
          </cell>
          <cell r="BU34">
            <v>0</v>
          </cell>
          <cell r="BV34">
            <v>0</v>
          </cell>
          <cell r="BX34" t="e">
            <v>#REF!</v>
          </cell>
          <cell r="BY34">
            <v>1.5895666669681448E-8</v>
          </cell>
          <cell r="BZ34">
            <v>0</v>
          </cell>
          <cell r="CC34">
            <v>0</v>
          </cell>
          <cell r="CD34">
            <v>0</v>
          </cell>
        </row>
        <row r="35">
          <cell r="K35" t="str">
            <v>FA-25160767</v>
          </cell>
          <cell r="M35" t="str">
            <v>C35</v>
          </cell>
          <cell r="N35" t="str">
            <v>QC</v>
          </cell>
          <cell r="R35">
            <v>0.99322033898305084</v>
          </cell>
          <cell r="S35">
            <v>0</v>
          </cell>
          <cell r="T35">
            <v>0</v>
          </cell>
          <cell r="U35">
            <v>0.99322033898305084</v>
          </cell>
          <cell r="W35">
            <v>0</v>
          </cell>
          <cell r="Y35" t="str">
            <v>ML</v>
          </cell>
          <cell r="AA35">
            <v>590</v>
          </cell>
          <cell r="AB35">
            <v>586</v>
          </cell>
          <cell r="AC35">
            <v>4</v>
          </cell>
          <cell r="AE35">
            <v>0</v>
          </cell>
          <cell r="AF35">
            <v>0</v>
          </cell>
          <cell r="BA35">
            <v>0</v>
          </cell>
          <cell r="BF35">
            <v>1</v>
          </cell>
          <cell r="BJ35">
            <v>0</v>
          </cell>
          <cell r="BK35">
            <v>0</v>
          </cell>
          <cell r="BL35">
            <v>0</v>
          </cell>
          <cell r="BN35">
            <v>0</v>
          </cell>
          <cell r="BO35">
            <v>0</v>
          </cell>
          <cell r="BP35">
            <v>4</v>
          </cell>
          <cell r="BQ35">
            <v>4</v>
          </cell>
          <cell r="BT35">
            <v>0</v>
          </cell>
          <cell r="BU35">
            <v>0</v>
          </cell>
          <cell r="BV35">
            <v>0</v>
          </cell>
          <cell r="BX35" t="e">
            <v>#REF!</v>
          </cell>
          <cell r="BY35">
            <v>0</v>
          </cell>
          <cell r="BZ35">
            <v>0</v>
          </cell>
          <cell r="CC35">
            <v>0</v>
          </cell>
          <cell r="CD35">
            <v>0</v>
          </cell>
        </row>
        <row r="36">
          <cell r="K36" t="str">
            <v>FA-25160079</v>
          </cell>
          <cell r="M36" t="str">
            <v>CDU</v>
          </cell>
          <cell r="N36" t="str">
            <v>Handling</v>
          </cell>
          <cell r="R36">
            <v>1</v>
          </cell>
          <cell r="S36">
            <v>0</v>
          </cell>
          <cell r="T36">
            <v>0</v>
          </cell>
          <cell r="U36">
            <v>1</v>
          </cell>
          <cell r="W36">
            <v>0</v>
          </cell>
          <cell r="Y36" t="str">
            <v>ML</v>
          </cell>
          <cell r="AA36">
            <v>17524</v>
          </cell>
          <cell r="AB36">
            <v>17524</v>
          </cell>
          <cell r="AC36">
            <v>0</v>
          </cell>
          <cell r="AE36">
            <v>0</v>
          </cell>
          <cell r="AF36">
            <v>0</v>
          </cell>
          <cell r="BA36">
            <v>0</v>
          </cell>
          <cell r="BF36">
            <v>1</v>
          </cell>
          <cell r="BJ36">
            <v>0</v>
          </cell>
          <cell r="BK36">
            <v>0</v>
          </cell>
          <cell r="BL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T36">
            <v>0</v>
          </cell>
          <cell r="BU36">
            <v>0</v>
          </cell>
          <cell r="BV36">
            <v>0</v>
          </cell>
          <cell r="BX36" t="e">
            <v>#REF!</v>
          </cell>
          <cell r="BY36">
            <v>0</v>
          </cell>
          <cell r="BZ36">
            <v>0</v>
          </cell>
          <cell r="CC36">
            <v>0</v>
          </cell>
          <cell r="CD36">
            <v>0</v>
          </cell>
        </row>
        <row r="37">
          <cell r="K37" t="str">
            <v>FA-25160080</v>
          </cell>
          <cell r="L37" t="str">
            <v>EL</v>
          </cell>
          <cell r="M37" t="str">
            <v>CDU</v>
          </cell>
          <cell r="N37" t="str">
            <v>Control Cable</v>
          </cell>
          <cell r="R37">
            <v>1</v>
          </cell>
          <cell r="S37">
            <v>0</v>
          </cell>
          <cell r="T37">
            <v>0</v>
          </cell>
          <cell r="U37">
            <v>1</v>
          </cell>
          <cell r="W37">
            <v>0</v>
          </cell>
          <cell r="Y37" t="str">
            <v>ML</v>
          </cell>
          <cell r="AA37">
            <v>17524</v>
          </cell>
          <cell r="AB37">
            <v>17524</v>
          </cell>
          <cell r="AC37">
            <v>0</v>
          </cell>
          <cell r="AE37">
            <v>0</v>
          </cell>
          <cell r="AF37">
            <v>0</v>
          </cell>
          <cell r="BA37">
            <v>0</v>
          </cell>
          <cell r="BF37">
            <v>1</v>
          </cell>
          <cell r="BG37">
            <v>3</v>
          </cell>
          <cell r="BJ37">
            <v>0</v>
          </cell>
          <cell r="BK37">
            <v>0</v>
          </cell>
          <cell r="BL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T37">
            <v>0</v>
          </cell>
          <cell r="BU37">
            <v>0</v>
          </cell>
          <cell r="BV37">
            <v>0</v>
          </cell>
          <cell r="BX37" t="e">
            <v>#REF!</v>
          </cell>
          <cell r="BY37">
            <v>0</v>
          </cell>
          <cell r="BZ37">
            <v>0</v>
          </cell>
          <cell r="CC37">
            <v>0</v>
          </cell>
          <cell r="CD37">
            <v>0</v>
          </cell>
        </row>
        <row r="38">
          <cell r="K38" t="str">
            <v>FA-25160081</v>
          </cell>
          <cell r="M38" t="str">
            <v>CDU</v>
          </cell>
          <cell r="N38" t="str">
            <v>Cable arrangements and fixing</v>
          </cell>
          <cell r="R38">
            <v>1</v>
          </cell>
          <cell r="S38">
            <v>0</v>
          </cell>
          <cell r="T38">
            <v>0</v>
          </cell>
          <cell r="U38">
            <v>1</v>
          </cell>
          <cell r="W38">
            <v>0</v>
          </cell>
          <cell r="Y38" t="str">
            <v>ML</v>
          </cell>
          <cell r="AA38">
            <v>17524</v>
          </cell>
          <cell r="AB38">
            <v>17524</v>
          </cell>
          <cell r="AC38">
            <v>0</v>
          </cell>
          <cell r="AE38">
            <v>0</v>
          </cell>
          <cell r="AF38">
            <v>0</v>
          </cell>
          <cell r="BA38">
            <v>0</v>
          </cell>
          <cell r="BF38">
            <v>1</v>
          </cell>
          <cell r="BJ38">
            <v>0</v>
          </cell>
          <cell r="BK38">
            <v>0</v>
          </cell>
          <cell r="BL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T38">
            <v>0</v>
          </cell>
          <cell r="BU38">
            <v>0</v>
          </cell>
          <cell r="BV38">
            <v>0</v>
          </cell>
          <cell r="BX38" t="e">
            <v>#REF!</v>
          </cell>
          <cell r="BY38">
            <v>0</v>
          </cell>
          <cell r="BZ38">
            <v>0</v>
          </cell>
          <cell r="CC38">
            <v>0</v>
          </cell>
          <cell r="CD38">
            <v>0</v>
          </cell>
        </row>
        <row r="39">
          <cell r="K39" t="str">
            <v>FA-25160082</v>
          </cell>
          <cell r="M39" t="str">
            <v>CDU</v>
          </cell>
          <cell r="N39" t="str">
            <v>Cable Marking</v>
          </cell>
          <cell r="R39">
            <v>1</v>
          </cell>
          <cell r="S39">
            <v>0</v>
          </cell>
          <cell r="T39">
            <v>0</v>
          </cell>
          <cell r="U39">
            <v>1</v>
          </cell>
          <cell r="W39">
            <v>0</v>
          </cell>
          <cell r="Y39" t="str">
            <v>ML</v>
          </cell>
          <cell r="AA39">
            <v>17524</v>
          </cell>
          <cell r="AB39">
            <v>17524</v>
          </cell>
          <cell r="AC39">
            <v>0</v>
          </cell>
          <cell r="AE39">
            <v>0</v>
          </cell>
          <cell r="AF39">
            <v>0</v>
          </cell>
          <cell r="BA39">
            <v>0</v>
          </cell>
          <cell r="BF39">
            <v>1</v>
          </cell>
          <cell r="BJ39">
            <v>0</v>
          </cell>
          <cell r="BK39">
            <v>0</v>
          </cell>
          <cell r="BL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T39">
            <v>0</v>
          </cell>
          <cell r="BU39">
            <v>0</v>
          </cell>
          <cell r="BV39">
            <v>0</v>
          </cell>
          <cell r="BX39" t="e">
            <v>#REF!</v>
          </cell>
          <cell r="BY39">
            <v>0</v>
          </cell>
          <cell r="BZ39">
            <v>0</v>
          </cell>
          <cell r="CC39">
            <v>0</v>
          </cell>
          <cell r="CD39">
            <v>0</v>
          </cell>
        </row>
        <row r="40">
          <cell r="K40" t="str">
            <v>FA-25160083</v>
          </cell>
          <cell r="M40" t="str">
            <v>CDU</v>
          </cell>
          <cell r="N40" t="str">
            <v>Continuity &amp; Megger Test</v>
          </cell>
          <cell r="R40">
            <v>1</v>
          </cell>
          <cell r="S40">
            <v>0</v>
          </cell>
          <cell r="T40">
            <v>0</v>
          </cell>
          <cell r="U40">
            <v>1</v>
          </cell>
          <cell r="W40">
            <v>0</v>
          </cell>
          <cell r="Y40" t="str">
            <v>ML</v>
          </cell>
          <cell r="AA40">
            <v>17524</v>
          </cell>
          <cell r="AB40">
            <v>17524</v>
          </cell>
          <cell r="AC40">
            <v>0</v>
          </cell>
          <cell r="AE40">
            <v>0</v>
          </cell>
          <cell r="AF40">
            <v>0</v>
          </cell>
          <cell r="BA40">
            <v>0</v>
          </cell>
          <cell r="BF40">
            <v>1</v>
          </cell>
          <cell r="BJ40">
            <v>0</v>
          </cell>
          <cell r="BK40">
            <v>0</v>
          </cell>
          <cell r="BL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T40">
            <v>0</v>
          </cell>
          <cell r="BU40">
            <v>0</v>
          </cell>
          <cell r="BV40">
            <v>0</v>
          </cell>
          <cell r="BX40" t="e">
            <v>#REF!</v>
          </cell>
          <cell r="BY40">
            <v>0</v>
          </cell>
          <cell r="BZ40">
            <v>0</v>
          </cell>
          <cell r="CC40">
            <v>0</v>
          </cell>
          <cell r="CD40">
            <v>0</v>
          </cell>
        </row>
        <row r="41">
          <cell r="K41" t="str">
            <v>FA-25160084</v>
          </cell>
          <cell r="M41" t="str">
            <v>CDU</v>
          </cell>
          <cell r="N41" t="str">
            <v>QC</v>
          </cell>
          <cell r="R41">
            <v>1</v>
          </cell>
          <cell r="S41">
            <v>0</v>
          </cell>
          <cell r="T41">
            <v>0</v>
          </cell>
          <cell r="U41">
            <v>1</v>
          </cell>
          <cell r="W41">
            <v>0</v>
          </cell>
          <cell r="Y41" t="str">
            <v>ML</v>
          </cell>
          <cell r="AA41">
            <v>17524</v>
          </cell>
          <cell r="AB41">
            <v>17524</v>
          </cell>
          <cell r="AC41">
            <v>0</v>
          </cell>
          <cell r="AE41">
            <v>0</v>
          </cell>
          <cell r="AF41">
            <v>0</v>
          </cell>
          <cell r="BA41">
            <v>0</v>
          </cell>
          <cell r="BF41">
            <v>1</v>
          </cell>
          <cell r="BJ41">
            <v>0</v>
          </cell>
          <cell r="BK41">
            <v>0</v>
          </cell>
          <cell r="BL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T41">
            <v>0</v>
          </cell>
          <cell r="BU41">
            <v>0</v>
          </cell>
          <cell r="BV41">
            <v>0</v>
          </cell>
          <cell r="BX41" t="e">
            <v>#REF!</v>
          </cell>
          <cell r="BY41">
            <v>0</v>
          </cell>
          <cell r="BZ41">
            <v>0</v>
          </cell>
          <cell r="CC41">
            <v>0</v>
          </cell>
          <cell r="CD41">
            <v>0</v>
          </cell>
        </row>
        <row r="42">
          <cell r="K42" t="str">
            <v>FA-25160183</v>
          </cell>
          <cell r="M42" t="str">
            <v>LPG</v>
          </cell>
          <cell r="N42" t="str">
            <v>Handling</v>
          </cell>
          <cell r="R42">
            <v>1</v>
          </cell>
          <cell r="S42">
            <v>0</v>
          </cell>
          <cell r="T42">
            <v>0</v>
          </cell>
          <cell r="U42">
            <v>1</v>
          </cell>
          <cell r="W42">
            <v>0</v>
          </cell>
          <cell r="Y42" t="str">
            <v>ML</v>
          </cell>
          <cell r="AA42">
            <v>8452</v>
          </cell>
          <cell r="AB42">
            <v>8452</v>
          </cell>
          <cell r="AC42">
            <v>0</v>
          </cell>
          <cell r="AE42">
            <v>0</v>
          </cell>
          <cell r="AF42">
            <v>0</v>
          </cell>
          <cell r="BA42">
            <v>0</v>
          </cell>
          <cell r="BF42">
            <v>1</v>
          </cell>
          <cell r="BJ42">
            <v>0</v>
          </cell>
          <cell r="BK42">
            <v>0</v>
          </cell>
          <cell r="BL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T42">
            <v>0</v>
          </cell>
          <cell r="BU42">
            <v>0</v>
          </cell>
          <cell r="BV42">
            <v>0</v>
          </cell>
          <cell r="BX42" t="e">
            <v>#REF!</v>
          </cell>
          <cell r="BY42">
            <v>0</v>
          </cell>
          <cell r="BZ42">
            <v>0</v>
          </cell>
          <cell r="CC42">
            <v>0</v>
          </cell>
          <cell r="CD42">
            <v>0</v>
          </cell>
        </row>
        <row r="43">
          <cell r="K43" t="str">
            <v>FA-25160184</v>
          </cell>
          <cell r="L43" t="str">
            <v>EL</v>
          </cell>
          <cell r="M43" t="str">
            <v>LPG</v>
          </cell>
          <cell r="N43" t="str">
            <v>Control Cable</v>
          </cell>
          <cell r="R43">
            <v>1</v>
          </cell>
          <cell r="S43">
            <v>0</v>
          </cell>
          <cell r="T43">
            <v>0</v>
          </cell>
          <cell r="U43">
            <v>1</v>
          </cell>
          <cell r="W43">
            <v>0</v>
          </cell>
          <cell r="Y43" t="str">
            <v>ML</v>
          </cell>
          <cell r="AA43">
            <v>8452</v>
          </cell>
          <cell r="AB43">
            <v>8452</v>
          </cell>
          <cell r="AC43">
            <v>0</v>
          </cell>
          <cell r="AE43">
            <v>0</v>
          </cell>
          <cell r="AF43">
            <v>0</v>
          </cell>
          <cell r="BA43">
            <v>0</v>
          </cell>
          <cell r="BF43">
            <v>1</v>
          </cell>
          <cell r="BG43">
            <v>3</v>
          </cell>
          <cell r="BJ43">
            <v>0</v>
          </cell>
          <cell r="BK43">
            <v>0</v>
          </cell>
          <cell r="BL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T43">
            <v>0</v>
          </cell>
          <cell r="BU43">
            <v>0</v>
          </cell>
          <cell r="BV43">
            <v>0</v>
          </cell>
          <cell r="BX43" t="e">
            <v>#REF!</v>
          </cell>
          <cell r="BY43">
            <v>0</v>
          </cell>
          <cell r="BZ43">
            <v>0</v>
          </cell>
          <cell r="CC43">
            <v>0</v>
          </cell>
          <cell r="CD43">
            <v>0</v>
          </cell>
        </row>
        <row r="44">
          <cell r="K44" t="str">
            <v>FA-25160185</v>
          </cell>
          <cell r="M44" t="str">
            <v>LPG</v>
          </cell>
          <cell r="N44" t="str">
            <v>Cable arrangements and fixing</v>
          </cell>
          <cell r="R44">
            <v>1</v>
          </cell>
          <cell r="S44">
            <v>0</v>
          </cell>
          <cell r="T44">
            <v>0</v>
          </cell>
          <cell r="U44">
            <v>1</v>
          </cell>
          <cell r="W44">
            <v>0</v>
          </cell>
          <cell r="Y44" t="str">
            <v>ML</v>
          </cell>
          <cell r="AA44">
            <v>8452</v>
          </cell>
          <cell r="AB44">
            <v>8452</v>
          </cell>
          <cell r="AC44">
            <v>0</v>
          </cell>
          <cell r="AE44">
            <v>0</v>
          </cell>
          <cell r="AF44">
            <v>0</v>
          </cell>
          <cell r="BA44">
            <v>0</v>
          </cell>
          <cell r="BF44">
            <v>1</v>
          </cell>
          <cell r="BJ44">
            <v>0</v>
          </cell>
          <cell r="BK44">
            <v>0</v>
          </cell>
          <cell r="BL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T44">
            <v>0</v>
          </cell>
          <cell r="BU44">
            <v>0</v>
          </cell>
          <cell r="BV44">
            <v>0</v>
          </cell>
          <cell r="BX44" t="e">
            <v>#REF!</v>
          </cell>
          <cell r="BY44">
            <v>0</v>
          </cell>
          <cell r="BZ44">
            <v>0</v>
          </cell>
          <cell r="CC44">
            <v>0</v>
          </cell>
          <cell r="CD44">
            <v>0</v>
          </cell>
        </row>
        <row r="45">
          <cell r="K45" t="str">
            <v>FA-25160186</v>
          </cell>
          <cell r="M45" t="str">
            <v>LPG</v>
          </cell>
          <cell r="N45" t="str">
            <v>Cable Marking</v>
          </cell>
          <cell r="R45">
            <v>1</v>
          </cell>
          <cell r="S45">
            <v>0</v>
          </cell>
          <cell r="T45">
            <v>0</v>
          </cell>
          <cell r="U45">
            <v>1</v>
          </cell>
          <cell r="W45">
            <v>0</v>
          </cell>
          <cell r="Y45" t="str">
            <v>ML</v>
          </cell>
          <cell r="AA45">
            <v>8452</v>
          </cell>
          <cell r="AB45">
            <v>8452</v>
          </cell>
          <cell r="AC45">
            <v>0</v>
          </cell>
          <cell r="AE45">
            <v>0</v>
          </cell>
          <cell r="AF45">
            <v>0</v>
          </cell>
          <cell r="BA45">
            <v>0</v>
          </cell>
          <cell r="BF45">
            <v>1</v>
          </cell>
          <cell r="BJ45">
            <v>0</v>
          </cell>
          <cell r="BK45">
            <v>0</v>
          </cell>
          <cell r="BL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T45">
            <v>0</v>
          </cell>
          <cell r="BU45">
            <v>0</v>
          </cell>
          <cell r="BV45">
            <v>0</v>
          </cell>
          <cell r="BX45" t="e">
            <v>#REF!</v>
          </cell>
          <cell r="BY45">
            <v>0</v>
          </cell>
          <cell r="BZ45">
            <v>0</v>
          </cell>
          <cell r="CC45">
            <v>0</v>
          </cell>
          <cell r="CD45">
            <v>0</v>
          </cell>
        </row>
        <row r="46">
          <cell r="K46" t="str">
            <v>FA-25160187</v>
          </cell>
          <cell r="M46" t="str">
            <v>LPG</v>
          </cell>
          <cell r="N46" t="str">
            <v>Continuity &amp; Megger Test</v>
          </cell>
          <cell r="R46">
            <v>1</v>
          </cell>
          <cell r="S46">
            <v>0</v>
          </cell>
          <cell r="T46">
            <v>0</v>
          </cell>
          <cell r="U46">
            <v>1</v>
          </cell>
          <cell r="W46">
            <v>0</v>
          </cell>
          <cell r="Y46" t="str">
            <v>ML</v>
          </cell>
          <cell r="AA46">
            <v>8452</v>
          </cell>
          <cell r="AB46">
            <v>8452</v>
          </cell>
          <cell r="AC46">
            <v>0</v>
          </cell>
          <cell r="AE46">
            <v>0</v>
          </cell>
          <cell r="AF46">
            <v>0</v>
          </cell>
          <cell r="BA46">
            <v>0</v>
          </cell>
          <cell r="BF46">
            <v>1</v>
          </cell>
          <cell r="BJ46">
            <v>0</v>
          </cell>
          <cell r="BK46">
            <v>0</v>
          </cell>
          <cell r="BL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T46">
            <v>0</v>
          </cell>
          <cell r="BU46">
            <v>0</v>
          </cell>
          <cell r="BV46">
            <v>0</v>
          </cell>
          <cell r="BX46" t="e">
            <v>#REF!</v>
          </cell>
          <cell r="BY46">
            <v>0</v>
          </cell>
          <cell r="BZ46">
            <v>0</v>
          </cell>
          <cell r="CC46">
            <v>0</v>
          </cell>
          <cell r="CD46">
            <v>0</v>
          </cell>
        </row>
        <row r="47">
          <cell r="K47" t="str">
            <v>FA-25160188</v>
          </cell>
          <cell r="M47" t="str">
            <v>LPG</v>
          </cell>
          <cell r="N47" t="str">
            <v>QC</v>
          </cell>
          <cell r="R47">
            <v>1</v>
          </cell>
          <cell r="S47">
            <v>0</v>
          </cell>
          <cell r="T47">
            <v>0</v>
          </cell>
          <cell r="U47">
            <v>1</v>
          </cell>
          <cell r="W47">
            <v>0</v>
          </cell>
          <cell r="Y47" t="str">
            <v>ML</v>
          </cell>
          <cell r="AA47">
            <v>8452</v>
          </cell>
          <cell r="AB47">
            <v>8452</v>
          </cell>
          <cell r="AC47">
            <v>0</v>
          </cell>
          <cell r="AE47">
            <v>0</v>
          </cell>
          <cell r="AF47">
            <v>0</v>
          </cell>
          <cell r="BA47">
            <v>0</v>
          </cell>
          <cell r="BF47">
            <v>1</v>
          </cell>
          <cell r="BJ47">
            <v>0</v>
          </cell>
          <cell r="BK47">
            <v>0</v>
          </cell>
          <cell r="BL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T47">
            <v>0</v>
          </cell>
          <cell r="BU47">
            <v>0</v>
          </cell>
          <cell r="BV47">
            <v>0</v>
          </cell>
          <cell r="BX47" t="e">
            <v>#REF!</v>
          </cell>
          <cell r="BY47">
            <v>0</v>
          </cell>
          <cell r="BZ47">
            <v>0</v>
          </cell>
          <cell r="CC47">
            <v>0</v>
          </cell>
          <cell r="CD47">
            <v>0</v>
          </cell>
        </row>
        <row r="48">
          <cell r="K48" t="str">
            <v>FA-25160955</v>
          </cell>
          <cell r="M48" t="str">
            <v>TNK</v>
          </cell>
          <cell r="N48" t="str">
            <v>Handling</v>
          </cell>
          <cell r="R48">
            <v>1</v>
          </cell>
          <cell r="S48">
            <v>0</v>
          </cell>
          <cell r="T48">
            <v>0</v>
          </cell>
          <cell r="U48">
            <v>1</v>
          </cell>
          <cell r="W48">
            <v>0</v>
          </cell>
          <cell r="Y48" t="str">
            <v>ML</v>
          </cell>
          <cell r="AA48">
            <v>17229</v>
          </cell>
          <cell r="AB48">
            <v>17229</v>
          </cell>
          <cell r="AC48">
            <v>0</v>
          </cell>
          <cell r="AE48">
            <v>0</v>
          </cell>
          <cell r="AF48">
            <v>0</v>
          </cell>
          <cell r="BA48">
            <v>0</v>
          </cell>
          <cell r="BF48">
            <v>1</v>
          </cell>
          <cell r="BJ48">
            <v>0</v>
          </cell>
          <cell r="BK48">
            <v>0</v>
          </cell>
          <cell r="BL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T48">
            <v>0</v>
          </cell>
          <cell r="BU48">
            <v>0</v>
          </cell>
          <cell r="BV48">
            <v>0</v>
          </cell>
          <cell r="BX48" t="e">
            <v>#REF!</v>
          </cell>
          <cell r="BY48">
            <v>0</v>
          </cell>
          <cell r="BZ48">
            <v>0</v>
          </cell>
          <cell r="CC48">
            <v>0</v>
          </cell>
          <cell r="CD48">
            <v>0</v>
          </cell>
        </row>
        <row r="49">
          <cell r="K49" t="str">
            <v>FA-25160956</v>
          </cell>
          <cell r="L49" t="str">
            <v>EL</v>
          </cell>
          <cell r="M49" t="str">
            <v>TNK</v>
          </cell>
          <cell r="N49" t="str">
            <v>Control Cable</v>
          </cell>
          <cell r="R49">
            <v>1</v>
          </cell>
          <cell r="S49">
            <v>0</v>
          </cell>
          <cell r="T49">
            <v>0</v>
          </cell>
          <cell r="U49">
            <v>1</v>
          </cell>
          <cell r="W49">
            <v>0</v>
          </cell>
          <cell r="Y49" t="str">
            <v>ML</v>
          </cell>
          <cell r="AA49">
            <v>17229</v>
          </cell>
          <cell r="AB49">
            <v>17229</v>
          </cell>
          <cell r="AC49">
            <v>0</v>
          </cell>
          <cell r="AE49">
            <v>0</v>
          </cell>
          <cell r="AF49">
            <v>0</v>
          </cell>
          <cell r="BA49">
            <v>0</v>
          </cell>
          <cell r="BF49">
            <v>1</v>
          </cell>
          <cell r="BG49">
            <v>3</v>
          </cell>
          <cell r="BJ49">
            <v>0</v>
          </cell>
          <cell r="BK49">
            <v>0</v>
          </cell>
          <cell r="BL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T49">
            <v>0</v>
          </cell>
          <cell r="BU49">
            <v>0</v>
          </cell>
          <cell r="BV49">
            <v>0</v>
          </cell>
          <cell r="BX49" t="e">
            <v>#REF!</v>
          </cell>
          <cell r="BY49">
            <v>0</v>
          </cell>
          <cell r="BZ49">
            <v>0</v>
          </cell>
          <cell r="CC49">
            <v>0</v>
          </cell>
          <cell r="CD49">
            <v>0</v>
          </cell>
        </row>
        <row r="50">
          <cell r="K50" t="str">
            <v>FA-25160957</v>
          </cell>
          <cell r="M50" t="str">
            <v>TNK</v>
          </cell>
          <cell r="N50" t="str">
            <v>Cable arrangements and fixing</v>
          </cell>
          <cell r="R50">
            <v>1</v>
          </cell>
          <cell r="S50">
            <v>0</v>
          </cell>
          <cell r="T50">
            <v>0</v>
          </cell>
          <cell r="U50">
            <v>1</v>
          </cell>
          <cell r="W50">
            <v>0</v>
          </cell>
          <cell r="Y50" t="str">
            <v>ML</v>
          </cell>
          <cell r="AA50">
            <v>17229</v>
          </cell>
          <cell r="AB50">
            <v>17229</v>
          </cell>
          <cell r="AC50">
            <v>0</v>
          </cell>
          <cell r="AE50">
            <v>0</v>
          </cell>
          <cell r="AF50">
            <v>0</v>
          </cell>
          <cell r="BA50">
            <v>0</v>
          </cell>
          <cell r="BF50">
            <v>1</v>
          </cell>
          <cell r="BJ50">
            <v>0</v>
          </cell>
          <cell r="BK50">
            <v>0</v>
          </cell>
          <cell r="BL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T50">
            <v>0</v>
          </cell>
          <cell r="BU50">
            <v>0</v>
          </cell>
          <cell r="BV50">
            <v>0</v>
          </cell>
          <cell r="BX50" t="e">
            <v>#REF!</v>
          </cell>
          <cell r="BY50">
            <v>0</v>
          </cell>
          <cell r="BZ50">
            <v>0</v>
          </cell>
          <cell r="CC50">
            <v>0</v>
          </cell>
          <cell r="CD50">
            <v>0</v>
          </cell>
        </row>
        <row r="51">
          <cell r="K51" t="str">
            <v>FA-25160958</v>
          </cell>
          <cell r="M51" t="str">
            <v>TNK</v>
          </cell>
          <cell r="N51" t="str">
            <v>Cable Marking</v>
          </cell>
          <cell r="R51">
            <v>1</v>
          </cell>
          <cell r="S51">
            <v>0</v>
          </cell>
          <cell r="T51">
            <v>0</v>
          </cell>
          <cell r="U51">
            <v>1</v>
          </cell>
          <cell r="W51">
            <v>0</v>
          </cell>
          <cell r="Y51" t="str">
            <v>ML</v>
          </cell>
          <cell r="AA51">
            <v>17229</v>
          </cell>
          <cell r="AB51">
            <v>17229</v>
          </cell>
          <cell r="AC51">
            <v>0</v>
          </cell>
          <cell r="AE51">
            <v>0</v>
          </cell>
          <cell r="AF51">
            <v>0</v>
          </cell>
          <cell r="BA51">
            <v>0</v>
          </cell>
          <cell r="BF51">
            <v>1</v>
          </cell>
          <cell r="BJ51">
            <v>0</v>
          </cell>
          <cell r="BK51">
            <v>0</v>
          </cell>
          <cell r="BL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T51">
            <v>0</v>
          </cell>
          <cell r="BU51">
            <v>0</v>
          </cell>
          <cell r="BV51">
            <v>0</v>
          </cell>
          <cell r="BX51" t="e">
            <v>#REF!</v>
          </cell>
          <cell r="BY51">
            <v>0</v>
          </cell>
          <cell r="BZ51">
            <v>0</v>
          </cell>
          <cell r="CC51">
            <v>0</v>
          </cell>
          <cell r="CD51">
            <v>0</v>
          </cell>
        </row>
        <row r="52">
          <cell r="K52" t="str">
            <v>FA-25160959</v>
          </cell>
          <cell r="M52" t="str">
            <v>TNK</v>
          </cell>
          <cell r="N52" t="str">
            <v>Continuity &amp; Megger Test</v>
          </cell>
          <cell r="R52">
            <v>0.81590866786622818</v>
          </cell>
          <cell r="S52">
            <v>0.16498107588260844</v>
          </cell>
          <cell r="T52">
            <v>0.18409133213377182</v>
          </cell>
          <cell r="U52">
            <v>1</v>
          </cell>
          <cell r="W52">
            <v>1.1158330199323054</v>
          </cell>
          <cell r="Y52" t="str">
            <v>ML</v>
          </cell>
          <cell r="AA52">
            <v>16117</v>
          </cell>
          <cell r="AB52">
            <v>13150</v>
          </cell>
          <cell r="AC52">
            <v>2967</v>
          </cell>
          <cell r="AE52">
            <v>2659</v>
          </cell>
          <cell r="AF52">
            <v>2967</v>
          </cell>
          <cell r="BA52">
            <v>0.16498107588260844</v>
          </cell>
          <cell r="BF52">
            <v>2</v>
          </cell>
          <cell r="BJ52">
            <v>3.6748700750238187E-6</v>
          </cell>
          <cell r="BK52">
            <v>4.1005413736726856E-6</v>
          </cell>
          <cell r="BL52">
            <v>0</v>
          </cell>
          <cell r="BN52" t="str">
            <v>308 متر هولد تغییر فیدر در UPS مطابق مدرک کانکشن دیاگرام</v>
          </cell>
          <cell r="BO52">
            <v>308</v>
          </cell>
          <cell r="BP52">
            <v>2659</v>
          </cell>
          <cell r="BQ52">
            <v>0</v>
          </cell>
          <cell r="BT52">
            <v>3.6748700750238187E-6</v>
          </cell>
          <cell r="BU52">
            <v>3.6748700750238187E-6</v>
          </cell>
          <cell r="BV52">
            <v>1</v>
          </cell>
          <cell r="BX52" t="e">
            <v>#REF!</v>
          </cell>
          <cell r="BY52">
            <v>4.2567129864886649E-7</v>
          </cell>
          <cell r="BZ52">
            <v>0</v>
          </cell>
          <cell r="CC52">
            <v>0.16498107588260844</v>
          </cell>
          <cell r="CD52">
            <v>1.9110256251163367E-2</v>
          </cell>
        </row>
        <row r="53">
          <cell r="K53" t="str">
            <v>FA-25160960</v>
          </cell>
          <cell r="M53" t="str">
            <v>TNK</v>
          </cell>
          <cell r="N53" t="str">
            <v>QC</v>
          </cell>
          <cell r="R53">
            <v>7.406117592431366E-2</v>
          </cell>
          <cell r="S53">
            <v>0.90806198850774855</v>
          </cell>
          <cell r="T53">
            <v>0</v>
          </cell>
          <cell r="U53">
            <v>7.406117592431366E-2</v>
          </cell>
          <cell r="W53">
            <v>0</v>
          </cell>
          <cell r="Y53" t="str">
            <v>ML</v>
          </cell>
          <cell r="AA53">
            <v>17229</v>
          </cell>
          <cell r="AB53">
            <v>1276</v>
          </cell>
          <cell r="AC53">
            <v>15953</v>
          </cell>
          <cell r="AE53">
            <v>15645</v>
          </cell>
          <cell r="AF53">
            <v>0</v>
          </cell>
          <cell r="BA53">
            <v>0.90806198850774855</v>
          </cell>
          <cell r="BF53">
            <v>1</v>
          </cell>
          <cell r="BJ53">
            <v>2.0226621810905045E-5</v>
          </cell>
          <cell r="BK53">
            <v>0</v>
          </cell>
          <cell r="BL53">
            <v>2.0226621810905045E-5</v>
          </cell>
          <cell r="BN53" t="str">
            <v>308 متر هولد تغییر فیدر در UPS مطابق مدرک کانکشن دیاگرام</v>
          </cell>
          <cell r="BO53">
            <v>308</v>
          </cell>
          <cell r="BP53">
            <v>15645</v>
          </cell>
          <cell r="BQ53">
            <v>0</v>
          </cell>
          <cell r="BT53">
            <v>2.0226621810905045E-5</v>
          </cell>
          <cell r="BU53">
            <v>0</v>
          </cell>
          <cell r="BV53">
            <v>0</v>
          </cell>
          <cell r="BX53" t="e">
            <v>#REF!</v>
          </cell>
          <cell r="BY53">
            <v>0</v>
          </cell>
          <cell r="BZ53">
            <v>0</v>
          </cell>
          <cell r="CC53">
            <v>0.90806198850774855</v>
          </cell>
          <cell r="CD53">
            <v>1.7876835567937781E-2</v>
          </cell>
        </row>
        <row r="54">
          <cell r="K54" t="str">
            <v>FA-25160381</v>
          </cell>
          <cell r="M54" t="str">
            <v>FWS</v>
          </cell>
          <cell r="N54" t="str">
            <v>Handling</v>
          </cell>
          <cell r="R54">
            <v>1</v>
          </cell>
          <cell r="S54">
            <v>0</v>
          </cell>
          <cell r="T54">
            <v>0</v>
          </cell>
          <cell r="U54">
            <v>1</v>
          </cell>
          <cell r="W54">
            <v>0</v>
          </cell>
          <cell r="Y54" t="str">
            <v>ML</v>
          </cell>
          <cell r="AA54">
            <v>20</v>
          </cell>
          <cell r="AB54">
            <v>20</v>
          </cell>
          <cell r="AC54">
            <v>0</v>
          </cell>
          <cell r="AE54">
            <v>0</v>
          </cell>
          <cell r="AF54">
            <v>0</v>
          </cell>
          <cell r="BA54">
            <v>0</v>
          </cell>
          <cell r="BF54">
            <v>1</v>
          </cell>
          <cell r="BJ54">
            <v>0</v>
          </cell>
          <cell r="BK54">
            <v>0</v>
          </cell>
          <cell r="BL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T54">
            <v>0</v>
          </cell>
          <cell r="BU54">
            <v>0</v>
          </cell>
          <cell r="BV54">
            <v>0</v>
          </cell>
          <cell r="BX54" t="e">
            <v>#REF!</v>
          </cell>
          <cell r="BY54">
            <v>0</v>
          </cell>
          <cell r="BZ54">
            <v>0</v>
          </cell>
          <cell r="CC54">
            <v>0</v>
          </cell>
          <cell r="CD54">
            <v>0</v>
          </cell>
        </row>
        <row r="55">
          <cell r="K55" t="str">
            <v>FA-25160382</v>
          </cell>
          <cell r="L55" t="str">
            <v>EL</v>
          </cell>
          <cell r="M55" t="str">
            <v>FWS</v>
          </cell>
          <cell r="N55" t="str">
            <v>Control Cable</v>
          </cell>
          <cell r="R55">
            <v>1</v>
          </cell>
          <cell r="S55">
            <v>0</v>
          </cell>
          <cell r="T55">
            <v>0</v>
          </cell>
          <cell r="U55">
            <v>1</v>
          </cell>
          <cell r="W55">
            <v>0</v>
          </cell>
          <cell r="Y55" t="str">
            <v>ML</v>
          </cell>
          <cell r="AA55">
            <v>20</v>
          </cell>
          <cell r="AB55">
            <v>20</v>
          </cell>
          <cell r="AC55">
            <v>0</v>
          </cell>
          <cell r="AE55">
            <v>0</v>
          </cell>
          <cell r="AF55">
            <v>0</v>
          </cell>
          <cell r="BA55">
            <v>0</v>
          </cell>
          <cell r="BF55">
            <v>1</v>
          </cell>
          <cell r="BG55">
            <v>3</v>
          </cell>
          <cell r="BJ55">
            <v>0</v>
          </cell>
          <cell r="BK55">
            <v>0</v>
          </cell>
          <cell r="BL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T55">
            <v>0</v>
          </cell>
          <cell r="BU55">
            <v>0</v>
          </cell>
          <cell r="BV55">
            <v>0</v>
          </cell>
          <cell r="BX55" t="e">
            <v>#REF!</v>
          </cell>
          <cell r="BY55">
            <v>0</v>
          </cell>
          <cell r="BZ55">
            <v>0</v>
          </cell>
          <cell r="CC55">
            <v>0</v>
          </cell>
          <cell r="CD55">
            <v>0</v>
          </cell>
        </row>
        <row r="56">
          <cell r="K56" t="str">
            <v>FA-25160383</v>
          </cell>
          <cell r="M56" t="str">
            <v>FWS</v>
          </cell>
          <cell r="N56" t="str">
            <v>Cable arrangements and fixing</v>
          </cell>
          <cell r="R56">
            <v>1</v>
          </cell>
          <cell r="S56">
            <v>0</v>
          </cell>
          <cell r="T56">
            <v>0</v>
          </cell>
          <cell r="U56">
            <v>1</v>
          </cell>
          <cell r="W56">
            <v>0</v>
          </cell>
          <cell r="Y56" t="str">
            <v>ML</v>
          </cell>
          <cell r="AA56">
            <v>20</v>
          </cell>
          <cell r="AB56">
            <v>20</v>
          </cell>
          <cell r="AC56">
            <v>0</v>
          </cell>
          <cell r="AE56">
            <v>0</v>
          </cell>
          <cell r="AF56">
            <v>0</v>
          </cell>
          <cell r="BA56">
            <v>0</v>
          </cell>
          <cell r="BF56">
            <v>1</v>
          </cell>
          <cell r="BJ56">
            <v>0</v>
          </cell>
          <cell r="BK56">
            <v>0</v>
          </cell>
          <cell r="BL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T56">
            <v>0</v>
          </cell>
          <cell r="BU56">
            <v>0</v>
          </cell>
          <cell r="BV56">
            <v>0</v>
          </cell>
          <cell r="BX56" t="e">
            <v>#REF!</v>
          </cell>
          <cell r="BY56">
            <v>0</v>
          </cell>
          <cell r="BZ56">
            <v>0</v>
          </cell>
          <cell r="CC56">
            <v>0</v>
          </cell>
          <cell r="CD56">
            <v>0</v>
          </cell>
        </row>
        <row r="57">
          <cell r="K57" t="str">
            <v>FA-25160384</v>
          </cell>
          <cell r="M57" t="str">
            <v>FWS</v>
          </cell>
          <cell r="N57" t="str">
            <v>Cable Marking</v>
          </cell>
          <cell r="R57">
            <v>1</v>
          </cell>
          <cell r="S57">
            <v>0</v>
          </cell>
          <cell r="T57">
            <v>0</v>
          </cell>
          <cell r="U57">
            <v>1</v>
          </cell>
          <cell r="W57">
            <v>0</v>
          </cell>
          <cell r="Y57" t="str">
            <v>ML</v>
          </cell>
          <cell r="AA57">
            <v>20</v>
          </cell>
          <cell r="AB57">
            <v>20</v>
          </cell>
          <cell r="AC57">
            <v>0</v>
          </cell>
          <cell r="AE57">
            <v>0</v>
          </cell>
          <cell r="AF57">
            <v>0</v>
          </cell>
          <cell r="BA57">
            <v>0</v>
          </cell>
          <cell r="BF57">
            <v>1</v>
          </cell>
          <cell r="BJ57">
            <v>0</v>
          </cell>
          <cell r="BK57">
            <v>0</v>
          </cell>
          <cell r="BL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T57">
            <v>0</v>
          </cell>
          <cell r="BU57">
            <v>0</v>
          </cell>
          <cell r="BV57">
            <v>0</v>
          </cell>
          <cell r="BX57" t="e">
            <v>#REF!</v>
          </cell>
          <cell r="BY57">
            <v>0</v>
          </cell>
          <cell r="BZ57">
            <v>0</v>
          </cell>
          <cell r="CC57">
            <v>0</v>
          </cell>
          <cell r="CD57">
            <v>0</v>
          </cell>
        </row>
        <row r="58">
          <cell r="K58" t="str">
            <v>FA-25160385</v>
          </cell>
          <cell r="M58" t="str">
            <v>FWS</v>
          </cell>
          <cell r="N58" t="str">
            <v>Continuity &amp; Megger Test</v>
          </cell>
          <cell r="R58">
            <v>1</v>
          </cell>
          <cell r="S58">
            <v>0</v>
          </cell>
          <cell r="T58">
            <v>0</v>
          </cell>
          <cell r="U58">
            <v>1</v>
          </cell>
          <cell r="W58">
            <v>0</v>
          </cell>
          <cell r="Y58" t="str">
            <v>ML</v>
          </cell>
          <cell r="AA58">
            <v>20</v>
          </cell>
          <cell r="AB58">
            <v>20</v>
          </cell>
          <cell r="AC58">
            <v>0</v>
          </cell>
          <cell r="AE58">
            <v>0</v>
          </cell>
          <cell r="AF58">
            <v>0</v>
          </cell>
          <cell r="BA58">
            <v>0</v>
          </cell>
          <cell r="BF58">
            <v>1</v>
          </cell>
          <cell r="BJ58">
            <v>0</v>
          </cell>
          <cell r="BK58">
            <v>0</v>
          </cell>
          <cell r="BL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T58">
            <v>0</v>
          </cell>
          <cell r="BU58">
            <v>0</v>
          </cell>
          <cell r="BV58">
            <v>0</v>
          </cell>
          <cell r="BX58" t="e">
            <v>#REF!</v>
          </cell>
          <cell r="BY58">
            <v>0</v>
          </cell>
          <cell r="BZ58">
            <v>0</v>
          </cell>
          <cell r="CC58">
            <v>0</v>
          </cell>
          <cell r="CD58">
            <v>0</v>
          </cell>
        </row>
        <row r="59">
          <cell r="K59" t="str">
            <v>FA-25160386</v>
          </cell>
          <cell r="M59" t="str">
            <v>FWS</v>
          </cell>
          <cell r="N59" t="str">
            <v>QC</v>
          </cell>
          <cell r="R59">
            <v>1</v>
          </cell>
          <cell r="S59">
            <v>0</v>
          </cell>
          <cell r="T59">
            <v>0</v>
          </cell>
          <cell r="U59">
            <v>1</v>
          </cell>
          <cell r="W59">
            <v>0</v>
          </cell>
          <cell r="Y59" t="str">
            <v>ML</v>
          </cell>
          <cell r="AA59">
            <v>20</v>
          </cell>
          <cell r="AB59">
            <v>20</v>
          </cell>
          <cell r="AC59">
            <v>0</v>
          </cell>
          <cell r="AE59">
            <v>0</v>
          </cell>
          <cell r="AF59">
            <v>0</v>
          </cell>
          <cell r="BA59">
            <v>0</v>
          </cell>
          <cell r="BF59">
            <v>1</v>
          </cell>
          <cell r="BJ59">
            <v>0</v>
          </cell>
          <cell r="BK59">
            <v>0</v>
          </cell>
          <cell r="BL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T59">
            <v>0</v>
          </cell>
          <cell r="BU59">
            <v>0</v>
          </cell>
          <cell r="BV59">
            <v>0</v>
          </cell>
          <cell r="BX59" t="e">
            <v>#REF!</v>
          </cell>
          <cell r="BY59">
            <v>0</v>
          </cell>
          <cell r="BZ59">
            <v>0</v>
          </cell>
          <cell r="CC59">
            <v>0</v>
          </cell>
          <cell r="CD59">
            <v>0</v>
          </cell>
        </row>
        <row r="60">
          <cell r="K60" t="str">
            <v>FA-25160282</v>
          </cell>
          <cell r="M60" t="str">
            <v>UTL</v>
          </cell>
          <cell r="N60" t="str">
            <v>Handling</v>
          </cell>
          <cell r="R60">
            <v>1</v>
          </cell>
          <cell r="S60">
            <v>0</v>
          </cell>
          <cell r="T60">
            <v>0</v>
          </cell>
          <cell r="U60">
            <v>1</v>
          </cell>
          <cell r="W60">
            <v>0</v>
          </cell>
          <cell r="Y60" t="str">
            <v>ML</v>
          </cell>
          <cell r="AA60">
            <v>17185</v>
          </cell>
          <cell r="AB60">
            <v>17185</v>
          </cell>
          <cell r="AC60">
            <v>0</v>
          </cell>
          <cell r="AE60">
            <v>0</v>
          </cell>
          <cell r="AF60">
            <v>0</v>
          </cell>
          <cell r="BA60">
            <v>0</v>
          </cell>
          <cell r="BF60">
            <v>1</v>
          </cell>
          <cell r="BJ60">
            <v>0</v>
          </cell>
          <cell r="BK60">
            <v>0</v>
          </cell>
          <cell r="BL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T60">
            <v>0</v>
          </cell>
          <cell r="BU60">
            <v>0</v>
          </cell>
          <cell r="BV60">
            <v>0</v>
          </cell>
          <cell r="BX60" t="e">
            <v>#REF!</v>
          </cell>
          <cell r="BY60">
            <v>0</v>
          </cell>
          <cell r="BZ60">
            <v>0</v>
          </cell>
          <cell r="CC60">
            <v>0</v>
          </cell>
          <cell r="CD60">
            <v>0</v>
          </cell>
        </row>
        <row r="61">
          <cell r="K61" t="str">
            <v>FA-25160283</v>
          </cell>
          <cell r="L61" t="str">
            <v>EL</v>
          </cell>
          <cell r="M61" t="str">
            <v>UTL</v>
          </cell>
          <cell r="N61" t="str">
            <v>Control Cable</v>
          </cell>
          <cell r="R61">
            <v>1</v>
          </cell>
          <cell r="S61">
            <v>0</v>
          </cell>
          <cell r="T61">
            <v>0</v>
          </cell>
          <cell r="U61">
            <v>1</v>
          </cell>
          <cell r="W61">
            <v>0</v>
          </cell>
          <cell r="Y61" t="str">
            <v>ML</v>
          </cell>
          <cell r="AA61">
            <v>17185</v>
          </cell>
          <cell r="AB61">
            <v>17185</v>
          </cell>
          <cell r="AC61">
            <v>0</v>
          </cell>
          <cell r="AE61">
            <v>0</v>
          </cell>
          <cell r="AF61">
            <v>0</v>
          </cell>
          <cell r="AH61">
            <v>0.01</v>
          </cell>
          <cell r="BA61">
            <v>0</v>
          </cell>
          <cell r="BF61">
            <v>1</v>
          </cell>
          <cell r="BG61">
            <v>3</v>
          </cell>
          <cell r="BJ61">
            <v>0</v>
          </cell>
          <cell r="BK61">
            <v>0</v>
          </cell>
          <cell r="BL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T61">
            <v>0</v>
          </cell>
          <cell r="BU61">
            <v>0</v>
          </cell>
          <cell r="BV61">
            <v>0</v>
          </cell>
          <cell r="BX61" t="e">
            <v>#REF!</v>
          </cell>
          <cell r="BY61">
            <v>0</v>
          </cell>
          <cell r="BZ61">
            <v>0</v>
          </cell>
          <cell r="CC61">
            <v>0</v>
          </cell>
          <cell r="CD61">
            <v>0</v>
          </cell>
        </row>
        <row r="62">
          <cell r="K62" t="str">
            <v>FA-25160284</v>
          </cell>
          <cell r="M62" t="str">
            <v>UTL</v>
          </cell>
          <cell r="N62" t="str">
            <v>Cable arrangements and fixing</v>
          </cell>
          <cell r="R62">
            <v>1</v>
          </cell>
          <cell r="S62">
            <v>0</v>
          </cell>
          <cell r="T62">
            <v>0</v>
          </cell>
          <cell r="U62">
            <v>1</v>
          </cell>
          <cell r="W62">
            <v>0</v>
          </cell>
          <cell r="Y62" t="str">
            <v>ML</v>
          </cell>
          <cell r="AA62">
            <v>17185</v>
          </cell>
          <cell r="AB62">
            <v>17185</v>
          </cell>
          <cell r="AC62">
            <v>0</v>
          </cell>
          <cell r="AE62">
            <v>0</v>
          </cell>
          <cell r="AF62">
            <v>0</v>
          </cell>
          <cell r="BA62">
            <v>0</v>
          </cell>
          <cell r="BF62">
            <v>1</v>
          </cell>
          <cell r="BJ62">
            <v>0</v>
          </cell>
          <cell r="BK62">
            <v>0</v>
          </cell>
          <cell r="BL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T62">
            <v>0</v>
          </cell>
          <cell r="BU62">
            <v>0</v>
          </cell>
          <cell r="BV62">
            <v>0</v>
          </cell>
          <cell r="BX62" t="e">
            <v>#REF!</v>
          </cell>
          <cell r="BY62">
            <v>0</v>
          </cell>
          <cell r="BZ62">
            <v>0</v>
          </cell>
          <cell r="CC62">
            <v>0</v>
          </cell>
          <cell r="CD62">
            <v>0</v>
          </cell>
        </row>
        <row r="63">
          <cell r="K63" t="str">
            <v>FA-25160285</v>
          </cell>
          <cell r="M63" t="str">
            <v>UTL</v>
          </cell>
          <cell r="N63" t="str">
            <v>Cable Marking</v>
          </cell>
          <cell r="R63">
            <v>1</v>
          </cell>
          <cell r="S63">
            <v>0</v>
          </cell>
          <cell r="T63">
            <v>0</v>
          </cell>
          <cell r="U63">
            <v>1</v>
          </cell>
          <cell r="W63">
            <v>0</v>
          </cell>
          <cell r="Y63" t="str">
            <v>ML</v>
          </cell>
          <cell r="AA63">
            <v>17185</v>
          </cell>
          <cell r="AB63">
            <v>17185</v>
          </cell>
          <cell r="AC63">
            <v>0</v>
          </cell>
          <cell r="AE63">
            <v>0</v>
          </cell>
          <cell r="AF63">
            <v>0</v>
          </cell>
          <cell r="BA63">
            <v>0</v>
          </cell>
          <cell r="BF63">
            <v>1</v>
          </cell>
          <cell r="BJ63">
            <v>0</v>
          </cell>
          <cell r="BK63">
            <v>0</v>
          </cell>
          <cell r="BL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T63">
            <v>0</v>
          </cell>
          <cell r="BU63">
            <v>0</v>
          </cell>
          <cell r="BV63">
            <v>0</v>
          </cell>
          <cell r="BX63" t="e">
            <v>#REF!</v>
          </cell>
          <cell r="BY63">
            <v>0</v>
          </cell>
          <cell r="BZ63">
            <v>0</v>
          </cell>
          <cell r="CC63">
            <v>0</v>
          </cell>
          <cell r="CD63">
            <v>0</v>
          </cell>
        </row>
        <row r="64">
          <cell r="K64" t="str">
            <v>FA-25160286</v>
          </cell>
          <cell r="M64" t="str">
            <v>UTL</v>
          </cell>
          <cell r="N64" t="str">
            <v>Continuity &amp; Megger Test</v>
          </cell>
          <cell r="R64">
            <v>0.89176607506546401</v>
          </cell>
          <cell r="S64">
            <v>0</v>
          </cell>
          <cell r="T64">
            <v>0</v>
          </cell>
          <cell r="U64">
            <v>0.89176607506546401</v>
          </cell>
          <cell r="W64">
            <v>0</v>
          </cell>
          <cell r="Y64" t="str">
            <v>ML</v>
          </cell>
          <cell r="AA64">
            <v>17185</v>
          </cell>
          <cell r="AB64">
            <v>15325</v>
          </cell>
          <cell r="AC64">
            <v>1860</v>
          </cell>
          <cell r="AE64">
            <v>0</v>
          </cell>
          <cell r="AF64">
            <v>0</v>
          </cell>
          <cell r="BA64">
            <v>0</v>
          </cell>
          <cell r="BF64">
            <v>1</v>
          </cell>
          <cell r="BJ64">
            <v>0</v>
          </cell>
          <cell r="BK64">
            <v>0</v>
          </cell>
          <cell r="BL64">
            <v>0</v>
          </cell>
          <cell r="BN64" t="str">
            <v>1860 متر بدلیل کسری پنل PK-522-21A-PDP / PK-522-21B-PDP
5253 هولد مدرک کانکشن</v>
          </cell>
          <cell r="BO64">
            <v>1860</v>
          </cell>
          <cell r="BP64">
            <v>0</v>
          </cell>
          <cell r="BQ64">
            <v>0</v>
          </cell>
          <cell r="BT64">
            <v>0</v>
          </cell>
          <cell r="BU64">
            <v>0</v>
          </cell>
          <cell r="BV64">
            <v>0</v>
          </cell>
          <cell r="BX64" t="e">
            <v>#REF!</v>
          </cell>
          <cell r="BY64">
            <v>0</v>
          </cell>
          <cell r="BZ64">
            <v>0</v>
          </cell>
          <cell r="CC64">
            <v>0</v>
          </cell>
          <cell r="CD64">
            <v>0.10823392493453593</v>
          </cell>
        </row>
        <row r="65">
          <cell r="K65" t="str">
            <v>FA-25160287</v>
          </cell>
          <cell r="M65" t="str">
            <v>UTL</v>
          </cell>
          <cell r="N65" t="str">
            <v>QC</v>
          </cell>
          <cell r="R65">
            <v>1</v>
          </cell>
          <cell r="S65">
            <v>0</v>
          </cell>
          <cell r="T65">
            <v>0</v>
          </cell>
          <cell r="U65">
            <v>1</v>
          </cell>
          <cell r="W65">
            <v>0</v>
          </cell>
          <cell r="Y65" t="str">
            <v>ML</v>
          </cell>
          <cell r="AA65">
            <v>17185</v>
          </cell>
          <cell r="AB65">
            <v>17185</v>
          </cell>
          <cell r="AC65">
            <v>0</v>
          </cell>
          <cell r="AE65">
            <v>0</v>
          </cell>
          <cell r="AF65">
            <v>0</v>
          </cell>
          <cell r="BA65">
            <v>0</v>
          </cell>
          <cell r="BF65">
            <v>1</v>
          </cell>
          <cell r="BJ65">
            <v>0</v>
          </cell>
          <cell r="BK65">
            <v>0</v>
          </cell>
          <cell r="BL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T65">
            <v>0</v>
          </cell>
          <cell r="BU65">
            <v>0</v>
          </cell>
          <cell r="BV65">
            <v>0</v>
          </cell>
          <cell r="BX65" t="e">
            <v>#REF!</v>
          </cell>
          <cell r="BY65">
            <v>0</v>
          </cell>
          <cell r="BZ65">
            <v>0</v>
          </cell>
          <cell r="CC65">
            <v>0</v>
          </cell>
          <cell r="CD65">
            <v>0</v>
          </cell>
        </row>
        <row r="66">
          <cell r="K66" t="str">
            <v>FA-25160577</v>
          </cell>
          <cell r="M66" t="str">
            <v>FLS</v>
          </cell>
          <cell r="N66" t="str">
            <v>Handling</v>
          </cell>
          <cell r="R66">
            <v>1</v>
          </cell>
          <cell r="S66">
            <v>0</v>
          </cell>
          <cell r="T66">
            <v>0</v>
          </cell>
          <cell r="U66">
            <v>1</v>
          </cell>
          <cell r="W66">
            <v>0</v>
          </cell>
          <cell r="Y66" t="str">
            <v>ML</v>
          </cell>
          <cell r="AA66">
            <v>3118</v>
          </cell>
          <cell r="AB66">
            <v>3118</v>
          </cell>
          <cell r="AC66">
            <v>0</v>
          </cell>
          <cell r="AE66">
            <v>0</v>
          </cell>
          <cell r="AF66">
            <v>0</v>
          </cell>
          <cell r="BA66">
            <v>0</v>
          </cell>
          <cell r="BF66">
            <v>1</v>
          </cell>
          <cell r="BJ66">
            <v>0</v>
          </cell>
          <cell r="BK66">
            <v>0</v>
          </cell>
          <cell r="BL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T66">
            <v>0</v>
          </cell>
          <cell r="BU66">
            <v>0</v>
          </cell>
          <cell r="BV66">
            <v>0</v>
          </cell>
          <cell r="BX66" t="e">
            <v>#REF!</v>
          </cell>
          <cell r="BY66">
            <v>0</v>
          </cell>
          <cell r="BZ66">
            <v>0</v>
          </cell>
          <cell r="CC66">
            <v>0</v>
          </cell>
          <cell r="CD66">
            <v>0</v>
          </cell>
        </row>
        <row r="67">
          <cell r="K67" t="str">
            <v>FA-25160578</v>
          </cell>
          <cell r="L67" t="str">
            <v>EL</v>
          </cell>
          <cell r="M67" t="str">
            <v>FLS</v>
          </cell>
          <cell r="N67" t="str">
            <v>Control Cable</v>
          </cell>
          <cell r="R67">
            <v>1</v>
          </cell>
          <cell r="S67">
            <v>0</v>
          </cell>
          <cell r="T67">
            <v>0</v>
          </cell>
          <cell r="U67">
            <v>1</v>
          </cell>
          <cell r="W67">
            <v>0</v>
          </cell>
          <cell r="Y67" t="str">
            <v>ML</v>
          </cell>
          <cell r="AA67">
            <v>3118</v>
          </cell>
          <cell r="AB67">
            <v>3118</v>
          </cell>
          <cell r="AC67">
            <v>0</v>
          </cell>
          <cell r="AE67">
            <v>0</v>
          </cell>
          <cell r="AF67">
            <v>0</v>
          </cell>
          <cell r="BA67">
            <v>0</v>
          </cell>
          <cell r="BF67">
            <v>1</v>
          </cell>
          <cell r="BG67">
            <v>3</v>
          </cell>
          <cell r="BJ67">
            <v>0</v>
          </cell>
          <cell r="BK67">
            <v>0</v>
          </cell>
          <cell r="BL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T67">
            <v>0</v>
          </cell>
          <cell r="BU67">
            <v>0</v>
          </cell>
          <cell r="BV67">
            <v>0</v>
          </cell>
          <cell r="BX67" t="e">
            <v>#REF!</v>
          </cell>
          <cell r="BY67">
            <v>0</v>
          </cell>
          <cell r="BZ67">
            <v>0</v>
          </cell>
          <cell r="CC67">
            <v>0</v>
          </cell>
          <cell r="CD67">
            <v>0</v>
          </cell>
        </row>
        <row r="68">
          <cell r="K68" t="str">
            <v>FA-25160579</v>
          </cell>
          <cell r="M68" t="str">
            <v>FLS</v>
          </cell>
          <cell r="N68" t="str">
            <v>Cable arrangements and fixing</v>
          </cell>
          <cell r="R68">
            <v>1</v>
          </cell>
          <cell r="S68">
            <v>0</v>
          </cell>
          <cell r="T68">
            <v>0</v>
          </cell>
          <cell r="U68">
            <v>1</v>
          </cell>
          <cell r="W68">
            <v>0</v>
          </cell>
          <cell r="Y68" t="str">
            <v>ML</v>
          </cell>
          <cell r="AA68">
            <v>3118</v>
          </cell>
          <cell r="AB68">
            <v>3118</v>
          </cell>
          <cell r="AC68">
            <v>0</v>
          </cell>
          <cell r="AE68">
            <v>0</v>
          </cell>
          <cell r="AF68">
            <v>0</v>
          </cell>
          <cell r="BA68">
            <v>0</v>
          </cell>
          <cell r="BF68">
            <v>1</v>
          </cell>
          <cell r="BJ68">
            <v>0</v>
          </cell>
          <cell r="BK68">
            <v>0</v>
          </cell>
          <cell r="BL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T68">
            <v>0</v>
          </cell>
          <cell r="BU68">
            <v>0</v>
          </cell>
          <cell r="BV68">
            <v>0</v>
          </cell>
          <cell r="BX68" t="e">
            <v>#REF!</v>
          </cell>
          <cell r="BY68">
            <v>0</v>
          </cell>
          <cell r="BZ68">
            <v>0</v>
          </cell>
          <cell r="CC68">
            <v>0</v>
          </cell>
          <cell r="CD68">
            <v>0</v>
          </cell>
        </row>
        <row r="69">
          <cell r="K69" t="str">
            <v>FA-25160580</v>
          </cell>
          <cell r="M69" t="str">
            <v>FLS</v>
          </cell>
          <cell r="N69" t="str">
            <v>Cable Marking</v>
          </cell>
          <cell r="R69">
            <v>1</v>
          </cell>
          <cell r="S69">
            <v>0</v>
          </cell>
          <cell r="T69">
            <v>0</v>
          </cell>
          <cell r="U69">
            <v>1</v>
          </cell>
          <cell r="W69">
            <v>0</v>
          </cell>
          <cell r="Y69" t="str">
            <v>ML</v>
          </cell>
          <cell r="AA69">
            <v>3118</v>
          </cell>
          <cell r="AB69">
            <v>3118</v>
          </cell>
          <cell r="AC69">
            <v>0</v>
          </cell>
          <cell r="AE69">
            <v>0</v>
          </cell>
          <cell r="AF69">
            <v>0</v>
          </cell>
          <cell r="BA69">
            <v>0</v>
          </cell>
          <cell r="BF69">
            <v>1</v>
          </cell>
          <cell r="BJ69">
            <v>0</v>
          </cell>
          <cell r="BK69">
            <v>0</v>
          </cell>
          <cell r="BL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T69">
            <v>0</v>
          </cell>
          <cell r="BU69">
            <v>0</v>
          </cell>
          <cell r="BV69">
            <v>0</v>
          </cell>
          <cell r="BX69" t="e">
            <v>#REF!</v>
          </cell>
          <cell r="BY69">
            <v>0</v>
          </cell>
          <cell r="BZ69">
            <v>0</v>
          </cell>
          <cell r="CC69">
            <v>0</v>
          </cell>
          <cell r="CD69">
            <v>0</v>
          </cell>
        </row>
        <row r="70">
          <cell r="K70" t="str">
            <v>FA-25160581</v>
          </cell>
          <cell r="M70" t="str">
            <v>FLS</v>
          </cell>
          <cell r="N70" t="str">
            <v>Continuity &amp; Megger Test</v>
          </cell>
          <cell r="R70">
            <v>1</v>
          </cell>
          <cell r="S70">
            <v>0</v>
          </cell>
          <cell r="T70">
            <v>0</v>
          </cell>
          <cell r="U70">
            <v>1</v>
          </cell>
          <cell r="W70">
            <v>0</v>
          </cell>
          <cell r="Y70" t="str">
            <v>ML</v>
          </cell>
          <cell r="AA70">
            <v>3118</v>
          </cell>
          <cell r="AB70">
            <v>3118</v>
          </cell>
          <cell r="AC70">
            <v>0</v>
          </cell>
          <cell r="AE70">
            <v>0</v>
          </cell>
          <cell r="AF70">
            <v>0</v>
          </cell>
          <cell r="BA70">
            <v>0</v>
          </cell>
          <cell r="BF70">
            <v>1</v>
          </cell>
          <cell r="BJ70">
            <v>0</v>
          </cell>
          <cell r="BK70">
            <v>0</v>
          </cell>
          <cell r="BL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T70">
            <v>0</v>
          </cell>
          <cell r="BU70">
            <v>0</v>
          </cell>
          <cell r="BV70">
            <v>0</v>
          </cell>
          <cell r="BX70" t="e">
            <v>#REF!</v>
          </cell>
          <cell r="BY70">
            <v>0</v>
          </cell>
          <cell r="BZ70">
            <v>0</v>
          </cell>
          <cell r="CC70">
            <v>0</v>
          </cell>
          <cell r="CD70">
            <v>0</v>
          </cell>
        </row>
        <row r="71">
          <cell r="K71" t="str">
            <v>FA-25160582</v>
          </cell>
          <cell r="M71" t="str">
            <v>FLS</v>
          </cell>
          <cell r="N71" t="str">
            <v>QC</v>
          </cell>
          <cell r="R71">
            <v>1</v>
          </cell>
          <cell r="S71">
            <v>0</v>
          </cell>
          <cell r="T71">
            <v>0</v>
          </cell>
          <cell r="U71">
            <v>1</v>
          </cell>
          <cell r="W71">
            <v>0</v>
          </cell>
          <cell r="Y71" t="str">
            <v>ML</v>
          </cell>
          <cell r="AA71">
            <v>3118</v>
          </cell>
          <cell r="AB71">
            <v>3118</v>
          </cell>
          <cell r="AC71">
            <v>0</v>
          </cell>
          <cell r="AE71">
            <v>0</v>
          </cell>
          <cell r="AF71">
            <v>0</v>
          </cell>
          <cell r="BA71">
            <v>0</v>
          </cell>
          <cell r="BF71">
            <v>1</v>
          </cell>
          <cell r="BJ71">
            <v>0</v>
          </cell>
          <cell r="BK71">
            <v>0</v>
          </cell>
          <cell r="BL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T71">
            <v>0</v>
          </cell>
          <cell r="BU71">
            <v>0</v>
          </cell>
          <cell r="BV71">
            <v>0</v>
          </cell>
          <cell r="BX71" t="e">
            <v>#REF!</v>
          </cell>
          <cell r="BY71">
            <v>0</v>
          </cell>
          <cell r="BZ71">
            <v>0</v>
          </cell>
          <cell r="CC71">
            <v>0</v>
          </cell>
          <cell r="CD71">
            <v>0</v>
          </cell>
        </row>
        <row r="72">
          <cell r="K72" t="str">
            <v>FA-25160485</v>
          </cell>
          <cell r="M72" t="str">
            <v>SWS</v>
          </cell>
          <cell r="N72" t="str">
            <v>Handling</v>
          </cell>
          <cell r="R72">
            <v>1</v>
          </cell>
          <cell r="S72">
            <v>0</v>
          </cell>
          <cell r="T72">
            <v>0</v>
          </cell>
          <cell r="U72">
            <v>1</v>
          </cell>
          <cell r="W72">
            <v>0</v>
          </cell>
          <cell r="Y72" t="str">
            <v>ML</v>
          </cell>
          <cell r="AA72">
            <v>4171</v>
          </cell>
          <cell r="AB72">
            <v>4171</v>
          </cell>
          <cell r="AC72">
            <v>0</v>
          </cell>
          <cell r="AE72">
            <v>0</v>
          </cell>
          <cell r="AF72">
            <v>0</v>
          </cell>
          <cell r="BA72">
            <v>0</v>
          </cell>
          <cell r="BF72">
            <v>1</v>
          </cell>
          <cell r="BJ72">
            <v>0</v>
          </cell>
          <cell r="BK72">
            <v>0</v>
          </cell>
          <cell r="BL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T72">
            <v>0</v>
          </cell>
          <cell r="BU72">
            <v>0</v>
          </cell>
          <cell r="BV72">
            <v>0</v>
          </cell>
          <cell r="BX72" t="e">
            <v>#REF!</v>
          </cell>
          <cell r="BY72">
            <v>0</v>
          </cell>
          <cell r="BZ72">
            <v>0</v>
          </cell>
          <cell r="CC72">
            <v>0</v>
          </cell>
          <cell r="CD72">
            <v>0</v>
          </cell>
        </row>
        <row r="73">
          <cell r="K73" t="str">
            <v>FA-25160486</v>
          </cell>
          <cell r="L73" t="str">
            <v>EL</v>
          </cell>
          <cell r="M73" t="str">
            <v>SWS</v>
          </cell>
          <cell r="N73" t="str">
            <v>Control Cable</v>
          </cell>
          <cell r="R73">
            <v>1</v>
          </cell>
          <cell r="S73">
            <v>0</v>
          </cell>
          <cell r="T73">
            <v>0</v>
          </cell>
          <cell r="U73">
            <v>1</v>
          </cell>
          <cell r="W73">
            <v>0</v>
          </cell>
          <cell r="Y73" t="str">
            <v>ML</v>
          </cell>
          <cell r="AA73">
            <v>4171</v>
          </cell>
          <cell r="AB73">
            <v>4171</v>
          </cell>
          <cell r="AC73">
            <v>0</v>
          </cell>
          <cell r="AE73">
            <v>0</v>
          </cell>
          <cell r="AF73">
            <v>0</v>
          </cell>
          <cell r="BA73">
            <v>0</v>
          </cell>
          <cell r="BF73">
            <v>1</v>
          </cell>
          <cell r="BG73">
            <v>3</v>
          </cell>
          <cell r="BJ73">
            <v>0</v>
          </cell>
          <cell r="BK73">
            <v>0</v>
          </cell>
          <cell r="BL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T73">
            <v>0</v>
          </cell>
          <cell r="BU73">
            <v>0</v>
          </cell>
          <cell r="BV73">
            <v>0</v>
          </cell>
          <cell r="BX73" t="e">
            <v>#REF!</v>
          </cell>
          <cell r="BY73">
            <v>0</v>
          </cell>
          <cell r="BZ73">
            <v>0</v>
          </cell>
          <cell r="CC73">
            <v>0</v>
          </cell>
          <cell r="CD73">
            <v>0</v>
          </cell>
        </row>
        <row r="74">
          <cell r="K74" t="str">
            <v>FA-25160487</v>
          </cell>
          <cell r="M74" t="str">
            <v>SWS</v>
          </cell>
          <cell r="N74" t="str">
            <v>Cable arrangements and fixing</v>
          </cell>
          <cell r="R74">
            <v>1</v>
          </cell>
          <cell r="S74">
            <v>0</v>
          </cell>
          <cell r="T74">
            <v>0</v>
          </cell>
          <cell r="U74">
            <v>1</v>
          </cell>
          <cell r="W74">
            <v>0</v>
          </cell>
          <cell r="Y74" t="str">
            <v>ML</v>
          </cell>
          <cell r="AA74">
            <v>4171</v>
          </cell>
          <cell r="AB74">
            <v>4171</v>
          </cell>
          <cell r="AC74">
            <v>0</v>
          </cell>
          <cell r="AE74">
            <v>0</v>
          </cell>
          <cell r="AF74">
            <v>0</v>
          </cell>
          <cell r="BA74">
            <v>0</v>
          </cell>
          <cell r="BF74">
            <v>1</v>
          </cell>
          <cell r="BJ74">
            <v>0</v>
          </cell>
          <cell r="BK74">
            <v>0</v>
          </cell>
          <cell r="BL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T74">
            <v>0</v>
          </cell>
          <cell r="BU74">
            <v>0</v>
          </cell>
          <cell r="BV74">
            <v>0</v>
          </cell>
          <cell r="BX74" t="e">
            <v>#REF!</v>
          </cell>
          <cell r="BY74">
            <v>0</v>
          </cell>
          <cell r="BZ74">
            <v>0</v>
          </cell>
          <cell r="CC74">
            <v>0</v>
          </cell>
          <cell r="CD74">
            <v>0</v>
          </cell>
        </row>
        <row r="75">
          <cell r="K75" t="str">
            <v>FA-25160488</v>
          </cell>
          <cell r="M75" t="str">
            <v>SWS</v>
          </cell>
          <cell r="N75" t="str">
            <v>Cable Marking</v>
          </cell>
          <cell r="R75">
            <v>1</v>
          </cell>
          <cell r="S75">
            <v>0</v>
          </cell>
          <cell r="T75">
            <v>0</v>
          </cell>
          <cell r="U75">
            <v>1</v>
          </cell>
          <cell r="W75">
            <v>0</v>
          </cell>
          <cell r="Y75" t="str">
            <v>ML</v>
          </cell>
          <cell r="AA75">
            <v>4171</v>
          </cell>
          <cell r="AB75">
            <v>4171</v>
          </cell>
          <cell r="AC75">
            <v>0</v>
          </cell>
          <cell r="AE75">
            <v>0</v>
          </cell>
          <cell r="AF75">
            <v>0</v>
          </cell>
          <cell r="BA75">
            <v>0</v>
          </cell>
          <cell r="BF75">
            <v>1</v>
          </cell>
          <cell r="BJ75">
            <v>0</v>
          </cell>
          <cell r="BK75">
            <v>0</v>
          </cell>
          <cell r="BL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T75">
            <v>0</v>
          </cell>
          <cell r="BU75">
            <v>0</v>
          </cell>
          <cell r="BV75">
            <v>0</v>
          </cell>
          <cell r="BX75" t="e">
            <v>#REF!</v>
          </cell>
          <cell r="BY75">
            <v>0</v>
          </cell>
          <cell r="BZ75">
            <v>0</v>
          </cell>
          <cell r="CC75">
            <v>0</v>
          </cell>
          <cell r="CD75">
            <v>0</v>
          </cell>
        </row>
        <row r="76">
          <cell r="K76" t="str">
            <v>FA-25160489</v>
          </cell>
          <cell r="M76" t="str">
            <v>SWS</v>
          </cell>
          <cell r="N76" t="str">
            <v>Continuity &amp; Megger Test</v>
          </cell>
          <cell r="R76">
            <v>1</v>
          </cell>
          <cell r="S76">
            <v>0</v>
          </cell>
          <cell r="T76">
            <v>0</v>
          </cell>
          <cell r="U76">
            <v>1</v>
          </cell>
          <cell r="W76">
            <v>0</v>
          </cell>
          <cell r="Y76" t="str">
            <v>ML</v>
          </cell>
          <cell r="AA76">
            <v>4171</v>
          </cell>
          <cell r="AB76">
            <v>4171</v>
          </cell>
          <cell r="AC76">
            <v>0</v>
          </cell>
          <cell r="AE76">
            <v>0</v>
          </cell>
          <cell r="AF76">
            <v>0</v>
          </cell>
          <cell r="BA76">
            <v>0</v>
          </cell>
          <cell r="BF76">
            <v>1</v>
          </cell>
          <cell r="BJ76">
            <v>0</v>
          </cell>
          <cell r="BK76">
            <v>0</v>
          </cell>
          <cell r="BL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T76">
            <v>0</v>
          </cell>
          <cell r="BU76">
            <v>0</v>
          </cell>
          <cell r="BV76">
            <v>0</v>
          </cell>
          <cell r="BX76" t="e">
            <v>#REF!</v>
          </cell>
          <cell r="BY76">
            <v>0</v>
          </cell>
          <cell r="BZ76">
            <v>0</v>
          </cell>
          <cell r="CC76">
            <v>0</v>
          </cell>
          <cell r="CD76">
            <v>0</v>
          </cell>
        </row>
        <row r="77">
          <cell r="K77" t="str">
            <v>FA-25160490</v>
          </cell>
          <cell r="M77" t="str">
            <v>SWS</v>
          </cell>
          <cell r="N77" t="str">
            <v>QC</v>
          </cell>
          <cell r="R77">
            <v>1</v>
          </cell>
          <cell r="S77">
            <v>0</v>
          </cell>
          <cell r="T77">
            <v>0</v>
          </cell>
          <cell r="U77">
            <v>1</v>
          </cell>
          <cell r="W77">
            <v>0</v>
          </cell>
          <cell r="Y77" t="str">
            <v>ML</v>
          </cell>
          <cell r="AA77">
            <v>4171</v>
          </cell>
          <cell r="AB77">
            <v>4171</v>
          </cell>
          <cell r="AC77">
            <v>0</v>
          </cell>
          <cell r="AE77">
            <v>0</v>
          </cell>
          <cell r="AF77">
            <v>0</v>
          </cell>
          <cell r="BA77">
            <v>0</v>
          </cell>
          <cell r="BF77">
            <v>1</v>
          </cell>
          <cell r="BJ77">
            <v>0</v>
          </cell>
          <cell r="BK77">
            <v>0</v>
          </cell>
          <cell r="BL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T77">
            <v>0</v>
          </cell>
          <cell r="BU77">
            <v>0</v>
          </cell>
          <cell r="BV77">
            <v>0</v>
          </cell>
          <cell r="BX77" t="e">
            <v>#REF!</v>
          </cell>
          <cell r="BY77">
            <v>0</v>
          </cell>
          <cell r="BZ77">
            <v>0</v>
          </cell>
          <cell r="CC77">
            <v>0</v>
          </cell>
          <cell r="CD77">
            <v>0</v>
          </cell>
        </row>
        <row r="78">
          <cell r="N78" t="str">
            <v>LV Cable</v>
          </cell>
          <cell r="R78">
            <v>0.9948227160335763</v>
          </cell>
          <cell r="S78">
            <v>4.1610319359201083E-4</v>
          </cell>
          <cell r="T78">
            <v>4.1610319359201083E-4</v>
          </cell>
          <cell r="U78">
            <v>0.99523881922716828</v>
          </cell>
          <cell r="W78">
            <v>1</v>
          </cell>
          <cell r="Y78" t="str">
            <v>ML</v>
          </cell>
          <cell r="AA78">
            <v>124969</v>
          </cell>
          <cell r="AB78">
            <v>124322</v>
          </cell>
          <cell r="AC78">
            <v>647</v>
          </cell>
          <cell r="AE78">
            <v>52</v>
          </cell>
          <cell r="AF78">
            <v>52</v>
          </cell>
          <cell r="BF78">
            <v>1</v>
          </cell>
          <cell r="BG78">
            <v>1</v>
          </cell>
          <cell r="BJ78">
            <v>4.2030606091278649E-5</v>
          </cell>
          <cell r="BK78">
            <v>9.6180446983449383E-6</v>
          </cell>
          <cell r="BL78">
            <v>3.2412561392933714E-5</v>
          </cell>
          <cell r="BN78" t="e">
            <v>#N/A</v>
          </cell>
          <cell r="BO78" t="e">
            <v>#N/A</v>
          </cell>
          <cell r="BP78" t="e">
            <v>#N/A</v>
          </cell>
          <cell r="BQ78">
            <v>0</v>
          </cell>
          <cell r="BT78">
            <v>4.2330715659800934E-5</v>
          </cell>
          <cell r="BU78">
            <v>9.3203669998209841E-6</v>
          </cell>
          <cell r="BV78">
            <v>3.3010348659979954E-5</v>
          </cell>
          <cell r="BX78" t="e">
            <v>#REF!</v>
          </cell>
          <cell r="BY78">
            <v>2.9767769852397079E-7</v>
          </cell>
          <cell r="BZ78" t="e">
            <v>#REF!</v>
          </cell>
          <cell r="CC78">
            <v>4.1610319359201083E-4</v>
          </cell>
          <cell r="CD78" t="e">
            <v>#N/A</v>
          </cell>
        </row>
        <row r="79">
          <cell r="K79" t="str">
            <v>FA-25160692</v>
          </cell>
          <cell r="M79" t="str">
            <v>S35</v>
          </cell>
          <cell r="N79" t="str">
            <v>Handling</v>
          </cell>
          <cell r="R79">
            <v>0.98420659481378725</v>
          </cell>
          <cell r="S79">
            <v>0</v>
          </cell>
          <cell r="T79">
            <v>0</v>
          </cell>
          <cell r="U79">
            <v>0.98420659481378725</v>
          </cell>
          <cell r="W79">
            <v>0</v>
          </cell>
          <cell r="Y79" t="str">
            <v>ML</v>
          </cell>
          <cell r="AA79">
            <v>9371</v>
          </cell>
          <cell r="AB79">
            <v>9223</v>
          </cell>
          <cell r="AC79">
            <v>148</v>
          </cell>
          <cell r="AE79">
            <v>0</v>
          </cell>
          <cell r="AF79">
            <v>0</v>
          </cell>
          <cell r="BA79">
            <v>0</v>
          </cell>
          <cell r="BF79">
            <v>1</v>
          </cell>
          <cell r="BJ79">
            <v>0</v>
          </cell>
          <cell r="BK79">
            <v>0</v>
          </cell>
          <cell r="BL79">
            <v>0</v>
          </cell>
          <cell r="BN79" t="str">
            <v>148 متر کسری پنل برق ژنزاتور</v>
          </cell>
          <cell r="BO79">
            <v>148</v>
          </cell>
          <cell r="BP79">
            <v>0</v>
          </cell>
          <cell r="BQ79">
            <v>0</v>
          </cell>
          <cell r="BT79">
            <v>0</v>
          </cell>
          <cell r="BU79">
            <v>0</v>
          </cell>
          <cell r="BV79">
            <v>0</v>
          </cell>
          <cell r="BX79" t="e">
            <v>#REF!</v>
          </cell>
          <cell r="BY79">
            <v>0</v>
          </cell>
          <cell r="BZ79">
            <v>0</v>
          </cell>
          <cell r="CC79">
            <v>0</v>
          </cell>
          <cell r="CD79">
            <v>1.5793405186212785E-2</v>
          </cell>
        </row>
        <row r="80">
          <cell r="K80" t="str">
            <v>FA-25160693</v>
          </cell>
          <cell r="L80" t="str">
            <v>EL</v>
          </cell>
          <cell r="M80" t="str">
            <v>S35</v>
          </cell>
          <cell r="N80" t="str">
            <v>LV Cable</v>
          </cell>
          <cell r="R80">
            <v>0.98420659481378725</v>
          </cell>
          <cell r="S80">
            <v>0</v>
          </cell>
          <cell r="T80">
            <v>0</v>
          </cell>
          <cell r="U80">
            <v>0.98420659481378725</v>
          </cell>
          <cell r="W80">
            <v>0</v>
          </cell>
          <cell r="Y80" t="str">
            <v>ML</v>
          </cell>
          <cell r="AA80">
            <v>9371</v>
          </cell>
          <cell r="AB80">
            <v>9223</v>
          </cell>
          <cell r="AC80">
            <v>148</v>
          </cell>
          <cell r="AE80">
            <v>0</v>
          </cell>
          <cell r="AF80">
            <v>0</v>
          </cell>
          <cell r="AT80">
            <v>1</v>
          </cell>
          <cell r="BA80">
            <v>0</v>
          </cell>
          <cell r="BF80">
            <v>1</v>
          </cell>
          <cell r="BG80">
            <v>1</v>
          </cell>
          <cell r="BJ80">
            <v>0</v>
          </cell>
          <cell r="BK80">
            <v>0</v>
          </cell>
          <cell r="BL80">
            <v>0</v>
          </cell>
          <cell r="BN80" t="str">
            <v>148 متر کسری پنل برق ژنزاتور</v>
          </cell>
          <cell r="BO80">
            <v>148</v>
          </cell>
          <cell r="BP80">
            <v>0</v>
          </cell>
          <cell r="BQ80">
            <v>0</v>
          </cell>
          <cell r="BT80">
            <v>0</v>
          </cell>
          <cell r="BU80">
            <v>0</v>
          </cell>
          <cell r="BV80">
            <v>0</v>
          </cell>
          <cell r="BX80" t="e">
            <v>#REF!</v>
          </cell>
          <cell r="BY80">
            <v>0</v>
          </cell>
          <cell r="BZ80">
            <v>0</v>
          </cell>
          <cell r="CC80">
            <v>0</v>
          </cell>
          <cell r="CD80">
            <v>1.5793405186212785E-2</v>
          </cell>
        </row>
        <row r="81">
          <cell r="K81" t="str">
            <v>FA-25160694</v>
          </cell>
          <cell r="M81" t="str">
            <v>S35</v>
          </cell>
          <cell r="N81" t="str">
            <v>Cable arrangements and fixing</v>
          </cell>
          <cell r="R81">
            <v>0.98420659481378725</v>
          </cell>
          <cell r="S81">
            <v>0</v>
          </cell>
          <cell r="T81">
            <v>0</v>
          </cell>
          <cell r="U81">
            <v>0.98420659481378725</v>
          </cell>
          <cell r="W81">
            <v>0</v>
          </cell>
          <cell r="Y81" t="str">
            <v>ML</v>
          </cell>
          <cell r="AA81">
            <v>9371</v>
          </cell>
          <cell r="AB81">
            <v>9223</v>
          </cell>
          <cell r="AC81">
            <v>148</v>
          </cell>
          <cell r="AE81">
            <v>0</v>
          </cell>
          <cell r="AF81">
            <v>0</v>
          </cell>
          <cell r="BA81">
            <v>0</v>
          </cell>
          <cell r="BF81">
            <v>1</v>
          </cell>
          <cell r="BJ81">
            <v>0</v>
          </cell>
          <cell r="BK81">
            <v>0</v>
          </cell>
          <cell r="BL81">
            <v>0</v>
          </cell>
          <cell r="BN81" t="str">
            <v>148 متر کسری پنل برق ژنزاتور</v>
          </cell>
          <cell r="BO81">
            <v>148</v>
          </cell>
          <cell r="BP81">
            <v>0</v>
          </cell>
          <cell r="BQ81">
            <v>0</v>
          </cell>
          <cell r="BT81">
            <v>0</v>
          </cell>
          <cell r="BU81">
            <v>0</v>
          </cell>
          <cell r="BV81">
            <v>0</v>
          </cell>
          <cell r="BX81" t="e">
            <v>#REF!</v>
          </cell>
          <cell r="BY81">
            <v>0</v>
          </cell>
          <cell r="BZ81">
            <v>0</v>
          </cell>
          <cell r="CC81">
            <v>0</v>
          </cell>
          <cell r="CD81">
            <v>1.5793405186212785E-2</v>
          </cell>
        </row>
        <row r="82">
          <cell r="K82" t="str">
            <v>FA-25160695</v>
          </cell>
          <cell r="M82" t="str">
            <v>S35</v>
          </cell>
          <cell r="N82" t="str">
            <v>Cable Marking</v>
          </cell>
          <cell r="R82">
            <v>0.98420659481378725</v>
          </cell>
          <cell r="S82">
            <v>0</v>
          </cell>
          <cell r="T82">
            <v>0</v>
          </cell>
          <cell r="U82">
            <v>0.98420659481378725</v>
          </cell>
          <cell r="W82">
            <v>0</v>
          </cell>
          <cell r="Y82" t="str">
            <v>ML</v>
          </cell>
          <cell r="AA82">
            <v>9371</v>
          </cell>
          <cell r="AB82">
            <v>9223</v>
          </cell>
          <cell r="AC82">
            <v>148</v>
          </cell>
          <cell r="AE82">
            <v>0</v>
          </cell>
          <cell r="AF82">
            <v>0</v>
          </cell>
          <cell r="BA82">
            <v>0</v>
          </cell>
          <cell r="BF82">
            <v>1</v>
          </cell>
          <cell r="BJ82">
            <v>0</v>
          </cell>
          <cell r="BK82">
            <v>0</v>
          </cell>
          <cell r="BL82">
            <v>0</v>
          </cell>
          <cell r="BN82" t="str">
            <v>148 متر کسری پنل برق ژنزاتور</v>
          </cell>
          <cell r="BO82">
            <v>148</v>
          </cell>
          <cell r="BP82">
            <v>0</v>
          </cell>
          <cell r="BQ82">
            <v>0</v>
          </cell>
          <cell r="BT82">
            <v>0</v>
          </cell>
          <cell r="BU82">
            <v>0</v>
          </cell>
          <cell r="BV82">
            <v>0</v>
          </cell>
          <cell r="BX82" t="e">
            <v>#REF!</v>
          </cell>
          <cell r="BY82">
            <v>0</v>
          </cell>
          <cell r="BZ82">
            <v>0</v>
          </cell>
          <cell r="CC82">
            <v>0</v>
          </cell>
          <cell r="CD82">
            <v>1.5793405186212785E-2</v>
          </cell>
        </row>
        <row r="83">
          <cell r="K83" t="str">
            <v>FA-25160696</v>
          </cell>
          <cell r="M83" t="str">
            <v>S35</v>
          </cell>
          <cell r="N83" t="str">
            <v>Continuity &amp; Megger Test</v>
          </cell>
          <cell r="R83">
            <v>0.7953260057624586</v>
          </cell>
          <cell r="S83">
            <v>0</v>
          </cell>
          <cell r="T83">
            <v>0</v>
          </cell>
          <cell r="U83">
            <v>0.7953260057624586</v>
          </cell>
          <cell r="W83">
            <v>0</v>
          </cell>
          <cell r="Y83" t="str">
            <v>ML</v>
          </cell>
          <cell r="AA83">
            <v>9371</v>
          </cell>
          <cell r="AB83">
            <v>7453</v>
          </cell>
          <cell r="AC83">
            <v>1918</v>
          </cell>
          <cell r="AE83">
            <v>0</v>
          </cell>
          <cell r="AF83">
            <v>0</v>
          </cell>
          <cell r="BA83">
            <v>0</v>
          </cell>
          <cell r="BF83">
            <v>1</v>
          </cell>
          <cell r="BJ83">
            <v>0</v>
          </cell>
          <cell r="BK83">
            <v>0</v>
          </cell>
          <cell r="BL83">
            <v>0</v>
          </cell>
          <cell r="BN83" t="str">
            <v>1743 متر کسری پنل برق دیزل ژنراتور
175 متر کسری پنل تلکام</v>
          </cell>
          <cell r="BO83">
            <v>1918</v>
          </cell>
          <cell r="BP83">
            <v>0</v>
          </cell>
          <cell r="BQ83">
            <v>0</v>
          </cell>
          <cell r="BT83">
            <v>0</v>
          </cell>
          <cell r="BU83">
            <v>0</v>
          </cell>
          <cell r="BV83">
            <v>0</v>
          </cell>
          <cell r="BX83" t="e">
            <v>#REF!</v>
          </cell>
          <cell r="BY83">
            <v>0</v>
          </cell>
          <cell r="BZ83">
            <v>0</v>
          </cell>
          <cell r="CC83">
            <v>0</v>
          </cell>
          <cell r="CD83">
            <v>0.20467399423754135</v>
          </cell>
        </row>
        <row r="84">
          <cell r="K84" t="str">
            <v>FA-25160697</v>
          </cell>
          <cell r="M84" t="str">
            <v>S35</v>
          </cell>
          <cell r="N84" t="str">
            <v>QC</v>
          </cell>
          <cell r="R84">
            <v>0.98420659481378725</v>
          </cell>
          <cell r="S84">
            <v>0</v>
          </cell>
          <cell r="T84">
            <v>0</v>
          </cell>
          <cell r="U84">
            <v>0.98420659481378725</v>
          </cell>
          <cell r="W84">
            <v>0</v>
          </cell>
          <cell r="Y84" t="str">
            <v>ML</v>
          </cell>
          <cell r="AA84">
            <v>9371</v>
          </cell>
          <cell r="AB84">
            <v>9223</v>
          </cell>
          <cell r="AC84">
            <v>148</v>
          </cell>
          <cell r="AE84">
            <v>0</v>
          </cell>
          <cell r="AF84">
            <v>0</v>
          </cell>
          <cell r="BA84">
            <v>0</v>
          </cell>
          <cell r="BF84">
            <v>1</v>
          </cell>
          <cell r="BJ84">
            <v>0</v>
          </cell>
          <cell r="BK84">
            <v>0</v>
          </cell>
          <cell r="BL84">
            <v>0</v>
          </cell>
          <cell r="BN84" t="str">
            <v>148 متر کسری پنل برق ژنزاتور</v>
          </cell>
          <cell r="BO84">
            <v>148</v>
          </cell>
          <cell r="BP84">
            <v>0</v>
          </cell>
          <cell r="BQ84">
            <v>0</v>
          </cell>
          <cell r="BT84">
            <v>0</v>
          </cell>
          <cell r="BU84">
            <v>0</v>
          </cell>
          <cell r="BV84">
            <v>0</v>
          </cell>
          <cell r="BX84" t="e">
            <v>#REF!</v>
          </cell>
          <cell r="BY84">
            <v>0</v>
          </cell>
          <cell r="BZ84">
            <v>0</v>
          </cell>
          <cell r="CC84">
            <v>0</v>
          </cell>
          <cell r="CD84">
            <v>1.5793405186212785E-2</v>
          </cell>
        </row>
        <row r="85">
          <cell r="K85" t="str">
            <v>FA-25161041</v>
          </cell>
          <cell r="M85" t="str">
            <v>S55</v>
          </cell>
          <cell r="N85" t="str">
            <v>Handling</v>
          </cell>
          <cell r="R85">
            <v>0.87545277235998886</v>
          </cell>
          <cell r="S85">
            <v>1.1145165784341042E-2</v>
          </cell>
          <cell r="T85">
            <v>1.1145165784340993E-2</v>
          </cell>
          <cell r="U85">
            <v>0.88659793814432986</v>
          </cell>
          <cell r="W85">
            <v>1</v>
          </cell>
          <cell r="Y85" t="str">
            <v>ML</v>
          </cell>
          <cell r="AA85">
            <v>3589</v>
          </cell>
          <cell r="AB85">
            <v>3142</v>
          </cell>
          <cell r="AC85">
            <v>447</v>
          </cell>
          <cell r="AE85">
            <v>40</v>
          </cell>
          <cell r="AF85">
            <v>40</v>
          </cell>
          <cell r="BA85">
            <v>1.1145165784341042E-2</v>
          </cell>
          <cell r="BF85">
            <v>1</v>
          </cell>
          <cell r="BJ85">
            <v>7.5017001750933836E-8</v>
          </cell>
          <cell r="BK85">
            <v>7.5017001750933505E-8</v>
          </cell>
          <cell r="BL85">
            <v>3.3087224502121107E-22</v>
          </cell>
          <cell r="BN85" t="str">
            <v>407 متر کسری کابل 1X400</v>
          </cell>
          <cell r="BO85">
            <v>407</v>
          </cell>
          <cell r="BP85">
            <v>40</v>
          </cell>
          <cell r="BQ85">
            <v>0</v>
          </cell>
          <cell r="BT85">
            <v>7.5017001750933836E-8</v>
          </cell>
          <cell r="BU85">
            <v>7.5017001750933836E-8</v>
          </cell>
          <cell r="BV85">
            <v>1</v>
          </cell>
          <cell r="BX85" t="e">
            <v>#REF!</v>
          </cell>
          <cell r="BY85">
            <v>0</v>
          </cell>
          <cell r="BZ85">
            <v>0</v>
          </cell>
          <cell r="CC85">
            <v>1.1145165784341042E-2</v>
          </cell>
          <cell r="CD85">
            <v>0.1134020618556701</v>
          </cell>
        </row>
        <row r="86">
          <cell r="K86" t="str">
            <v>FA-25161042</v>
          </cell>
          <cell r="L86" t="str">
            <v>EL</v>
          </cell>
          <cell r="M86" t="str">
            <v>S55</v>
          </cell>
          <cell r="N86" t="str">
            <v>LV Cable</v>
          </cell>
          <cell r="R86">
            <v>0.87545277235998886</v>
          </cell>
          <cell r="S86">
            <v>0</v>
          </cell>
          <cell r="T86">
            <v>0</v>
          </cell>
          <cell r="U86">
            <v>0.87545277235998886</v>
          </cell>
          <cell r="W86">
            <v>0</v>
          </cell>
          <cell r="Y86" t="str">
            <v>ML</v>
          </cell>
          <cell r="AA86">
            <v>3589</v>
          </cell>
          <cell r="AB86">
            <v>3142</v>
          </cell>
          <cell r="AC86">
            <v>447</v>
          </cell>
          <cell r="AE86">
            <v>0</v>
          </cell>
          <cell r="AF86">
            <v>0</v>
          </cell>
          <cell r="AT86">
            <v>1</v>
          </cell>
          <cell r="BA86">
            <v>0</v>
          </cell>
          <cell r="BF86">
            <v>1</v>
          </cell>
          <cell r="BG86">
            <v>1</v>
          </cell>
          <cell r="BJ86">
            <v>0</v>
          </cell>
          <cell r="BK86">
            <v>0</v>
          </cell>
          <cell r="BL86">
            <v>0</v>
          </cell>
          <cell r="BN86" t="str">
            <v>407 متر کسری کابل 1X400
40 متر بدلیل کسری دیزل و پنل دیزل</v>
          </cell>
          <cell r="BO86">
            <v>447</v>
          </cell>
          <cell r="BP86">
            <v>0</v>
          </cell>
          <cell r="BQ86">
            <v>0</v>
          </cell>
          <cell r="BT86">
            <v>0</v>
          </cell>
          <cell r="BU86">
            <v>0</v>
          </cell>
          <cell r="BV86">
            <v>0</v>
          </cell>
          <cell r="BX86" t="e">
            <v>#REF!</v>
          </cell>
          <cell r="BY86">
            <v>0</v>
          </cell>
          <cell r="BZ86">
            <v>0</v>
          </cell>
          <cell r="CC86">
            <v>0</v>
          </cell>
          <cell r="CD86">
            <v>0.12454722764001115</v>
          </cell>
        </row>
        <row r="87">
          <cell r="K87" t="str">
            <v>FA-25161043</v>
          </cell>
          <cell r="M87" t="str">
            <v>S55</v>
          </cell>
          <cell r="N87" t="str">
            <v>Cable arrangements and fixing</v>
          </cell>
          <cell r="R87">
            <v>0.87545277235998886</v>
          </cell>
          <cell r="S87">
            <v>0</v>
          </cell>
          <cell r="T87">
            <v>0</v>
          </cell>
          <cell r="U87">
            <v>0.87545277235998886</v>
          </cell>
          <cell r="W87">
            <v>0</v>
          </cell>
          <cell r="Y87" t="str">
            <v>ML</v>
          </cell>
          <cell r="AA87">
            <v>3589</v>
          </cell>
          <cell r="AB87">
            <v>3142</v>
          </cell>
          <cell r="AC87">
            <v>447</v>
          </cell>
          <cell r="AE87">
            <v>0</v>
          </cell>
          <cell r="AF87">
            <v>0</v>
          </cell>
          <cell r="BA87">
            <v>0</v>
          </cell>
          <cell r="BF87">
            <v>1</v>
          </cell>
          <cell r="BJ87">
            <v>0</v>
          </cell>
          <cell r="BK87">
            <v>0</v>
          </cell>
          <cell r="BL87">
            <v>0</v>
          </cell>
          <cell r="BN87" t="str">
            <v>407 متر کسری کابل 1X400
40 متر بدلیل کسری دیزل و پنل دیزل</v>
          </cell>
          <cell r="BO87">
            <v>447</v>
          </cell>
          <cell r="BP87">
            <v>0</v>
          </cell>
          <cell r="BQ87">
            <v>0</v>
          </cell>
          <cell r="BT87">
            <v>0</v>
          </cell>
          <cell r="BU87">
            <v>0</v>
          </cell>
          <cell r="BV87">
            <v>0</v>
          </cell>
          <cell r="BX87" t="e">
            <v>#REF!</v>
          </cell>
          <cell r="BY87">
            <v>0</v>
          </cell>
          <cell r="BZ87">
            <v>0</v>
          </cell>
          <cell r="CC87">
            <v>0</v>
          </cell>
          <cell r="CD87">
            <v>0.12454722764001115</v>
          </cell>
        </row>
        <row r="88">
          <cell r="K88" t="str">
            <v>FA-25161044</v>
          </cell>
          <cell r="M88" t="str">
            <v>S55</v>
          </cell>
          <cell r="N88" t="str">
            <v>Cable Marking</v>
          </cell>
          <cell r="R88">
            <v>0.87545277235998886</v>
          </cell>
          <cell r="S88">
            <v>0</v>
          </cell>
          <cell r="T88">
            <v>0</v>
          </cell>
          <cell r="U88">
            <v>0.87545277235998886</v>
          </cell>
          <cell r="W88">
            <v>0</v>
          </cell>
          <cell r="Y88" t="str">
            <v>ML</v>
          </cell>
          <cell r="AA88">
            <v>3589</v>
          </cell>
          <cell r="AB88">
            <v>3142</v>
          </cell>
          <cell r="AC88">
            <v>447</v>
          </cell>
          <cell r="AE88">
            <v>0</v>
          </cell>
          <cell r="AF88">
            <v>0</v>
          </cell>
          <cell r="BA88">
            <v>0</v>
          </cell>
          <cell r="BF88">
            <v>1</v>
          </cell>
          <cell r="BJ88">
            <v>0</v>
          </cell>
          <cell r="BK88">
            <v>0</v>
          </cell>
          <cell r="BL88">
            <v>0</v>
          </cell>
          <cell r="BN88" t="str">
            <v>407 متر کسری کابل 1X400
40 متر بدلیل کسری دیزل و پنل دیزل</v>
          </cell>
          <cell r="BO88">
            <v>447</v>
          </cell>
          <cell r="BP88">
            <v>0</v>
          </cell>
          <cell r="BQ88">
            <v>0</v>
          </cell>
          <cell r="BT88">
            <v>0</v>
          </cell>
          <cell r="BU88">
            <v>0</v>
          </cell>
          <cell r="BV88">
            <v>0</v>
          </cell>
          <cell r="BX88" t="e">
            <v>#REF!</v>
          </cell>
          <cell r="BY88">
            <v>0</v>
          </cell>
          <cell r="BZ88">
            <v>0</v>
          </cell>
          <cell r="CC88">
            <v>0</v>
          </cell>
          <cell r="CD88">
            <v>0.12454722764001115</v>
          </cell>
        </row>
        <row r="89">
          <cell r="K89" t="str">
            <v>FA-25161045</v>
          </cell>
          <cell r="M89" t="str">
            <v>S55</v>
          </cell>
          <cell r="N89" t="str">
            <v>Continuity &amp; Megger Test</v>
          </cell>
          <cell r="R89">
            <v>3.5664530509891337E-2</v>
          </cell>
          <cell r="S89">
            <v>0.57536918361660627</v>
          </cell>
          <cell r="T89">
            <v>0.11674561159097242</v>
          </cell>
          <cell r="U89">
            <v>0.15241014210086376</v>
          </cell>
          <cell r="W89">
            <v>0.20290556900726392</v>
          </cell>
          <cell r="Y89" t="str">
            <v>ML</v>
          </cell>
          <cell r="AA89">
            <v>3589</v>
          </cell>
          <cell r="AB89">
            <v>128</v>
          </cell>
          <cell r="AC89">
            <v>3461</v>
          </cell>
          <cell r="AE89">
            <v>2065</v>
          </cell>
          <cell r="AF89">
            <v>419</v>
          </cell>
          <cell r="BA89">
            <v>0.57536918361660627</v>
          </cell>
          <cell r="BF89">
            <v>1</v>
          </cell>
          <cell r="BJ89">
            <v>1.9363763576959798E-6</v>
          </cell>
          <cell r="BK89">
            <v>3.9290154667051597E-7</v>
          </cell>
          <cell r="BL89">
            <v>1.5434748110254638E-6</v>
          </cell>
          <cell r="BN89" t="str">
            <v>407 متر کسری کابل 1X400
208 متر بدلیل کسری دیزل و پنل دیزل
183 متر به دلیل عدم نقطه کانکشن (عدم وجود ترمینال در UPS جهت تگ RCM-520-001&amp;002)
255 متر به دلیل کسری پنل های تلکام
343 متر بدلیل عدم آماده شدن ساختمان LOADING</v>
          </cell>
          <cell r="BO89">
            <v>1396</v>
          </cell>
          <cell r="BP89">
            <v>2065</v>
          </cell>
          <cell r="BQ89">
            <v>0</v>
          </cell>
          <cell r="BT89">
            <v>1.9363763576959798E-6</v>
          </cell>
          <cell r="BU89">
            <v>3.9290154667051597E-7</v>
          </cell>
          <cell r="BV89">
            <v>0.20290556900726392</v>
          </cell>
          <cell r="BX89" t="e">
            <v>#REF!</v>
          </cell>
          <cell r="BY89">
            <v>0</v>
          </cell>
          <cell r="BZ89">
            <v>0</v>
          </cell>
          <cell r="CC89">
            <v>0.57536918361660627</v>
          </cell>
          <cell r="CD89">
            <v>0.38896628587350235</v>
          </cell>
        </row>
        <row r="90">
          <cell r="K90" t="str">
            <v>FA-25161046</v>
          </cell>
          <cell r="M90" t="str">
            <v>S55</v>
          </cell>
          <cell r="N90" t="str">
            <v>QC</v>
          </cell>
          <cell r="R90">
            <v>0.87545277235998886</v>
          </cell>
          <cell r="S90">
            <v>0</v>
          </cell>
          <cell r="T90">
            <v>0</v>
          </cell>
          <cell r="U90">
            <v>0.87545277235998886</v>
          </cell>
          <cell r="W90">
            <v>0</v>
          </cell>
          <cell r="Y90" t="str">
            <v>ML</v>
          </cell>
          <cell r="AA90">
            <v>3589</v>
          </cell>
          <cell r="AB90">
            <v>3142</v>
          </cell>
          <cell r="AC90">
            <v>447</v>
          </cell>
          <cell r="AE90">
            <v>0</v>
          </cell>
          <cell r="AF90">
            <v>0</v>
          </cell>
          <cell r="BA90">
            <v>0</v>
          </cell>
          <cell r="BF90">
            <v>1</v>
          </cell>
          <cell r="BJ90">
            <v>0</v>
          </cell>
          <cell r="BK90">
            <v>0</v>
          </cell>
          <cell r="BL90">
            <v>0</v>
          </cell>
          <cell r="BN90" t="str">
            <v>407 متر کسری کابل 1X400
40 متر بدلیل کسری دیزل و پنل دیزل</v>
          </cell>
          <cell r="BO90">
            <v>447</v>
          </cell>
          <cell r="BP90">
            <v>0</v>
          </cell>
          <cell r="BQ90">
            <v>0</v>
          </cell>
          <cell r="BT90">
            <v>0</v>
          </cell>
          <cell r="BU90">
            <v>0</v>
          </cell>
          <cell r="BV90">
            <v>0</v>
          </cell>
          <cell r="BX90" t="e">
            <v>#REF!</v>
          </cell>
          <cell r="BY90">
            <v>0</v>
          </cell>
          <cell r="BZ90">
            <v>0</v>
          </cell>
          <cell r="CC90">
            <v>0</v>
          </cell>
          <cell r="CD90">
            <v>0.12454722764001115</v>
          </cell>
        </row>
        <row r="91">
          <cell r="K91" t="str">
            <v>FA-25160755</v>
          </cell>
          <cell r="M91" t="str">
            <v>C35</v>
          </cell>
          <cell r="N91" t="str">
            <v>Handling</v>
          </cell>
          <cell r="R91">
            <v>1</v>
          </cell>
          <cell r="S91">
            <v>0</v>
          </cell>
          <cell r="T91">
            <v>0</v>
          </cell>
          <cell r="U91">
            <v>1</v>
          </cell>
          <cell r="W91">
            <v>0</v>
          </cell>
          <cell r="Y91" t="str">
            <v>ML</v>
          </cell>
          <cell r="AA91">
            <v>1454</v>
          </cell>
          <cell r="AB91">
            <v>1454</v>
          </cell>
          <cell r="AC91">
            <v>0</v>
          </cell>
          <cell r="AE91">
            <v>0</v>
          </cell>
          <cell r="AF91">
            <v>0</v>
          </cell>
          <cell r="BA91">
            <v>0</v>
          </cell>
          <cell r="BF91">
            <v>1</v>
          </cell>
          <cell r="BJ91">
            <v>0</v>
          </cell>
          <cell r="BK91">
            <v>0</v>
          </cell>
          <cell r="BL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T91">
            <v>0</v>
          </cell>
          <cell r="BU91">
            <v>0</v>
          </cell>
          <cell r="BV91">
            <v>0</v>
          </cell>
          <cell r="BX91" t="e">
            <v>#REF!</v>
          </cell>
          <cell r="BY91">
            <v>0</v>
          </cell>
          <cell r="BZ91">
            <v>0</v>
          </cell>
          <cell r="CC91">
            <v>0</v>
          </cell>
          <cell r="CD91">
            <v>0</v>
          </cell>
        </row>
        <row r="92">
          <cell r="K92" t="str">
            <v>FA-25160756</v>
          </cell>
          <cell r="L92" t="str">
            <v>EL</v>
          </cell>
          <cell r="M92" t="str">
            <v>C35</v>
          </cell>
          <cell r="N92" t="str">
            <v>LV Cable</v>
          </cell>
          <cell r="R92">
            <v>1</v>
          </cell>
          <cell r="S92">
            <v>0</v>
          </cell>
          <cell r="T92">
            <v>0</v>
          </cell>
          <cell r="U92">
            <v>1</v>
          </cell>
          <cell r="W92">
            <v>0</v>
          </cell>
          <cell r="Y92" t="str">
            <v>ML</v>
          </cell>
          <cell r="AA92">
            <v>1454</v>
          </cell>
          <cell r="AB92">
            <v>1454</v>
          </cell>
          <cell r="AC92">
            <v>0</v>
          </cell>
          <cell r="AE92">
            <v>0</v>
          </cell>
          <cell r="AF92">
            <v>0</v>
          </cell>
          <cell r="AH92">
            <v>1</v>
          </cell>
          <cell r="BA92">
            <v>0</v>
          </cell>
          <cell r="BF92">
            <v>1</v>
          </cell>
          <cell r="BG92">
            <v>3</v>
          </cell>
          <cell r="BJ92">
            <v>0</v>
          </cell>
          <cell r="BK92">
            <v>0</v>
          </cell>
          <cell r="BL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T92">
            <v>0</v>
          </cell>
          <cell r="BU92">
            <v>0</v>
          </cell>
          <cell r="BV92">
            <v>0</v>
          </cell>
          <cell r="BX92" t="e">
            <v>#REF!</v>
          </cell>
          <cell r="BY92">
            <v>0</v>
          </cell>
          <cell r="BZ92">
            <v>0</v>
          </cell>
          <cell r="CC92">
            <v>0</v>
          </cell>
          <cell r="CD92">
            <v>0</v>
          </cell>
        </row>
        <row r="93">
          <cell r="K93" t="str">
            <v>FA-25160757</v>
          </cell>
          <cell r="M93" t="str">
            <v>C35</v>
          </cell>
          <cell r="N93" t="str">
            <v>Cable arrangements and fixing</v>
          </cell>
          <cell r="R93">
            <v>1</v>
          </cell>
          <cell r="S93">
            <v>0</v>
          </cell>
          <cell r="T93">
            <v>0</v>
          </cell>
          <cell r="U93">
            <v>1</v>
          </cell>
          <cell r="W93">
            <v>0</v>
          </cell>
          <cell r="Y93" t="str">
            <v>ML</v>
          </cell>
          <cell r="AA93">
            <v>1454</v>
          </cell>
          <cell r="AB93">
            <v>1454</v>
          </cell>
          <cell r="AC93">
            <v>0</v>
          </cell>
          <cell r="AE93">
            <v>0</v>
          </cell>
          <cell r="AF93">
            <v>0</v>
          </cell>
          <cell r="BA93">
            <v>0</v>
          </cell>
          <cell r="BF93">
            <v>1</v>
          </cell>
          <cell r="BJ93">
            <v>0</v>
          </cell>
          <cell r="BK93">
            <v>0</v>
          </cell>
          <cell r="BL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T93">
            <v>0</v>
          </cell>
          <cell r="BU93">
            <v>0</v>
          </cell>
          <cell r="BV93">
            <v>0</v>
          </cell>
          <cell r="BX93" t="e">
            <v>#REF!</v>
          </cell>
          <cell r="BY93">
            <v>0</v>
          </cell>
          <cell r="BZ93">
            <v>0</v>
          </cell>
          <cell r="CC93">
            <v>0</v>
          </cell>
          <cell r="CD93">
            <v>0</v>
          </cell>
        </row>
        <row r="94">
          <cell r="K94" t="str">
            <v>FA-25160758</v>
          </cell>
          <cell r="M94" t="str">
            <v>C35</v>
          </cell>
          <cell r="N94" t="str">
            <v>Cable Marking</v>
          </cell>
          <cell r="R94">
            <v>1</v>
          </cell>
          <cell r="S94">
            <v>0</v>
          </cell>
          <cell r="T94">
            <v>0</v>
          </cell>
          <cell r="U94">
            <v>1</v>
          </cell>
          <cell r="W94">
            <v>0</v>
          </cell>
          <cell r="Y94" t="str">
            <v>ML</v>
          </cell>
          <cell r="AA94">
            <v>1454</v>
          </cell>
          <cell r="AB94">
            <v>1454</v>
          </cell>
          <cell r="AC94">
            <v>0</v>
          </cell>
          <cell r="AE94">
            <v>0</v>
          </cell>
          <cell r="AF94">
            <v>0</v>
          </cell>
          <cell r="BA94">
            <v>0</v>
          </cell>
          <cell r="BF94">
            <v>1</v>
          </cell>
          <cell r="BJ94">
            <v>0</v>
          </cell>
          <cell r="BK94">
            <v>0</v>
          </cell>
          <cell r="BL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T94">
            <v>0</v>
          </cell>
          <cell r="BU94">
            <v>0</v>
          </cell>
          <cell r="BV94">
            <v>0</v>
          </cell>
          <cell r="BX94" t="e">
            <v>#REF!</v>
          </cell>
          <cell r="BY94">
            <v>0</v>
          </cell>
          <cell r="BZ94">
            <v>0</v>
          </cell>
          <cell r="CC94">
            <v>0</v>
          </cell>
          <cell r="CD94">
            <v>0</v>
          </cell>
        </row>
        <row r="95">
          <cell r="K95" t="str">
            <v>FA-25160759</v>
          </cell>
          <cell r="M95" t="str">
            <v>C35</v>
          </cell>
          <cell r="N95" t="str">
            <v>Continuity &amp; Megger Test</v>
          </cell>
          <cell r="R95">
            <v>1</v>
          </cell>
          <cell r="S95">
            <v>0</v>
          </cell>
          <cell r="T95">
            <v>0</v>
          </cell>
          <cell r="U95">
            <v>1</v>
          </cell>
          <cell r="W95">
            <v>0</v>
          </cell>
          <cell r="Y95" t="str">
            <v>ML</v>
          </cell>
          <cell r="AA95">
            <v>1454</v>
          </cell>
          <cell r="AB95">
            <v>1454</v>
          </cell>
          <cell r="AC95">
            <v>0</v>
          </cell>
          <cell r="AE95">
            <v>0</v>
          </cell>
          <cell r="AF95">
            <v>0</v>
          </cell>
          <cell r="BA95">
            <v>0</v>
          </cell>
          <cell r="BF95">
            <v>1</v>
          </cell>
          <cell r="BJ95">
            <v>0</v>
          </cell>
          <cell r="BK95">
            <v>0</v>
          </cell>
          <cell r="BL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T95">
            <v>0</v>
          </cell>
          <cell r="BU95">
            <v>0</v>
          </cell>
          <cell r="BV95">
            <v>0</v>
          </cell>
          <cell r="BX95" t="e">
            <v>#REF!</v>
          </cell>
          <cell r="BY95">
            <v>0</v>
          </cell>
          <cell r="BZ95">
            <v>0</v>
          </cell>
          <cell r="CC95">
            <v>0</v>
          </cell>
          <cell r="CD95">
            <v>0</v>
          </cell>
        </row>
        <row r="96">
          <cell r="K96" t="str">
            <v>FA-25160760</v>
          </cell>
          <cell r="M96" t="str">
            <v>C35</v>
          </cell>
          <cell r="N96" t="str">
            <v>QC</v>
          </cell>
          <cell r="R96">
            <v>0.95667125171939482</v>
          </cell>
          <cell r="S96">
            <v>4.3328748280605227E-2</v>
          </cell>
          <cell r="T96">
            <v>4.3328748280605178E-2</v>
          </cell>
          <cell r="U96">
            <v>1</v>
          </cell>
          <cell r="W96">
            <v>1</v>
          </cell>
          <cell r="Y96" t="str">
            <v>ML</v>
          </cell>
          <cell r="AA96">
            <v>1454</v>
          </cell>
          <cell r="AB96">
            <v>1391</v>
          </cell>
          <cell r="AC96">
            <v>63</v>
          </cell>
          <cell r="AE96">
            <v>63</v>
          </cell>
          <cell r="AF96">
            <v>63</v>
          </cell>
          <cell r="BA96">
            <v>4.3328748280605227E-2</v>
          </cell>
          <cell r="BF96">
            <v>1</v>
          </cell>
          <cell r="BJ96">
            <v>2.6970544946747122E-8</v>
          </cell>
          <cell r="BK96">
            <v>2.6970544946747093E-8</v>
          </cell>
          <cell r="BL96">
            <v>2.9778502051908996E-23</v>
          </cell>
          <cell r="BN96">
            <v>0</v>
          </cell>
          <cell r="BO96">
            <v>0</v>
          </cell>
          <cell r="BP96">
            <v>63</v>
          </cell>
          <cell r="BQ96">
            <v>0</v>
          </cell>
          <cell r="BT96">
            <v>2.6970544946747122E-8</v>
          </cell>
          <cell r="BU96">
            <v>2.6970544946747122E-8</v>
          </cell>
          <cell r="BV96">
            <v>1</v>
          </cell>
          <cell r="BX96" t="e">
            <v>#REF!</v>
          </cell>
          <cell r="BY96">
            <v>0</v>
          </cell>
          <cell r="BZ96">
            <v>0</v>
          </cell>
          <cell r="CC96">
            <v>4.3328748280605227E-2</v>
          </cell>
          <cell r="CD96">
            <v>0</v>
          </cell>
        </row>
        <row r="97">
          <cell r="K97" t="str">
            <v>FA-25160072</v>
          </cell>
          <cell r="M97" t="str">
            <v>CDU</v>
          </cell>
          <cell r="N97" t="str">
            <v>Handling</v>
          </cell>
          <cell r="R97">
            <v>1</v>
          </cell>
          <cell r="S97">
            <v>0</v>
          </cell>
          <cell r="T97">
            <v>0</v>
          </cell>
          <cell r="U97">
            <v>1</v>
          </cell>
          <cell r="W97">
            <v>0</v>
          </cell>
          <cell r="Y97" t="str">
            <v>ML</v>
          </cell>
          <cell r="AA97">
            <v>23634</v>
          </cell>
          <cell r="AB97">
            <v>23634</v>
          </cell>
          <cell r="AC97">
            <v>0</v>
          </cell>
          <cell r="AE97">
            <v>0</v>
          </cell>
          <cell r="AF97">
            <v>0</v>
          </cell>
          <cell r="BA97">
            <v>0</v>
          </cell>
          <cell r="BF97">
            <v>1</v>
          </cell>
          <cell r="BJ97">
            <v>0</v>
          </cell>
          <cell r="BK97">
            <v>0</v>
          </cell>
          <cell r="BL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T97">
            <v>0</v>
          </cell>
          <cell r="BU97">
            <v>0</v>
          </cell>
          <cell r="BV97">
            <v>0</v>
          </cell>
          <cell r="BX97" t="e">
            <v>#REF!</v>
          </cell>
          <cell r="BY97">
            <v>0</v>
          </cell>
          <cell r="BZ97">
            <v>0</v>
          </cell>
          <cell r="CC97">
            <v>0</v>
          </cell>
          <cell r="CD97">
            <v>0</v>
          </cell>
        </row>
        <row r="98">
          <cell r="K98" t="str">
            <v>FA-25160073</v>
          </cell>
          <cell r="L98" t="str">
            <v>EL</v>
          </cell>
          <cell r="M98" t="str">
            <v>CDU</v>
          </cell>
          <cell r="N98" t="str">
            <v>LV Cable</v>
          </cell>
          <cell r="R98">
            <v>1</v>
          </cell>
          <cell r="S98">
            <v>0</v>
          </cell>
          <cell r="T98">
            <v>0</v>
          </cell>
          <cell r="U98">
            <v>1</v>
          </cell>
          <cell r="W98">
            <v>0</v>
          </cell>
          <cell r="Y98" t="str">
            <v>ML</v>
          </cell>
          <cell r="AA98">
            <v>23634</v>
          </cell>
          <cell r="AB98">
            <v>23634</v>
          </cell>
          <cell r="AC98">
            <v>0</v>
          </cell>
          <cell r="AE98">
            <v>0</v>
          </cell>
          <cell r="AF98">
            <v>0</v>
          </cell>
          <cell r="BA98">
            <v>0</v>
          </cell>
          <cell r="BF98">
            <v>1</v>
          </cell>
          <cell r="BG98">
            <v>3</v>
          </cell>
          <cell r="BJ98">
            <v>0</v>
          </cell>
          <cell r="BK98">
            <v>0</v>
          </cell>
          <cell r="BL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T98">
            <v>0</v>
          </cell>
          <cell r="BU98">
            <v>0</v>
          </cell>
          <cell r="BV98">
            <v>0</v>
          </cell>
          <cell r="BX98" t="e">
            <v>#REF!</v>
          </cell>
          <cell r="BY98">
            <v>0</v>
          </cell>
          <cell r="BZ98">
            <v>0</v>
          </cell>
          <cell r="CC98">
            <v>0</v>
          </cell>
          <cell r="CD98">
            <v>0</v>
          </cell>
        </row>
        <row r="99">
          <cell r="K99" t="str">
            <v>FA-25160074</v>
          </cell>
          <cell r="M99" t="str">
            <v>CDU</v>
          </cell>
          <cell r="N99" t="str">
            <v>Cable arrangements and fixing</v>
          </cell>
          <cell r="R99">
            <v>1</v>
          </cell>
          <cell r="S99">
            <v>0</v>
          </cell>
          <cell r="T99">
            <v>0</v>
          </cell>
          <cell r="U99">
            <v>1</v>
          </cell>
          <cell r="W99">
            <v>0</v>
          </cell>
          <cell r="Y99" t="str">
            <v>ML</v>
          </cell>
          <cell r="AA99">
            <v>23634</v>
          </cell>
          <cell r="AB99">
            <v>23634</v>
          </cell>
          <cell r="AC99">
            <v>0</v>
          </cell>
          <cell r="AE99">
            <v>0</v>
          </cell>
          <cell r="AF99">
            <v>0</v>
          </cell>
          <cell r="BA99">
            <v>0</v>
          </cell>
          <cell r="BF99">
            <v>1</v>
          </cell>
          <cell r="BJ99">
            <v>0</v>
          </cell>
          <cell r="BK99">
            <v>0</v>
          </cell>
          <cell r="BL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T99">
            <v>0</v>
          </cell>
          <cell r="BU99">
            <v>0</v>
          </cell>
          <cell r="BV99">
            <v>0</v>
          </cell>
          <cell r="BX99" t="e">
            <v>#REF!</v>
          </cell>
          <cell r="BY99">
            <v>0</v>
          </cell>
          <cell r="BZ99">
            <v>0</v>
          </cell>
          <cell r="CC99">
            <v>0</v>
          </cell>
          <cell r="CD99">
            <v>0</v>
          </cell>
        </row>
        <row r="100">
          <cell r="K100" t="str">
            <v>FA-25160075</v>
          </cell>
          <cell r="M100" t="str">
            <v>CDU</v>
          </cell>
          <cell r="N100" t="str">
            <v>Cable Marking</v>
          </cell>
          <cell r="R100">
            <v>1</v>
          </cell>
          <cell r="S100">
            <v>0</v>
          </cell>
          <cell r="T100">
            <v>0</v>
          </cell>
          <cell r="U100">
            <v>1</v>
          </cell>
          <cell r="W100">
            <v>0</v>
          </cell>
          <cell r="Y100" t="str">
            <v>ML</v>
          </cell>
          <cell r="AA100">
            <v>23634</v>
          </cell>
          <cell r="AB100">
            <v>23634</v>
          </cell>
          <cell r="AC100">
            <v>0</v>
          </cell>
          <cell r="AE100">
            <v>0</v>
          </cell>
          <cell r="AF100">
            <v>0</v>
          </cell>
          <cell r="BA100">
            <v>0</v>
          </cell>
          <cell r="BF100">
            <v>1</v>
          </cell>
          <cell r="BJ100">
            <v>0</v>
          </cell>
          <cell r="BK100">
            <v>0</v>
          </cell>
          <cell r="BL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T100">
            <v>0</v>
          </cell>
          <cell r="BU100">
            <v>0</v>
          </cell>
          <cell r="BV100">
            <v>0</v>
          </cell>
          <cell r="BX100" t="e">
            <v>#REF!</v>
          </cell>
          <cell r="BY100">
            <v>0</v>
          </cell>
          <cell r="BZ100">
            <v>0</v>
          </cell>
          <cell r="CC100">
            <v>0</v>
          </cell>
          <cell r="CD100">
            <v>0</v>
          </cell>
        </row>
        <row r="101">
          <cell r="K101" t="str">
            <v>FA-25160076</v>
          </cell>
          <cell r="M101" t="str">
            <v>CDU</v>
          </cell>
          <cell r="N101" t="str">
            <v>Continuity &amp; Megger Test</v>
          </cell>
          <cell r="R101">
            <v>1.0000000000000002</v>
          </cell>
          <cell r="S101">
            <v>0</v>
          </cell>
          <cell r="T101">
            <v>0</v>
          </cell>
          <cell r="U101">
            <v>1.0000000000000002</v>
          </cell>
          <cell r="W101">
            <v>0</v>
          </cell>
          <cell r="Y101" t="str">
            <v>ML</v>
          </cell>
          <cell r="AA101">
            <v>23634</v>
          </cell>
          <cell r="AB101">
            <v>23634</v>
          </cell>
          <cell r="AC101">
            <v>0</v>
          </cell>
          <cell r="AE101">
            <v>0</v>
          </cell>
          <cell r="AF101">
            <v>0</v>
          </cell>
          <cell r="BA101">
            <v>0</v>
          </cell>
          <cell r="BF101">
            <v>1</v>
          </cell>
          <cell r="BJ101">
            <v>0</v>
          </cell>
          <cell r="BK101">
            <v>0</v>
          </cell>
          <cell r="BL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T101">
            <v>0</v>
          </cell>
          <cell r="BU101">
            <v>0</v>
          </cell>
          <cell r="BV101">
            <v>0</v>
          </cell>
          <cell r="BX101" t="e">
            <v>#REF!</v>
          </cell>
          <cell r="BY101">
            <v>0</v>
          </cell>
          <cell r="BZ101">
            <v>0</v>
          </cell>
          <cell r="CC101">
            <v>0</v>
          </cell>
          <cell r="CD101">
            <v>0</v>
          </cell>
        </row>
        <row r="102">
          <cell r="K102" t="str">
            <v>FA-25160077</v>
          </cell>
          <cell r="M102" t="str">
            <v>CDU</v>
          </cell>
          <cell r="N102" t="str">
            <v>QC</v>
          </cell>
          <cell r="R102">
            <v>1</v>
          </cell>
          <cell r="S102">
            <v>0</v>
          </cell>
          <cell r="T102">
            <v>0</v>
          </cell>
          <cell r="U102">
            <v>1</v>
          </cell>
          <cell r="W102">
            <v>0</v>
          </cell>
          <cell r="Y102" t="str">
            <v>ML</v>
          </cell>
          <cell r="AA102">
            <v>23634</v>
          </cell>
          <cell r="AB102">
            <v>23634</v>
          </cell>
          <cell r="AC102">
            <v>0</v>
          </cell>
          <cell r="AE102">
            <v>0</v>
          </cell>
          <cell r="AF102">
            <v>0</v>
          </cell>
          <cell r="BA102">
            <v>0</v>
          </cell>
          <cell r="BF102">
            <v>1</v>
          </cell>
          <cell r="BJ102">
            <v>0</v>
          </cell>
          <cell r="BK102">
            <v>0</v>
          </cell>
          <cell r="BL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T102">
            <v>0</v>
          </cell>
          <cell r="BU102">
            <v>0</v>
          </cell>
          <cell r="BV102">
            <v>0</v>
          </cell>
          <cell r="BX102" t="e">
            <v>#REF!</v>
          </cell>
          <cell r="BY102">
            <v>0</v>
          </cell>
          <cell r="BZ102">
            <v>0</v>
          </cell>
          <cell r="CC102">
            <v>0</v>
          </cell>
          <cell r="CD102">
            <v>0</v>
          </cell>
        </row>
        <row r="103">
          <cell r="K103" t="str">
            <v>FA-25160176</v>
          </cell>
          <cell r="M103" t="str">
            <v>LPG</v>
          </cell>
          <cell r="N103" t="str">
            <v>Handling</v>
          </cell>
          <cell r="R103">
            <v>1</v>
          </cell>
          <cell r="S103">
            <v>0</v>
          </cell>
          <cell r="T103">
            <v>0</v>
          </cell>
          <cell r="U103">
            <v>1</v>
          </cell>
          <cell r="W103">
            <v>0</v>
          </cell>
          <cell r="Y103" t="str">
            <v>ML</v>
          </cell>
          <cell r="AA103">
            <v>11494</v>
          </cell>
          <cell r="AB103">
            <v>11494</v>
          </cell>
          <cell r="AC103">
            <v>0</v>
          </cell>
          <cell r="AE103">
            <v>0</v>
          </cell>
          <cell r="AF103">
            <v>0</v>
          </cell>
          <cell r="BA103">
            <v>0</v>
          </cell>
          <cell r="BF103">
            <v>1</v>
          </cell>
          <cell r="BJ103">
            <v>0</v>
          </cell>
          <cell r="BK103">
            <v>0</v>
          </cell>
          <cell r="BL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T103">
            <v>0</v>
          </cell>
          <cell r="BU103">
            <v>0</v>
          </cell>
          <cell r="BV103">
            <v>0</v>
          </cell>
          <cell r="BX103" t="e">
            <v>#REF!</v>
          </cell>
          <cell r="BY103">
            <v>0</v>
          </cell>
          <cell r="BZ103">
            <v>0</v>
          </cell>
          <cell r="CC103">
            <v>0</v>
          </cell>
          <cell r="CD103">
            <v>0</v>
          </cell>
        </row>
        <row r="104">
          <cell r="K104" t="str">
            <v>FA-25160177</v>
          </cell>
          <cell r="L104" t="str">
            <v>EL</v>
          </cell>
          <cell r="M104" t="str">
            <v>LPG</v>
          </cell>
          <cell r="N104" t="str">
            <v>LV Cable</v>
          </cell>
          <cell r="R104">
            <v>1</v>
          </cell>
          <cell r="S104">
            <v>0</v>
          </cell>
          <cell r="T104">
            <v>0</v>
          </cell>
          <cell r="U104">
            <v>1</v>
          </cell>
          <cell r="W104">
            <v>0</v>
          </cell>
          <cell r="Y104" t="str">
            <v>ML</v>
          </cell>
          <cell r="AA104">
            <v>11494</v>
          </cell>
          <cell r="AB104">
            <v>11494</v>
          </cell>
          <cell r="AC104">
            <v>0</v>
          </cell>
          <cell r="AE104">
            <v>0</v>
          </cell>
          <cell r="AF104">
            <v>0</v>
          </cell>
          <cell r="BA104">
            <v>0</v>
          </cell>
          <cell r="BF104">
            <v>1</v>
          </cell>
          <cell r="BG104">
            <v>3</v>
          </cell>
          <cell r="BJ104">
            <v>0</v>
          </cell>
          <cell r="BK104">
            <v>0</v>
          </cell>
          <cell r="BL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T104">
            <v>0</v>
          </cell>
          <cell r="BU104">
            <v>0</v>
          </cell>
          <cell r="BV104">
            <v>0</v>
          </cell>
          <cell r="BX104" t="e">
            <v>#REF!</v>
          </cell>
          <cell r="BY104">
            <v>0</v>
          </cell>
          <cell r="BZ104">
            <v>0</v>
          </cell>
          <cell r="CC104">
            <v>0</v>
          </cell>
          <cell r="CD104">
            <v>0</v>
          </cell>
        </row>
        <row r="105">
          <cell r="K105" t="str">
            <v>FA-25160178</v>
          </cell>
          <cell r="M105" t="str">
            <v>LPG</v>
          </cell>
          <cell r="N105" t="str">
            <v>Cable arrangements and fixing</v>
          </cell>
          <cell r="R105">
            <v>1</v>
          </cell>
          <cell r="S105">
            <v>0</v>
          </cell>
          <cell r="T105">
            <v>0</v>
          </cell>
          <cell r="U105">
            <v>1</v>
          </cell>
          <cell r="W105">
            <v>0</v>
          </cell>
          <cell r="Y105" t="str">
            <v>ML</v>
          </cell>
          <cell r="AA105">
            <v>11494</v>
          </cell>
          <cell r="AB105">
            <v>11494</v>
          </cell>
          <cell r="AC105">
            <v>0</v>
          </cell>
          <cell r="AE105">
            <v>0</v>
          </cell>
          <cell r="AF105">
            <v>0</v>
          </cell>
          <cell r="BA105">
            <v>0</v>
          </cell>
          <cell r="BF105">
            <v>1</v>
          </cell>
          <cell r="BJ105">
            <v>0</v>
          </cell>
          <cell r="BK105">
            <v>0</v>
          </cell>
          <cell r="BL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T105">
            <v>0</v>
          </cell>
          <cell r="BU105">
            <v>0</v>
          </cell>
          <cell r="BV105">
            <v>0</v>
          </cell>
          <cell r="BX105" t="e">
            <v>#REF!</v>
          </cell>
          <cell r="BY105">
            <v>0</v>
          </cell>
          <cell r="BZ105">
            <v>0</v>
          </cell>
          <cell r="CC105">
            <v>0</v>
          </cell>
          <cell r="CD105">
            <v>0</v>
          </cell>
        </row>
        <row r="106">
          <cell r="K106" t="str">
            <v>FA-25160179</v>
          </cell>
          <cell r="M106" t="str">
            <v>LPG</v>
          </cell>
          <cell r="N106" t="str">
            <v>Cable Marking</v>
          </cell>
          <cell r="R106">
            <v>1</v>
          </cell>
          <cell r="S106">
            <v>0</v>
          </cell>
          <cell r="T106">
            <v>0</v>
          </cell>
          <cell r="U106">
            <v>1</v>
          </cell>
          <cell r="W106">
            <v>0</v>
          </cell>
          <cell r="Y106" t="str">
            <v>ML</v>
          </cell>
          <cell r="AA106">
            <v>11494</v>
          </cell>
          <cell r="AB106">
            <v>11494</v>
          </cell>
          <cell r="AC106">
            <v>0</v>
          </cell>
          <cell r="AE106">
            <v>0</v>
          </cell>
          <cell r="AF106">
            <v>0</v>
          </cell>
          <cell r="BA106">
            <v>0</v>
          </cell>
          <cell r="BF106">
            <v>1</v>
          </cell>
          <cell r="BJ106">
            <v>0</v>
          </cell>
          <cell r="BK106">
            <v>0</v>
          </cell>
          <cell r="BL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T106">
            <v>0</v>
          </cell>
          <cell r="BU106">
            <v>0</v>
          </cell>
          <cell r="BV106">
            <v>0</v>
          </cell>
          <cell r="BX106" t="e">
            <v>#REF!</v>
          </cell>
          <cell r="BY106">
            <v>0</v>
          </cell>
          <cell r="BZ106">
            <v>0</v>
          </cell>
          <cell r="CC106">
            <v>0</v>
          </cell>
          <cell r="CD106">
            <v>0</v>
          </cell>
        </row>
        <row r="107">
          <cell r="K107" t="str">
            <v>FA-25160180</v>
          </cell>
          <cell r="M107" t="str">
            <v>LPG</v>
          </cell>
          <cell r="N107" t="str">
            <v>Continuity &amp; Megger Test</v>
          </cell>
          <cell r="R107">
            <v>0.9515399338785453</v>
          </cell>
          <cell r="S107">
            <v>2.3751522533495738E-2</v>
          </cell>
          <cell r="T107">
            <v>0</v>
          </cell>
          <cell r="U107">
            <v>0.9515399338785453</v>
          </cell>
          <cell r="W107">
            <v>0</v>
          </cell>
          <cell r="Y107" t="str">
            <v>ML</v>
          </cell>
          <cell r="AA107">
            <v>11494</v>
          </cell>
          <cell r="AB107">
            <v>10937</v>
          </cell>
          <cell r="AC107">
            <v>557</v>
          </cell>
          <cell r="AE107">
            <v>273</v>
          </cell>
          <cell r="AF107">
            <v>0</v>
          </cell>
          <cell r="BA107">
            <v>2.3751522533495738E-2</v>
          </cell>
          <cell r="BF107">
            <v>1</v>
          </cell>
          <cell r="BJ107">
            <v>4.4189064090423365E-7</v>
          </cell>
          <cell r="BK107">
            <v>0</v>
          </cell>
          <cell r="BL107">
            <v>4.4189064090423365E-7</v>
          </cell>
          <cell r="BN107" t="str">
            <v>284 متر کسری پنل هیت تریسینگ</v>
          </cell>
          <cell r="BO107">
            <v>284</v>
          </cell>
          <cell r="BP107">
            <v>273</v>
          </cell>
          <cell r="BQ107">
            <v>0</v>
          </cell>
          <cell r="BT107">
            <v>4.4189064090423365E-7</v>
          </cell>
          <cell r="BU107">
            <v>0</v>
          </cell>
          <cell r="BV107">
            <v>0</v>
          </cell>
          <cell r="BX107" t="e">
            <v>#REF!</v>
          </cell>
          <cell r="BY107">
            <v>0</v>
          </cell>
          <cell r="BZ107">
            <v>0</v>
          </cell>
          <cell r="CC107">
            <v>2.3751522533495738E-2</v>
          </cell>
          <cell r="CD107">
            <v>2.4708543587958934E-2</v>
          </cell>
        </row>
        <row r="108">
          <cell r="K108" t="str">
            <v>FA-25160181</v>
          </cell>
          <cell r="M108" t="str">
            <v>LPG</v>
          </cell>
          <cell r="N108" t="str">
            <v>QC</v>
          </cell>
          <cell r="R108">
            <v>1</v>
          </cell>
          <cell r="S108">
            <v>0</v>
          </cell>
          <cell r="T108">
            <v>0</v>
          </cell>
          <cell r="U108">
            <v>1</v>
          </cell>
          <cell r="W108">
            <v>0</v>
          </cell>
          <cell r="Y108" t="str">
            <v>ML</v>
          </cell>
          <cell r="AA108">
            <v>11494</v>
          </cell>
          <cell r="AB108">
            <v>11494</v>
          </cell>
          <cell r="AC108">
            <v>0</v>
          </cell>
          <cell r="AE108">
            <v>0</v>
          </cell>
          <cell r="AF108">
            <v>0</v>
          </cell>
          <cell r="BA108">
            <v>0</v>
          </cell>
          <cell r="BF108">
            <v>1</v>
          </cell>
          <cell r="BJ108">
            <v>0</v>
          </cell>
          <cell r="BK108">
            <v>0</v>
          </cell>
          <cell r="BL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T108">
            <v>0</v>
          </cell>
          <cell r="BU108">
            <v>0</v>
          </cell>
          <cell r="BV108">
            <v>0</v>
          </cell>
          <cell r="BX108" t="e">
            <v>#REF!</v>
          </cell>
          <cell r="BY108">
            <v>0</v>
          </cell>
          <cell r="BZ108">
            <v>0</v>
          </cell>
          <cell r="CC108">
            <v>0</v>
          </cell>
          <cell r="CD108">
            <v>0</v>
          </cell>
        </row>
        <row r="109">
          <cell r="K109" t="str">
            <v>FA-25160948</v>
          </cell>
          <cell r="M109" t="str">
            <v>TNK</v>
          </cell>
          <cell r="N109" t="str">
            <v>Handling</v>
          </cell>
          <cell r="R109">
            <v>1</v>
          </cell>
          <cell r="S109">
            <v>0</v>
          </cell>
          <cell r="T109">
            <v>0</v>
          </cell>
          <cell r="U109">
            <v>1</v>
          </cell>
          <cell r="W109">
            <v>0</v>
          </cell>
          <cell r="Y109" t="str">
            <v>ML</v>
          </cell>
          <cell r="AA109">
            <v>26551</v>
          </cell>
          <cell r="AB109">
            <v>26551</v>
          </cell>
          <cell r="AC109">
            <v>0</v>
          </cell>
          <cell r="AE109">
            <v>0</v>
          </cell>
          <cell r="AF109">
            <v>0</v>
          </cell>
          <cell r="BA109">
            <v>0</v>
          </cell>
          <cell r="BF109">
            <v>1</v>
          </cell>
          <cell r="BJ109">
            <v>0</v>
          </cell>
          <cell r="BK109">
            <v>0</v>
          </cell>
          <cell r="BL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T109">
            <v>0</v>
          </cell>
          <cell r="BU109">
            <v>0</v>
          </cell>
          <cell r="BV109">
            <v>0</v>
          </cell>
          <cell r="BX109" t="e">
            <v>#REF!</v>
          </cell>
          <cell r="BY109">
            <v>0</v>
          </cell>
          <cell r="BZ109">
            <v>0</v>
          </cell>
          <cell r="CC109">
            <v>0</v>
          </cell>
          <cell r="CD109">
            <v>0</v>
          </cell>
        </row>
        <row r="110">
          <cell r="K110" t="str">
            <v>FA-25160949</v>
          </cell>
          <cell r="L110" t="str">
            <v>EL</v>
          </cell>
          <cell r="M110" t="str">
            <v>TNK</v>
          </cell>
          <cell r="N110" t="str">
            <v>LV Cable</v>
          </cell>
          <cell r="R110">
            <v>1</v>
          </cell>
          <cell r="S110">
            <v>0</v>
          </cell>
          <cell r="T110">
            <v>0</v>
          </cell>
          <cell r="U110">
            <v>1</v>
          </cell>
          <cell r="W110">
            <v>0</v>
          </cell>
          <cell r="Y110" t="str">
            <v>ML</v>
          </cell>
          <cell r="AA110">
            <v>26551</v>
          </cell>
          <cell r="AB110">
            <v>26551</v>
          </cell>
          <cell r="AC110">
            <v>0</v>
          </cell>
          <cell r="AE110">
            <v>0</v>
          </cell>
          <cell r="AF110">
            <v>0</v>
          </cell>
          <cell r="BA110">
            <v>0</v>
          </cell>
          <cell r="BF110">
            <v>1</v>
          </cell>
          <cell r="BG110">
            <v>3</v>
          </cell>
          <cell r="BJ110">
            <v>0</v>
          </cell>
          <cell r="BK110">
            <v>0</v>
          </cell>
          <cell r="BL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T110">
            <v>0</v>
          </cell>
          <cell r="BU110">
            <v>0</v>
          </cell>
          <cell r="BV110">
            <v>0</v>
          </cell>
          <cell r="BX110" t="e">
            <v>#REF!</v>
          </cell>
          <cell r="BY110">
            <v>0</v>
          </cell>
          <cell r="BZ110">
            <v>0</v>
          </cell>
          <cell r="CC110">
            <v>0</v>
          </cell>
          <cell r="CD110">
            <v>0</v>
          </cell>
        </row>
        <row r="111">
          <cell r="K111" t="str">
            <v>FA-25160950</v>
          </cell>
          <cell r="M111" t="str">
            <v>TNK</v>
          </cell>
          <cell r="N111" t="str">
            <v>Cable arrangements and fixing</v>
          </cell>
          <cell r="R111">
            <v>1</v>
          </cell>
          <cell r="S111">
            <v>0</v>
          </cell>
          <cell r="T111">
            <v>0</v>
          </cell>
          <cell r="U111">
            <v>1</v>
          </cell>
          <cell r="W111">
            <v>0</v>
          </cell>
          <cell r="Y111" t="str">
            <v>ML</v>
          </cell>
          <cell r="AA111">
            <v>26551</v>
          </cell>
          <cell r="AB111">
            <v>26551</v>
          </cell>
          <cell r="AC111">
            <v>0</v>
          </cell>
          <cell r="AE111">
            <v>0</v>
          </cell>
          <cell r="AF111">
            <v>0</v>
          </cell>
          <cell r="BA111">
            <v>0</v>
          </cell>
          <cell r="BF111">
            <v>1</v>
          </cell>
          <cell r="BJ111">
            <v>0</v>
          </cell>
          <cell r="BK111">
            <v>0</v>
          </cell>
          <cell r="BL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T111">
            <v>0</v>
          </cell>
          <cell r="BU111">
            <v>0</v>
          </cell>
          <cell r="BV111">
            <v>0</v>
          </cell>
          <cell r="BX111" t="e">
            <v>#REF!</v>
          </cell>
          <cell r="BY111">
            <v>0</v>
          </cell>
          <cell r="BZ111">
            <v>0</v>
          </cell>
          <cell r="CC111">
            <v>0</v>
          </cell>
          <cell r="CD111">
            <v>0</v>
          </cell>
        </row>
        <row r="112">
          <cell r="K112" t="str">
            <v>FA-25160951</v>
          </cell>
          <cell r="M112" t="str">
            <v>TNK</v>
          </cell>
          <cell r="N112" t="str">
            <v>Cable Marking</v>
          </cell>
          <cell r="R112">
            <v>1</v>
          </cell>
          <cell r="S112">
            <v>0</v>
          </cell>
          <cell r="T112">
            <v>0</v>
          </cell>
          <cell r="U112">
            <v>1</v>
          </cell>
          <cell r="W112">
            <v>0</v>
          </cell>
          <cell r="Y112" t="str">
            <v>ML</v>
          </cell>
          <cell r="AA112">
            <v>26551</v>
          </cell>
          <cell r="AB112">
            <v>26551</v>
          </cell>
          <cell r="AC112">
            <v>0</v>
          </cell>
          <cell r="AE112">
            <v>0</v>
          </cell>
          <cell r="AF112">
            <v>0</v>
          </cell>
          <cell r="BA112">
            <v>0</v>
          </cell>
          <cell r="BF112">
            <v>1</v>
          </cell>
          <cell r="BJ112">
            <v>0</v>
          </cell>
          <cell r="BK112">
            <v>0</v>
          </cell>
          <cell r="BL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T112">
            <v>0</v>
          </cell>
          <cell r="BU112">
            <v>0</v>
          </cell>
          <cell r="BV112">
            <v>0</v>
          </cell>
          <cell r="BX112" t="e">
            <v>#REF!</v>
          </cell>
          <cell r="BY112">
            <v>0</v>
          </cell>
          <cell r="BZ112">
            <v>0</v>
          </cell>
          <cell r="CC112">
            <v>0</v>
          </cell>
          <cell r="CD112">
            <v>0</v>
          </cell>
        </row>
        <row r="113">
          <cell r="K113" t="str">
            <v>FA-25160952</v>
          </cell>
          <cell r="M113" t="str">
            <v>TNK</v>
          </cell>
          <cell r="N113" t="str">
            <v>Continuity &amp; Megger Test</v>
          </cell>
          <cell r="R113">
            <v>0.66627846271234092</v>
          </cell>
          <cell r="S113">
            <v>0.22978418891943805</v>
          </cell>
          <cell r="T113">
            <v>0.1787478414521505</v>
          </cell>
          <cell r="U113">
            <v>0.84502630416449143</v>
          </cell>
          <cell r="W113">
            <v>0.72955253237174233</v>
          </cell>
          <cell r="Y113" t="str">
            <v>ML</v>
          </cell>
          <cell r="AA113">
            <v>24901</v>
          </cell>
          <cell r="AB113">
            <v>16591</v>
          </cell>
          <cell r="AC113">
            <v>8310</v>
          </cell>
          <cell r="AE113">
            <v>6101</v>
          </cell>
          <cell r="AF113">
            <v>4451</v>
          </cell>
          <cell r="BA113">
            <v>0.24501024055258824</v>
          </cell>
          <cell r="BF113">
            <v>1</v>
          </cell>
          <cell r="BJ113">
            <v>9.02151559801113E-6</v>
          </cell>
          <cell r="BK113">
            <v>7.0177867648533584E-6</v>
          </cell>
          <cell r="BL113">
            <v>2.0037288331577716E-6</v>
          </cell>
          <cell r="BN113" t="str">
            <v>3859 متر  هولد موانع گلند</v>
          </cell>
          <cell r="BO113">
            <v>3859</v>
          </cell>
          <cell r="BP113">
            <v>4451</v>
          </cell>
          <cell r="BQ113">
            <v>-1650</v>
          </cell>
          <cell r="BT113">
            <v>9.6193028650573679E-6</v>
          </cell>
          <cell r="BU113">
            <v>7.0177867648533592E-6</v>
          </cell>
          <cell r="BV113">
            <v>0.72955253237174233</v>
          </cell>
          <cell r="BX113" t="e">
            <v>#REF!</v>
          </cell>
          <cell r="BY113">
            <v>0</v>
          </cell>
          <cell r="BZ113">
            <v>0</v>
          </cell>
          <cell r="CC113">
            <v>0.24501024055258824</v>
          </cell>
          <cell r="CD113">
            <v>0.1549736958355086</v>
          </cell>
        </row>
        <row r="114">
          <cell r="K114" t="str">
            <v>FA-25160953</v>
          </cell>
          <cell r="M114" t="str">
            <v>TNK</v>
          </cell>
          <cell r="N114" t="str">
            <v>QC</v>
          </cell>
          <cell r="R114">
            <v>0.13069187601220292</v>
          </cell>
          <cell r="S114">
            <v>0.72396519905088319</v>
          </cell>
          <cell r="T114">
            <v>0</v>
          </cell>
          <cell r="U114">
            <v>0.13069187601220292</v>
          </cell>
          <cell r="W114">
            <v>0</v>
          </cell>
          <cell r="Y114" t="str">
            <v>ML</v>
          </cell>
          <cell r="AA114">
            <v>26551</v>
          </cell>
          <cell r="AB114">
            <v>3470</v>
          </cell>
          <cell r="AC114">
            <v>23081</v>
          </cell>
          <cell r="AE114">
            <v>19222</v>
          </cell>
          <cell r="AF114">
            <v>0</v>
          </cell>
          <cell r="BA114">
            <v>0.72396519905088319</v>
          </cell>
          <cell r="BF114">
            <v>1</v>
          </cell>
          <cell r="BJ114">
            <v>2.8423467107846244E-5</v>
          </cell>
          <cell r="BK114">
            <v>0</v>
          </cell>
          <cell r="BL114">
            <v>2.8423467107846244E-5</v>
          </cell>
          <cell r="BN114" t="str">
            <v>3859 متر  هولد موانع گلند</v>
          </cell>
          <cell r="BO114">
            <v>3859</v>
          </cell>
          <cell r="BP114">
            <v>19222</v>
          </cell>
          <cell r="BQ114">
            <v>0</v>
          </cell>
          <cell r="BT114">
            <v>2.8423467107846244E-5</v>
          </cell>
          <cell r="BU114">
            <v>0</v>
          </cell>
          <cell r="BV114">
            <v>0</v>
          </cell>
          <cell r="BX114" t="e">
            <v>#REF!</v>
          </cell>
          <cell r="BY114">
            <v>0</v>
          </cell>
          <cell r="BZ114">
            <v>0</v>
          </cell>
          <cell r="CC114">
            <v>0.72396519905088319</v>
          </cell>
          <cell r="CD114">
            <v>0.14534292493691386</v>
          </cell>
        </row>
        <row r="115">
          <cell r="K115" t="str">
            <v>FA-25160842</v>
          </cell>
          <cell r="M115" t="str">
            <v>INT</v>
          </cell>
          <cell r="N115" t="str">
            <v>Handling</v>
          </cell>
          <cell r="R115">
            <v>1</v>
          </cell>
          <cell r="S115">
            <v>0</v>
          </cell>
          <cell r="T115">
            <v>0</v>
          </cell>
          <cell r="U115">
            <v>1</v>
          </cell>
          <cell r="W115">
            <v>0</v>
          </cell>
          <cell r="Y115" t="str">
            <v>ML</v>
          </cell>
          <cell r="AA115">
            <v>4297</v>
          </cell>
          <cell r="AB115">
            <v>4297</v>
          </cell>
          <cell r="AC115">
            <v>0</v>
          </cell>
          <cell r="AE115">
            <v>0</v>
          </cell>
          <cell r="AF115">
            <v>0</v>
          </cell>
          <cell r="BA115">
            <v>0</v>
          </cell>
          <cell r="BF115">
            <v>1</v>
          </cell>
          <cell r="BJ115">
            <v>0</v>
          </cell>
          <cell r="BK115">
            <v>0</v>
          </cell>
          <cell r="BL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T115">
            <v>0</v>
          </cell>
          <cell r="BU115">
            <v>0</v>
          </cell>
          <cell r="BV115">
            <v>0</v>
          </cell>
          <cell r="BX115" t="e">
            <v>#REF!</v>
          </cell>
          <cell r="BY115">
            <v>0</v>
          </cell>
          <cell r="BZ115">
            <v>0</v>
          </cell>
          <cell r="CC115">
            <v>0</v>
          </cell>
          <cell r="CD115">
            <v>0</v>
          </cell>
        </row>
        <row r="116">
          <cell r="K116" t="str">
            <v>FA-25160843</v>
          </cell>
          <cell r="L116" t="str">
            <v>EL</v>
          </cell>
          <cell r="M116" t="str">
            <v>INT</v>
          </cell>
          <cell r="N116" t="str">
            <v>LV Cable</v>
          </cell>
          <cell r="R116">
            <v>1</v>
          </cell>
          <cell r="S116">
            <v>0</v>
          </cell>
          <cell r="T116">
            <v>0</v>
          </cell>
          <cell r="U116">
            <v>1</v>
          </cell>
          <cell r="W116">
            <v>0</v>
          </cell>
          <cell r="Y116" t="str">
            <v>ML</v>
          </cell>
          <cell r="AA116">
            <v>4297</v>
          </cell>
          <cell r="AB116">
            <v>4297</v>
          </cell>
          <cell r="AC116">
            <v>0</v>
          </cell>
          <cell r="AE116">
            <v>0</v>
          </cell>
          <cell r="AF116">
            <v>0</v>
          </cell>
          <cell r="BA116">
            <v>0</v>
          </cell>
          <cell r="BF116">
            <v>1</v>
          </cell>
          <cell r="BG116">
            <v>3</v>
          </cell>
          <cell r="BJ116">
            <v>0</v>
          </cell>
          <cell r="BK116">
            <v>0</v>
          </cell>
          <cell r="BL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T116">
            <v>0</v>
          </cell>
          <cell r="BU116">
            <v>0</v>
          </cell>
          <cell r="BV116">
            <v>0</v>
          </cell>
          <cell r="BX116" t="e">
            <v>#REF!</v>
          </cell>
          <cell r="BY116">
            <v>0</v>
          </cell>
          <cell r="BZ116">
            <v>0</v>
          </cell>
          <cell r="CC116">
            <v>0</v>
          </cell>
          <cell r="CD116">
            <v>0</v>
          </cell>
        </row>
        <row r="117">
          <cell r="K117" t="str">
            <v>FA-25160844</v>
          </cell>
          <cell r="M117" t="str">
            <v>INT</v>
          </cell>
          <cell r="N117" t="str">
            <v>Cable arrangements and fixing</v>
          </cell>
          <cell r="R117">
            <v>1</v>
          </cell>
          <cell r="S117">
            <v>0</v>
          </cell>
          <cell r="T117">
            <v>0</v>
          </cell>
          <cell r="U117">
            <v>1</v>
          </cell>
          <cell r="W117">
            <v>0</v>
          </cell>
          <cell r="Y117" t="str">
            <v>ML</v>
          </cell>
          <cell r="AA117">
            <v>4297</v>
          </cell>
          <cell r="AB117">
            <v>4297</v>
          </cell>
          <cell r="AC117">
            <v>0</v>
          </cell>
          <cell r="AE117">
            <v>0</v>
          </cell>
          <cell r="AF117">
            <v>0</v>
          </cell>
          <cell r="BA117">
            <v>0</v>
          </cell>
          <cell r="BF117">
            <v>1</v>
          </cell>
          <cell r="BJ117">
            <v>0</v>
          </cell>
          <cell r="BK117">
            <v>0</v>
          </cell>
          <cell r="BL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T117">
            <v>0</v>
          </cell>
          <cell r="BU117">
            <v>0</v>
          </cell>
          <cell r="BV117">
            <v>0</v>
          </cell>
          <cell r="BX117" t="e">
            <v>#REF!</v>
          </cell>
          <cell r="BY117">
            <v>0</v>
          </cell>
          <cell r="BZ117">
            <v>0</v>
          </cell>
          <cell r="CC117">
            <v>0</v>
          </cell>
          <cell r="CD117">
            <v>0</v>
          </cell>
        </row>
        <row r="118">
          <cell r="K118" t="str">
            <v>FA-25160845</v>
          </cell>
          <cell r="M118" t="str">
            <v>INT</v>
          </cell>
          <cell r="N118" t="str">
            <v>Cable Marking</v>
          </cell>
          <cell r="R118">
            <v>1</v>
          </cell>
          <cell r="S118">
            <v>0</v>
          </cell>
          <cell r="T118">
            <v>0</v>
          </cell>
          <cell r="U118">
            <v>1</v>
          </cell>
          <cell r="W118">
            <v>0</v>
          </cell>
          <cell r="Y118" t="str">
            <v>ML</v>
          </cell>
          <cell r="AA118">
            <v>4297</v>
          </cell>
          <cell r="AB118">
            <v>4297</v>
          </cell>
          <cell r="AC118">
            <v>0</v>
          </cell>
          <cell r="AE118">
            <v>0</v>
          </cell>
          <cell r="AF118">
            <v>0</v>
          </cell>
          <cell r="BA118">
            <v>0</v>
          </cell>
          <cell r="BF118">
            <v>1</v>
          </cell>
          <cell r="BJ118">
            <v>0</v>
          </cell>
          <cell r="BK118">
            <v>0</v>
          </cell>
          <cell r="BL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T118">
            <v>0</v>
          </cell>
          <cell r="BU118">
            <v>0</v>
          </cell>
          <cell r="BV118">
            <v>0</v>
          </cell>
          <cell r="BX118" t="e">
            <v>#REF!</v>
          </cell>
          <cell r="BY118">
            <v>0</v>
          </cell>
          <cell r="BZ118">
            <v>0</v>
          </cell>
          <cell r="CC118">
            <v>0</v>
          </cell>
          <cell r="CD118">
            <v>0</v>
          </cell>
        </row>
        <row r="119">
          <cell r="K119" t="str">
            <v>FA-25160846</v>
          </cell>
          <cell r="M119" t="str">
            <v>INT</v>
          </cell>
          <cell r="N119" t="str">
            <v>Continuity &amp; Megger Test</v>
          </cell>
          <cell r="R119">
            <v>1</v>
          </cell>
          <cell r="S119">
            <v>0</v>
          </cell>
          <cell r="T119">
            <v>0</v>
          </cell>
          <cell r="U119">
            <v>1</v>
          </cell>
          <cell r="W119">
            <v>0</v>
          </cell>
          <cell r="Y119" t="str">
            <v>ML</v>
          </cell>
          <cell r="AA119">
            <v>4297</v>
          </cell>
          <cell r="AB119">
            <v>4297</v>
          </cell>
          <cell r="AC119">
            <v>0</v>
          </cell>
          <cell r="AE119">
            <v>0</v>
          </cell>
          <cell r="AF119">
            <v>0</v>
          </cell>
          <cell r="BA119">
            <v>0</v>
          </cell>
          <cell r="BF119">
            <v>1</v>
          </cell>
          <cell r="BJ119">
            <v>0</v>
          </cell>
          <cell r="BK119">
            <v>0</v>
          </cell>
          <cell r="BL119">
            <v>0</v>
          </cell>
          <cell r="BN119" t="str">
            <v>412متر بدلیل کسری پنل هیترسینگ</v>
          </cell>
          <cell r="BO119">
            <v>0</v>
          </cell>
          <cell r="BP119">
            <v>0</v>
          </cell>
          <cell r="BQ119">
            <v>0</v>
          </cell>
          <cell r="BT119">
            <v>0</v>
          </cell>
          <cell r="BU119">
            <v>0</v>
          </cell>
          <cell r="BV119">
            <v>0</v>
          </cell>
          <cell r="BX119" t="e">
            <v>#REF!</v>
          </cell>
          <cell r="BY119">
            <v>0</v>
          </cell>
          <cell r="BZ119">
            <v>0</v>
          </cell>
          <cell r="CC119">
            <v>0</v>
          </cell>
          <cell r="CD119">
            <v>0</v>
          </cell>
        </row>
        <row r="120">
          <cell r="K120" t="str">
            <v>FA-25160847</v>
          </cell>
          <cell r="M120" t="str">
            <v>INT</v>
          </cell>
          <cell r="N120" t="str">
            <v>QC</v>
          </cell>
          <cell r="R120">
            <v>1</v>
          </cell>
          <cell r="S120">
            <v>0</v>
          </cell>
          <cell r="T120">
            <v>0</v>
          </cell>
          <cell r="U120">
            <v>1</v>
          </cell>
          <cell r="W120">
            <v>0</v>
          </cell>
          <cell r="Y120" t="str">
            <v>ML</v>
          </cell>
          <cell r="AA120">
            <v>4297</v>
          </cell>
          <cell r="AB120">
            <v>4297</v>
          </cell>
          <cell r="AC120">
            <v>0</v>
          </cell>
          <cell r="AE120">
            <v>0</v>
          </cell>
          <cell r="AF120">
            <v>0</v>
          </cell>
          <cell r="BA120">
            <v>0</v>
          </cell>
          <cell r="BF120">
            <v>1</v>
          </cell>
          <cell r="BJ120">
            <v>0</v>
          </cell>
          <cell r="BK120">
            <v>0</v>
          </cell>
          <cell r="BL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T120">
            <v>0</v>
          </cell>
          <cell r="BU120">
            <v>0</v>
          </cell>
          <cell r="BV120">
            <v>0</v>
          </cell>
          <cell r="BX120" t="e">
            <v>#REF!</v>
          </cell>
          <cell r="BY120">
            <v>0</v>
          </cell>
          <cell r="BZ120">
            <v>0</v>
          </cell>
          <cell r="CC120">
            <v>0</v>
          </cell>
          <cell r="CD120">
            <v>0</v>
          </cell>
        </row>
        <row r="121">
          <cell r="K121" t="str">
            <v>FA-25160374</v>
          </cell>
          <cell r="M121" t="str">
            <v>FWS</v>
          </cell>
          <cell r="N121" t="str">
            <v>Handling</v>
          </cell>
          <cell r="R121">
            <v>1</v>
          </cell>
          <cell r="S121">
            <v>0</v>
          </cell>
          <cell r="T121">
            <v>0</v>
          </cell>
          <cell r="U121">
            <v>1</v>
          </cell>
          <cell r="W121">
            <v>0</v>
          </cell>
          <cell r="Y121" t="str">
            <v>ML</v>
          </cell>
          <cell r="AA121">
            <v>5809</v>
          </cell>
          <cell r="AB121">
            <v>5809</v>
          </cell>
          <cell r="AC121">
            <v>0</v>
          </cell>
          <cell r="AE121">
            <v>0</v>
          </cell>
          <cell r="AF121">
            <v>0</v>
          </cell>
          <cell r="BA121">
            <v>0</v>
          </cell>
          <cell r="BF121">
            <v>1</v>
          </cell>
          <cell r="BJ121">
            <v>0</v>
          </cell>
          <cell r="BK121">
            <v>0</v>
          </cell>
          <cell r="BL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T121">
            <v>0</v>
          </cell>
          <cell r="BU121">
            <v>0</v>
          </cell>
          <cell r="BV121">
            <v>0</v>
          </cell>
          <cell r="BX121" t="e">
            <v>#REF!</v>
          </cell>
          <cell r="BY121">
            <v>0</v>
          </cell>
          <cell r="BZ121">
            <v>0</v>
          </cell>
          <cell r="CC121">
            <v>0</v>
          </cell>
          <cell r="CD121">
            <v>0</v>
          </cell>
        </row>
        <row r="122">
          <cell r="K122" t="str">
            <v>FA-25160375</v>
          </cell>
          <cell r="L122" t="str">
            <v>EL</v>
          </cell>
          <cell r="M122" t="str">
            <v>FWS</v>
          </cell>
          <cell r="N122" t="str">
            <v>LV Cable</v>
          </cell>
          <cell r="R122">
            <v>1</v>
          </cell>
          <cell r="S122">
            <v>0</v>
          </cell>
          <cell r="T122">
            <v>0</v>
          </cell>
          <cell r="U122">
            <v>1</v>
          </cell>
          <cell r="W122">
            <v>0</v>
          </cell>
          <cell r="Y122" t="str">
            <v>ML</v>
          </cell>
          <cell r="AA122">
            <v>5809</v>
          </cell>
          <cell r="AB122">
            <v>5809</v>
          </cell>
          <cell r="AC122">
            <v>0</v>
          </cell>
          <cell r="AE122">
            <v>0</v>
          </cell>
          <cell r="AF122">
            <v>0</v>
          </cell>
          <cell r="BA122">
            <v>0</v>
          </cell>
          <cell r="BF122">
            <v>1</v>
          </cell>
          <cell r="BG122">
            <v>3</v>
          </cell>
          <cell r="BJ122">
            <v>0</v>
          </cell>
          <cell r="BK122">
            <v>0</v>
          </cell>
          <cell r="BL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T122">
            <v>0</v>
          </cell>
          <cell r="BU122">
            <v>0</v>
          </cell>
          <cell r="BV122">
            <v>0</v>
          </cell>
          <cell r="BX122" t="e">
            <v>#REF!</v>
          </cell>
          <cell r="BY122">
            <v>0</v>
          </cell>
          <cell r="BZ122">
            <v>0</v>
          </cell>
          <cell r="CC122">
            <v>0</v>
          </cell>
          <cell r="CD122">
            <v>0</v>
          </cell>
        </row>
        <row r="123">
          <cell r="K123" t="str">
            <v>FA-25160376</v>
          </cell>
          <cell r="M123" t="str">
            <v>FWS</v>
          </cell>
          <cell r="N123" t="str">
            <v>Cable arrangements and fixing</v>
          </cell>
          <cell r="R123">
            <v>1</v>
          </cell>
          <cell r="S123">
            <v>0</v>
          </cell>
          <cell r="T123">
            <v>0</v>
          </cell>
          <cell r="U123">
            <v>1</v>
          </cell>
          <cell r="W123">
            <v>0</v>
          </cell>
          <cell r="Y123" t="str">
            <v>ML</v>
          </cell>
          <cell r="AA123">
            <v>5809</v>
          </cell>
          <cell r="AB123">
            <v>5809</v>
          </cell>
          <cell r="AC123">
            <v>0</v>
          </cell>
          <cell r="AE123">
            <v>0</v>
          </cell>
          <cell r="AF123">
            <v>0</v>
          </cell>
          <cell r="BA123">
            <v>0</v>
          </cell>
          <cell r="BF123">
            <v>1</v>
          </cell>
          <cell r="BJ123">
            <v>0</v>
          </cell>
          <cell r="BK123">
            <v>0</v>
          </cell>
          <cell r="BL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T123">
            <v>0</v>
          </cell>
          <cell r="BU123">
            <v>0</v>
          </cell>
          <cell r="BV123">
            <v>0</v>
          </cell>
          <cell r="BX123" t="e">
            <v>#REF!</v>
          </cell>
          <cell r="BY123">
            <v>0</v>
          </cell>
          <cell r="BZ123">
            <v>0</v>
          </cell>
          <cell r="CC123">
            <v>0</v>
          </cell>
          <cell r="CD123">
            <v>0</v>
          </cell>
        </row>
        <row r="124">
          <cell r="K124" t="str">
            <v>FA-25160377</v>
          </cell>
          <cell r="M124" t="str">
            <v>FWS</v>
          </cell>
          <cell r="N124" t="str">
            <v>Cable Marking</v>
          </cell>
          <cell r="R124">
            <v>1</v>
          </cell>
          <cell r="S124">
            <v>0</v>
          </cell>
          <cell r="T124">
            <v>0</v>
          </cell>
          <cell r="U124">
            <v>1</v>
          </cell>
          <cell r="W124">
            <v>0</v>
          </cell>
          <cell r="Y124" t="str">
            <v>ML</v>
          </cell>
          <cell r="AA124">
            <v>5809</v>
          </cell>
          <cell r="AB124">
            <v>5809</v>
          </cell>
          <cell r="AC124">
            <v>0</v>
          </cell>
          <cell r="AE124">
            <v>0</v>
          </cell>
          <cell r="AF124">
            <v>0</v>
          </cell>
          <cell r="BA124">
            <v>0</v>
          </cell>
          <cell r="BF124">
            <v>1</v>
          </cell>
          <cell r="BJ124">
            <v>0</v>
          </cell>
          <cell r="BK124">
            <v>0</v>
          </cell>
          <cell r="BL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T124">
            <v>0</v>
          </cell>
          <cell r="BU124">
            <v>0</v>
          </cell>
          <cell r="BV124">
            <v>0</v>
          </cell>
          <cell r="BX124" t="e">
            <v>#REF!</v>
          </cell>
          <cell r="BY124">
            <v>0</v>
          </cell>
          <cell r="BZ124">
            <v>0</v>
          </cell>
          <cell r="CC124">
            <v>0</v>
          </cell>
          <cell r="CD124">
            <v>0</v>
          </cell>
        </row>
        <row r="125">
          <cell r="K125" t="str">
            <v>FA-25160378</v>
          </cell>
          <cell r="M125" t="str">
            <v>FWS</v>
          </cell>
          <cell r="N125" t="str">
            <v>Continuity &amp; Megger Test</v>
          </cell>
          <cell r="R125">
            <v>0.91392666551902224</v>
          </cell>
          <cell r="S125">
            <v>8.6073334480977787E-2</v>
          </cell>
          <cell r="T125">
            <v>8.6073334480977759E-2</v>
          </cell>
          <cell r="U125">
            <v>1</v>
          </cell>
          <cell r="W125">
            <v>1</v>
          </cell>
          <cell r="Y125" t="str">
            <v>ML</v>
          </cell>
          <cell r="AA125">
            <v>5809</v>
          </cell>
          <cell r="AB125">
            <v>5309</v>
          </cell>
          <cell r="AC125">
            <v>500</v>
          </cell>
          <cell r="AE125">
            <v>500</v>
          </cell>
          <cell r="AF125">
            <v>500</v>
          </cell>
          <cell r="BA125">
            <v>8.6073334480977787E-2</v>
          </cell>
          <cell r="BF125">
            <v>1</v>
          </cell>
          <cell r="BJ125">
            <v>6.835294635736926E-7</v>
          </cell>
          <cell r="BK125">
            <v>6.8352946357369239E-7</v>
          </cell>
          <cell r="BL125">
            <v>2.1175823681357508E-22</v>
          </cell>
          <cell r="BN125">
            <v>0</v>
          </cell>
          <cell r="BO125">
            <v>0</v>
          </cell>
          <cell r="BP125">
            <v>500</v>
          </cell>
          <cell r="BQ125">
            <v>0</v>
          </cell>
          <cell r="BT125">
            <v>6.835294635736926E-7</v>
          </cell>
          <cell r="BU125">
            <v>6.835294635736926E-7</v>
          </cell>
          <cell r="BV125">
            <v>1</v>
          </cell>
          <cell r="BX125" t="e">
            <v>#REF!</v>
          </cell>
          <cell r="BY125">
            <v>0</v>
          </cell>
          <cell r="BZ125">
            <v>0</v>
          </cell>
          <cell r="CC125">
            <v>8.6073334480977787E-2</v>
          </cell>
          <cell r="CD125">
            <v>0</v>
          </cell>
        </row>
        <row r="126">
          <cell r="K126" t="str">
            <v>FA-25160379</v>
          </cell>
          <cell r="M126" t="str">
            <v>FWS</v>
          </cell>
          <cell r="N126" t="str">
            <v>QC</v>
          </cell>
          <cell r="R126">
            <v>1</v>
          </cell>
          <cell r="S126">
            <v>0</v>
          </cell>
          <cell r="T126">
            <v>0</v>
          </cell>
          <cell r="U126">
            <v>1</v>
          </cell>
          <cell r="W126">
            <v>0</v>
          </cell>
          <cell r="Y126" t="str">
            <v>ML</v>
          </cell>
          <cell r="AA126">
            <v>5809</v>
          </cell>
          <cell r="AB126">
            <v>5809</v>
          </cell>
          <cell r="AC126">
            <v>0</v>
          </cell>
          <cell r="AE126">
            <v>0</v>
          </cell>
          <cell r="AF126">
            <v>0</v>
          </cell>
          <cell r="BA126">
            <v>0</v>
          </cell>
          <cell r="BF126">
            <v>1</v>
          </cell>
          <cell r="BJ126">
            <v>0</v>
          </cell>
          <cell r="BK126">
            <v>0</v>
          </cell>
          <cell r="BL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T126">
            <v>0</v>
          </cell>
          <cell r="BU126">
            <v>0</v>
          </cell>
          <cell r="BV126">
            <v>0</v>
          </cell>
          <cell r="BX126" t="e">
            <v>#REF!</v>
          </cell>
          <cell r="BY126">
            <v>0</v>
          </cell>
          <cell r="BZ126">
            <v>0</v>
          </cell>
          <cell r="CC126">
            <v>0</v>
          </cell>
          <cell r="CD126">
            <v>0</v>
          </cell>
        </row>
        <row r="127">
          <cell r="K127" t="str">
            <v>FA-25160275</v>
          </cell>
          <cell r="M127" t="str">
            <v>UTL</v>
          </cell>
          <cell r="N127" t="str">
            <v>Handling</v>
          </cell>
          <cell r="R127">
            <v>0.99804943921377398</v>
          </cell>
          <cell r="S127">
            <v>1.9505607862260188E-3</v>
          </cell>
          <cell r="T127">
            <v>1.9505607862260188E-3</v>
          </cell>
          <cell r="U127">
            <v>1</v>
          </cell>
          <cell r="W127">
            <v>0</v>
          </cell>
          <cell r="Y127" t="str">
            <v>ML</v>
          </cell>
          <cell r="AA127">
            <v>26659</v>
          </cell>
          <cell r="AB127">
            <v>26607</v>
          </cell>
          <cell r="AC127">
            <v>52</v>
          </cell>
          <cell r="AE127">
            <v>0</v>
          </cell>
          <cell r="AF127">
            <v>52</v>
          </cell>
          <cell r="BA127">
            <v>0</v>
          </cell>
          <cell r="BF127">
            <v>2</v>
          </cell>
          <cell r="BJ127">
            <v>1.4883884926198378E-7</v>
          </cell>
          <cell r="BK127">
            <v>1.4883884926198378E-7</v>
          </cell>
          <cell r="BL127">
            <v>0</v>
          </cell>
          <cell r="BN127">
            <v>0</v>
          </cell>
          <cell r="BO127">
            <v>0</v>
          </cell>
          <cell r="BP127">
            <v>52</v>
          </cell>
          <cell r="BQ127">
            <v>52</v>
          </cell>
          <cell r="BT127">
            <v>0</v>
          </cell>
          <cell r="BU127">
            <v>0</v>
          </cell>
          <cell r="BV127">
            <v>0</v>
          </cell>
          <cell r="BX127" t="e">
            <v>#REF!</v>
          </cell>
          <cell r="BY127">
            <v>1.4883884926198539E-7</v>
          </cell>
          <cell r="BZ127">
            <v>0</v>
          </cell>
          <cell r="CC127">
            <v>0</v>
          </cell>
          <cell r="CD127">
            <v>0</v>
          </cell>
        </row>
        <row r="128">
          <cell r="K128" t="str">
            <v>FA-25160276</v>
          </cell>
          <cell r="L128" t="str">
            <v>EL</v>
          </cell>
          <cell r="M128" t="str">
            <v>UTL</v>
          </cell>
          <cell r="N128" t="str">
            <v>LV Cable</v>
          </cell>
          <cell r="R128">
            <v>0.99804943921377398</v>
          </cell>
          <cell r="S128">
            <v>1.9505607862260188E-3</v>
          </cell>
          <cell r="T128">
            <v>1.9505607862260188E-3</v>
          </cell>
          <cell r="U128">
            <v>1</v>
          </cell>
          <cell r="W128">
            <v>1</v>
          </cell>
          <cell r="Y128" t="str">
            <v>ML</v>
          </cell>
          <cell r="AA128">
            <v>26659</v>
          </cell>
          <cell r="AB128">
            <v>26607</v>
          </cell>
          <cell r="AC128">
            <v>52</v>
          </cell>
          <cell r="AE128">
            <v>52</v>
          </cell>
          <cell r="AF128">
            <v>52</v>
          </cell>
          <cell r="AH128">
            <v>1</v>
          </cell>
          <cell r="BA128">
            <v>1.9505607862260401E-3</v>
          </cell>
          <cell r="BF128">
            <v>1</v>
          </cell>
          <cell r="BG128">
            <v>1</v>
          </cell>
          <cell r="BJ128">
            <v>1.0418719448338862E-6</v>
          </cell>
          <cell r="BK128">
            <v>1.0418719448338862E-6</v>
          </cell>
          <cell r="BL128">
            <v>0</v>
          </cell>
          <cell r="BN128">
            <v>0</v>
          </cell>
          <cell r="BO128">
            <v>0</v>
          </cell>
          <cell r="BP128">
            <v>52</v>
          </cell>
          <cell r="BQ128">
            <v>0</v>
          </cell>
          <cell r="BT128">
            <v>1.0418719448338976E-6</v>
          </cell>
          <cell r="BU128">
            <v>1.0418719448338976E-6</v>
          </cell>
          <cell r="BV128">
            <v>1</v>
          </cell>
          <cell r="BX128" t="e">
            <v>#REF!</v>
          </cell>
          <cell r="BY128">
            <v>0</v>
          </cell>
          <cell r="BZ128">
            <v>0</v>
          </cell>
          <cell r="CC128">
            <v>1.9505607862260401E-3</v>
          </cell>
          <cell r="CD128">
            <v>0</v>
          </cell>
        </row>
        <row r="129">
          <cell r="K129" t="str">
            <v>FA-25160277</v>
          </cell>
          <cell r="M129" t="str">
            <v>UTL</v>
          </cell>
          <cell r="N129" t="str">
            <v>Cable arrangements and fixing</v>
          </cell>
          <cell r="R129">
            <v>0.99804943921377398</v>
          </cell>
          <cell r="S129">
            <v>1.9505607862260188E-3</v>
          </cell>
          <cell r="T129">
            <v>1.9505607862260188E-3</v>
          </cell>
          <cell r="U129">
            <v>1</v>
          </cell>
          <cell r="W129">
            <v>0</v>
          </cell>
          <cell r="Y129" t="str">
            <v>ML</v>
          </cell>
          <cell r="AA129">
            <v>26659</v>
          </cell>
          <cell r="AB129">
            <v>26607</v>
          </cell>
          <cell r="AC129">
            <v>52</v>
          </cell>
          <cell r="AE129">
            <v>0</v>
          </cell>
          <cell r="AF129">
            <v>52</v>
          </cell>
          <cell r="BA129">
            <v>0</v>
          </cell>
          <cell r="BF129">
            <v>2</v>
          </cell>
          <cell r="BJ129">
            <v>7.4419424630991889E-8</v>
          </cell>
          <cell r="BK129">
            <v>7.4419424630991889E-8</v>
          </cell>
          <cell r="BL129">
            <v>0</v>
          </cell>
          <cell r="BN129">
            <v>0</v>
          </cell>
          <cell r="BO129">
            <v>0</v>
          </cell>
          <cell r="BP129">
            <v>52</v>
          </cell>
          <cell r="BQ129">
            <v>52</v>
          </cell>
          <cell r="BT129">
            <v>0</v>
          </cell>
          <cell r="BU129">
            <v>0</v>
          </cell>
          <cell r="BV129">
            <v>0</v>
          </cell>
          <cell r="BX129" t="e">
            <v>#REF!</v>
          </cell>
          <cell r="BY129">
            <v>7.4419424630992697E-8</v>
          </cell>
          <cell r="BZ129">
            <v>0</v>
          </cell>
          <cell r="CC129">
            <v>0</v>
          </cell>
          <cell r="CD129">
            <v>0</v>
          </cell>
        </row>
        <row r="130">
          <cell r="K130" t="str">
            <v>FA-25160278</v>
          </cell>
          <cell r="M130" t="str">
            <v>UTL</v>
          </cell>
          <cell r="N130" t="str">
            <v>Cable Marking</v>
          </cell>
          <cell r="R130">
            <v>0.99804943921377398</v>
          </cell>
          <cell r="S130">
            <v>1.9505607862260188E-3</v>
          </cell>
          <cell r="T130">
            <v>1.9505607862260188E-3</v>
          </cell>
          <cell r="U130">
            <v>1</v>
          </cell>
          <cell r="W130">
            <v>0</v>
          </cell>
          <cell r="Y130" t="str">
            <v>ML</v>
          </cell>
          <cell r="AA130">
            <v>26659</v>
          </cell>
          <cell r="AB130">
            <v>26607</v>
          </cell>
          <cell r="AC130">
            <v>52</v>
          </cell>
          <cell r="AE130">
            <v>0</v>
          </cell>
          <cell r="AF130">
            <v>52</v>
          </cell>
          <cell r="BA130">
            <v>0</v>
          </cell>
          <cell r="BF130">
            <v>2</v>
          </cell>
          <cell r="BJ130">
            <v>7.4419424630991889E-8</v>
          </cell>
          <cell r="BK130">
            <v>7.4419424630991889E-8</v>
          </cell>
          <cell r="BL130">
            <v>0</v>
          </cell>
          <cell r="BN130">
            <v>0</v>
          </cell>
          <cell r="BO130">
            <v>0</v>
          </cell>
          <cell r="BP130">
            <v>52</v>
          </cell>
          <cell r="BQ130">
            <v>52</v>
          </cell>
          <cell r="BT130">
            <v>0</v>
          </cell>
          <cell r="BU130">
            <v>0</v>
          </cell>
          <cell r="BV130">
            <v>0</v>
          </cell>
          <cell r="BX130" t="e">
            <v>#REF!</v>
          </cell>
          <cell r="BY130">
            <v>7.4419424630992697E-8</v>
          </cell>
          <cell r="BZ130">
            <v>0</v>
          </cell>
          <cell r="CC130">
            <v>0</v>
          </cell>
          <cell r="CD130">
            <v>0</v>
          </cell>
        </row>
        <row r="131">
          <cell r="K131" t="str">
            <v>FA-25160279</v>
          </cell>
          <cell r="M131" t="str">
            <v>UTL</v>
          </cell>
          <cell r="N131" t="str">
            <v>Continuity &amp; Megger Test</v>
          </cell>
          <cell r="R131">
            <v>0.98968331947698585</v>
          </cell>
          <cell r="S131">
            <v>0</v>
          </cell>
          <cell r="T131">
            <v>0</v>
          </cell>
          <cell r="U131">
            <v>0.98968331947698585</v>
          </cell>
          <cell r="W131">
            <v>0</v>
          </cell>
          <cell r="Y131" t="str">
            <v>ML</v>
          </cell>
          <cell r="AA131">
            <v>26462</v>
          </cell>
          <cell r="AB131">
            <v>26189</v>
          </cell>
          <cell r="AC131">
            <v>273</v>
          </cell>
          <cell r="AE131">
            <v>0</v>
          </cell>
          <cell r="AF131">
            <v>0</v>
          </cell>
          <cell r="BA131">
            <v>0</v>
          </cell>
          <cell r="BF131">
            <v>1</v>
          </cell>
          <cell r="BJ131">
            <v>0</v>
          </cell>
          <cell r="BK131">
            <v>0</v>
          </cell>
          <cell r="BL131">
            <v>0</v>
          </cell>
          <cell r="BN131" t="str">
            <v>209 متر بدلیل کسری پنل PK-522-21A-PDP / PK-522-21B-PDP
110 متر به دلیل کسری آنالیزر</v>
          </cell>
          <cell r="BO131">
            <v>319</v>
          </cell>
          <cell r="BP131">
            <v>-46</v>
          </cell>
          <cell r="BQ131">
            <v>-46</v>
          </cell>
          <cell r="BT131">
            <v>0</v>
          </cell>
          <cell r="BU131">
            <v>0</v>
          </cell>
          <cell r="BV131">
            <v>0</v>
          </cell>
          <cell r="BX131" t="e">
            <v>#REF!</v>
          </cell>
          <cell r="BY131">
            <v>0</v>
          </cell>
          <cell r="BZ131">
            <v>0</v>
          </cell>
          <cell r="CC131">
            <v>0</v>
          </cell>
          <cell r="CD131">
            <v>1.2055022296122741E-2</v>
          </cell>
        </row>
        <row r="132">
          <cell r="K132" t="str">
            <v>FA-25160280</v>
          </cell>
          <cell r="M132" t="str">
            <v>UTL</v>
          </cell>
          <cell r="N132" t="str">
            <v>QC</v>
          </cell>
          <cell r="R132">
            <v>0.99804943921377398</v>
          </cell>
          <cell r="S132">
            <v>0</v>
          </cell>
          <cell r="T132">
            <v>0</v>
          </cell>
          <cell r="U132">
            <v>0.99804943921377398</v>
          </cell>
          <cell r="W132">
            <v>0</v>
          </cell>
          <cell r="Y132" t="str">
            <v>ML</v>
          </cell>
          <cell r="AA132">
            <v>26659</v>
          </cell>
          <cell r="AB132">
            <v>26607</v>
          </cell>
          <cell r="AC132">
            <v>52</v>
          </cell>
          <cell r="AE132">
            <v>0</v>
          </cell>
          <cell r="AF132">
            <v>0</v>
          </cell>
          <cell r="BA132">
            <v>0</v>
          </cell>
          <cell r="BF132">
            <v>1</v>
          </cell>
          <cell r="BJ132">
            <v>0</v>
          </cell>
          <cell r="BK132">
            <v>0</v>
          </cell>
          <cell r="BL132">
            <v>0</v>
          </cell>
          <cell r="BN132">
            <v>0</v>
          </cell>
          <cell r="BO132">
            <v>0</v>
          </cell>
          <cell r="BP132">
            <v>52</v>
          </cell>
          <cell r="BQ132">
            <v>52</v>
          </cell>
          <cell r="BT132">
            <v>0</v>
          </cell>
          <cell r="BU132">
            <v>0</v>
          </cell>
          <cell r="BV132">
            <v>0</v>
          </cell>
          <cell r="BX132" t="e">
            <v>#REF!</v>
          </cell>
          <cell r="BY132">
            <v>0</v>
          </cell>
          <cell r="BZ132">
            <v>0</v>
          </cell>
          <cell r="CC132">
            <v>0</v>
          </cell>
          <cell r="CD132">
            <v>0</v>
          </cell>
        </row>
        <row r="133">
          <cell r="K133" t="str">
            <v>FA-25160570</v>
          </cell>
          <cell r="M133" t="str">
            <v>FLS</v>
          </cell>
          <cell r="N133" t="str">
            <v>Handling</v>
          </cell>
          <cell r="R133">
            <v>1</v>
          </cell>
          <cell r="S133">
            <v>0</v>
          </cell>
          <cell r="T133">
            <v>0</v>
          </cell>
          <cell r="U133">
            <v>1</v>
          </cell>
          <cell r="W133">
            <v>0</v>
          </cell>
          <cell r="Y133" t="str">
            <v>ML</v>
          </cell>
          <cell r="AA133">
            <v>5364</v>
          </cell>
          <cell r="AB133">
            <v>5364</v>
          </cell>
          <cell r="AC133">
            <v>0</v>
          </cell>
          <cell r="AE133">
            <v>0</v>
          </cell>
          <cell r="AF133">
            <v>0</v>
          </cell>
          <cell r="BA133">
            <v>0</v>
          </cell>
          <cell r="BF133">
            <v>1</v>
          </cell>
          <cell r="BJ133">
            <v>0</v>
          </cell>
          <cell r="BK133">
            <v>0</v>
          </cell>
          <cell r="BL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T133">
            <v>0</v>
          </cell>
          <cell r="BU133">
            <v>0</v>
          </cell>
          <cell r="BV133">
            <v>0</v>
          </cell>
          <cell r="BX133" t="e">
            <v>#REF!</v>
          </cell>
          <cell r="BY133">
            <v>0</v>
          </cell>
          <cell r="BZ133">
            <v>0</v>
          </cell>
          <cell r="CC133">
            <v>0</v>
          </cell>
          <cell r="CD133">
            <v>0</v>
          </cell>
        </row>
        <row r="134">
          <cell r="K134" t="str">
            <v>FA-25160571</v>
          </cell>
          <cell r="L134" t="str">
            <v>EL</v>
          </cell>
          <cell r="M134" t="str">
            <v>FLS</v>
          </cell>
          <cell r="N134" t="str">
            <v>LV Cable</v>
          </cell>
          <cell r="R134">
            <v>1</v>
          </cell>
          <cell r="S134">
            <v>0</v>
          </cell>
          <cell r="T134">
            <v>0</v>
          </cell>
          <cell r="U134">
            <v>1</v>
          </cell>
          <cell r="W134">
            <v>0</v>
          </cell>
          <cell r="Y134" t="str">
            <v>ML</v>
          </cell>
          <cell r="AA134">
            <v>5364</v>
          </cell>
          <cell r="AB134">
            <v>5364</v>
          </cell>
          <cell r="AC134">
            <v>0</v>
          </cell>
          <cell r="AE134">
            <v>0</v>
          </cell>
          <cell r="AF134">
            <v>0</v>
          </cell>
          <cell r="BA134">
            <v>0</v>
          </cell>
          <cell r="BF134">
            <v>1</v>
          </cell>
          <cell r="BG134">
            <v>3</v>
          </cell>
          <cell r="BJ134">
            <v>0</v>
          </cell>
          <cell r="BK134">
            <v>0</v>
          </cell>
          <cell r="BL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T134">
            <v>0</v>
          </cell>
          <cell r="BU134">
            <v>0</v>
          </cell>
          <cell r="BV134">
            <v>0</v>
          </cell>
          <cell r="BX134" t="e">
            <v>#REF!</v>
          </cell>
          <cell r="BY134">
            <v>0</v>
          </cell>
          <cell r="BZ134">
            <v>0</v>
          </cell>
          <cell r="CC134">
            <v>0</v>
          </cell>
          <cell r="CD134">
            <v>0</v>
          </cell>
        </row>
        <row r="135">
          <cell r="K135" t="str">
            <v>FA-25160572</v>
          </cell>
          <cell r="M135" t="str">
            <v>FLS</v>
          </cell>
          <cell r="N135" t="str">
            <v>Cable arrangements and fixing</v>
          </cell>
          <cell r="R135">
            <v>1</v>
          </cell>
          <cell r="S135">
            <v>0</v>
          </cell>
          <cell r="T135">
            <v>0</v>
          </cell>
          <cell r="U135">
            <v>1</v>
          </cell>
          <cell r="W135">
            <v>0</v>
          </cell>
          <cell r="Y135" t="str">
            <v>ML</v>
          </cell>
          <cell r="AA135">
            <v>5364</v>
          </cell>
          <cell r="AB135">
            <v>5364</v>
          </cell>
          <cell r="AC135">
            <v>0</v>
          </cell>
          <cell r="AE135">
            <v>0</v>
          </cell>
          <cell r="AF135">
            <v>0</v>
          </cell>
          <cell r="BA135">
            <v>0</v>
          </cell>
          <cell r="BF135">
            <v>1</v>
          </cell>
          <cell r="BJ135">
            <v>0</v>
          </cell>
          <cell r="BK135">
            <v>0</v>
          </cell>
          <cell r="BL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T135">
            <v>0</v>
          </cell>
          <cell r="BU135">
            <v>0</v>
          </cell>
          <cell r="BV135">
            <v>0</v>
          </cell>
          <cell r="BX135" t="e">
            <v>#REF!</v>
          </cell>
          <cell r="BY135">
            <v>0</v>
          </cell>
          <cell r="BZ135">
            <v>0</v>
          </cell>
          <cell r="CC135">
            <v>0</v>
          </cell>
          <cell r="CD135">
            <v>0</v>
          </cell>
        </row>
        <row r="136">
          <cell r="K136" t="str">
            <v>FA-25160573</v>
          </cell>
          <cell r="M136" t="str">
            <v>FLS</v>
          </cell>
          <cell r="N136" t="str">
            <v>Cable Marking</v>
          </cell>
          <cell r="R136">
            <v>1</v>
          </cell>
          <cell r="S136">
            <v>0</v>
          </cell>
          <cell r="T136">
            <v>0</v>
          </cell>
          <cell r="U136">
            <v>1</v>
          </cell>
          <cell r="W136">
            <v>0</v>
          </cell>
          <cell r="Y136" t="str">
            <v>ML</v>
          </cell>
          <cell r="AA136">
            <v>5364</v>
          </cell>
          <cell r="AB136">
            <v>5364</v>
          </cell>
          <cell r="AC136">
            <v>0</v>
          </cell>
          <cell r="AE136">
            <v>0</v>
          </cell>
          <cell r="AF136">
            <v>0</v>
          </cell>
          <cell r="BA136">
            <v>0</v>
          </cell>
          <cell r="BF136">
            <v>1</v>
          </cell>
          <cell r="BJ136">
            <v>0</v>
          </cell>
          <cell r="BK136">
            <v>0</v>
          </cell>
          <cell r="BL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T136">
            <v>0</v>
          </cell>
          <cell r="BU136">
            <v>0</v>
          </cell>
          <cell r="BV136">
            <v>0</v>
          </cell>
          <cell r="BX136" t="e">
            <v>#REF!</v>
          </cell>
          <cell r="BY136">
            <v>0</v>
          </cell>
          <cell r="BZ136">
            <v>0</v>
          </cell>
          <cell r="CC136">
            <v>0</v>
          </cell>
          <cell r="CD136">
            <v>0</v>
          </cell>
        </row>
        <row r="137">
          <cell r="K137" t="str">
            <v>FA-25160574</v>
          </cell>
          <cell r="M137" t="str">
            <v>FLS</v>
          </cell>
          <cell r="N137" t="str">
            <v>Continuity &amp; Megger Test</v>
          </cell>
          <cell r="R137">
            <v>0.7796420581655481</v>
          </cell>
          <cell r="S137">
            <v>0</v>
          </cell>
          <cell r="T137">
            <v>0</v>
          </cell>
          <cell r="U137">
            <v>0.7796420581655481</v>
          </cell>
          <cell r="W137">
            <v>0</v>
          </cell>
          <cell r="Y137" t="str">
            <v>ML</v>
          </cell>
          <cell r="AA137">
            <v>5364</v>
          </cell>
          <cell r="AB137">
            <v>4182</v>
          </cell>
          <cell r="AC137">
            <v>1182</v>
          </cell>
          <cell r="AE137">
            <v>0</v>
          </cell>
          <cell r="AF137">
            <v>0</v>
          </cell>
          <cell r="BA137">
            <v>0</v>
          </cell>
          <cell r="BF137">
            <v>1</v>
          </cell>
          <cell r="BJ137">
            <v>0</v>
          </cell>
          <cell r="BK137">
            <v>0</v>
          </cell>
          <cell r="BL137">
            <v>0</v>
          </cell>
          <cell r="BN137" t="str">
            <v>1182 متر منوط به تامین مفصل سه راهی هیتر</v>
          </cell>
          <cell r="BO137">
            <v>1182</v>
          </cell>
          <cell r="BP137">
            <v>0</v>
          </cell>
          <cell r="BQ137">
            <v>0</v>
          </cell>
          <cell r="BT137">
            <v>0</v>
          </cell>
          <cell r="BU137">
            <v>0</v>
          </cell>
          <cell r="BV137">
            <v>0</v>
          </cell>
          <cell r="BX137" t="e">
            <v>#REF!</v>
          </cell>
          <cell r="BY137">
            <v>0</v>
          </cell>
          <cell r="BZ137">
            <v>0</v>
          </cell>
          <cell r="CC137">
            <v>0</v>
          </cell>
          <cell r="CD137">
            <v>0.2203579418344519</v>
          </cell>
        </row>
        <row r="138">
          <cell r="K138" t="str">
            <v>FA-25160575</v>
          </cell>
          <cell r="M138" t="str">
            <v>FLS</v>
          </cell>
          <cell r="N138" t="str">
            <v>QC</v>
          </cell>
          <cell r="R138">
            <v>1.0000000000000002</v>
          </cell>
          <cell r="S138">
            <v>0</v>
          </cell>
          <cell r="T138">
            <v>0</v>
          </cell>
          <cell r="U138">
            <v>1.0000000000000002</v>
          </cell>
          <cell r="W138">
            <v>0</v>
          </cell>
          <cell r="Y138" t="str">
            <v>ML</v>
          </cell>
          <cell r="AA138">
            <v>5364</v>
          </cell>
          <cell r="AB138">
            <v>5364</v>
          </cell>
          <cell r="AC138">
            <v>0</v>
          </cell>
          <cell r="AE138">
            <v>0</v>
          </cell>
          <cell r="AF138">
            <v>0</v>
          </cell>
          <cell r="BA138">
            <v>0</v>
          </cell>
          <cell r="BF138">
            <v>1</v>
          </cell>
          <cell r="BJ138">
            <v>0</v>
          </cell>
          <cell r="BK138">
            <v>0</v>
          </cell>
          <cell r="BL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T138">
            <v>0</v>
          </cell>
          <cell r="BU138">
            <v>0</v>
          </cell>
          <cell r="BV138">
            <v>0</v>
          </cell>
          <cell r="BX138" t="e">
            <v>#REF!</v>
          </cell>
          <cell r="BY138">
            <v>0</v>
          </cell>
          <cell r="BZ138">
            <v>0</v>
          </cell>
          <cell r="CC138">
            <v>0</v>
          </cell>
          <cell r="CD138">
            <v>0</v>
          </cell>
        </row>
        <row r="139">
          <cell r="K139" t="str">
            <v>FA-25160478</v>
          </cell>
          <cell r="M139" t="str">
            <v>SWS</v>
          </cell>
          <cell r="N139" t="str">
            <v>Handling</v>
          </cell>
          <cell r="R139">
            <v>1</v>
          </cell>
          <cell r="S139">
            <v>0</v>
          </cell>
          <cell r="T139">
            <v>0</v>
          </cell>
          <cell r="U139">
            <v>1</v>
          </cell>
          <cell r="W139">
            <v>0</v>
          </cell>
          <cell r="Y139" t="str">
            <v>ML</v>
          </cell>
          <cell r="AA139">
            <v>6394</v>
          </cell>
          <cell r="AB139">
            <v>6394</v>
          </cell>
          <cell r="AC139">
            <v>0</v>
          </cell>
          <cell r="AE139">
            <v>0</v>
          </cell>
          <cell r="AF139">
            <v>0</v>
          </cell>
          <cell r="BA139">
            <v>0</v>
          </cell>
          <cell r="BF139">
            <v>1</v>
          </cell>
          <cell r="BJ139">
            <v>0</v>
          </cell>
          <cell r="BK139">
            <v>0</v>
          </cell>
          <cell r="BL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T139">
            <v>0</v>
          </cell>
          <cell r="BU139">
            <v>0</v>
          </cell>
          <cell r="BV139">
            <v>0</v>
          </cell>
          <cell r="BX139" t="e">
            <v>#REF!</v>
          </cell>
          <cell r="BY139">
            <v>0</v>
          </cell>
          <cell r="BZ139">
            <v>0</v>
          </cell>
          <cell r="CC139">
            <v>0</v>
          </cell>
          <cell r="CD139">
            <v>0</v>
          </cell>
        </row>
        <row r="140">
          <cell r="K140" t="str">
            <v>FA-25160479</v>
          </cell>
          <cell r="L140" t="str">
            <v>EL</v>
          </cell>
          <cell r="M140" t="str">
            <v>SWS</v>
          </cell>
          <cell r="N140" t="str">
            <v>LV Cable</v>
          </cell>
          <cell r="R140">
            <v>1</v>
          </cell>
          <cell r="S140">
            <v>0</v>
          </cell>
          <cell r="T140">
            <v>0</v>
          </cell>
          <cell r="U140">
            <v>1</v>
          </cell>
          <cell r="W140">
            <v>0</v>
          </cell>
          <cell r="Y140" t="str">
            <v>ML</v>
          </cell>
          <cell r="AA140">
            <v>6394</v>
          </cell>
          <cell r="AB140">
            <v>6394</v>
          </cell>
          <cell r="AC140">
            <v>0</v>
          </cell>
          <cell r="AE140">
            <v>0</v>
          </cell>
          <cell r="AF140">
            <v>0</v>
          </cell>
          <cell r="BA140">
            <v>0</v>
          </cell>
          <cell r="BF140">
            <v>1</v>
          </cell>
          <cell r="BG140">
            <v>3</v>
          </cell>
          <cell r="BJ140">
            <v>0</v>
          </cell>
          <cell r="BK140">
            <v>0</v>
          </cell>
          <cell r="BL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T140">
            <v>0</v>
          </cell>
          <cell r="BU140">
            <v>0</v>
          </cell>
          <cell r="BV140">
            <v>0</v>
          </cell>
          <cell r="BX140" t="e">
            <v>#REF!</v>
          </cell>
          <cell r="BY140">
            <v>0</v>
          </cell>
          <cell r="BZ140">
            <v>0</v>
          </cell>
          <cell r="CC140">
            <v>0</v>
          </cell>
          <cell r="CD140">
            <v>0</v>
          </cell>
        </row>
        <row r="141">
          <cell r="K141" t="str">
            <v>FA-25160480</v>
          </cell>
          <cell r="M141" t="str">
            <v>SWS</v>
          </cell>
          <cell r="N141" t="str">
            <v>Cable arrangements and fixing</v>
          </cell>
          <cell r="R141">
            <v>1</v>
          </cell>
          <cell r="S141">
            <v>0</v>
          </cell>
          <cell r="T141">
            <v>0</v>
          </cell>
          <cell r="U141">
            <v>1</v>
          </cell>
          <cell r="W141">
            <v>0</v>
          </cell>
          <cell r="Y141" t="str">
            <v>ML</v>
          </cell>
          <cell r="AA141">
            <v>6394</v>
          </cell>
          <cell r="AB141">
            <v>6394</v>
          </cell>
          <cell r="AC141">
            <v>0</v>
          </cell>
          <cell r="AE141">
            <v>0</v>
          </cell>
          <cell r="AF141">
            <v>0</v>
          </cell>
          <cell r="BA141">
            <v>0</v>
          </cell>
          <cell r="BF141">
            <v>1</v>
          </cell>
          <cell r="BJ141">
            <v>0</v>
          </cell>
          <cell r="BK141">
            <v>0</v>
          </cell>
          <cell r="BL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T141">
            <v>0</v>
          </cell>
          <cell r="BU141">
            <v>0</v>
          </cell>
          <cell r="BV141">
            <v>0</v>
          </cell>
          <cell r="BX141" t="e">
            <v>#REF!</v>
          </cell>
          <cell r="BY141">
            <v>0</v>
          </cell>
          <cell r="BZ141">
            <v>0</v>
          </cell>
          <cell r="CC141">
            <v>0</v>
          </cell>
          <cell r="CD141">
            <v>0</v>
          </cell>
        </row>
        <row r="142">
          <cell r="K142" t="str">
            <v>FA-25160481</v>
          </cell>
          <cell r="M142" t="str">
            <v>SWS</v>
          </cell>
          <cell r="N142" t="str">
            <v>Cable Marking</v>
          </cell>
          <cell r="R142">
            <v>1</v>
          </cell>
          <cell r="S142">
            <v>0</v>
          </cell>
          <cell r="T142">
            <v>0</v>
          </cell>
          <cell r="U142">
            <v>1</v>
          </cell>
          <cell r="W142">
            <v>0</v>
          </cell>
          <cell r="Y142" t="str">
            <v>ML</v>
          </cell>
          <cell r="AA142">
            <v>6394</v>
          </cell>
          <cell r="AB142">
            <v>6394</v>
          </cell>
          <cell r="AC142">
            <v>0</v>
          </cell>
          <cell r="AE142">
            <v>0</v>
          </cell>
          <cell r="AF142">
            <v>0</v>
          </cell>
          <cell r="BA142">
            <v>0</v>
          </cell>
          <cell r="BF142">
            <v>1</v>
          </cell>
          <cell r="BJ142">
            <v>0</v>
          </cell>
          <cell r="BK142">
            <v>0</v>
          </cell>
          <cell r="BL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T142">
            <v>0</v>
          </cell>
          <cell r="BU142">
            <v>0</v>
          </cell>
          <cell r="BV142">
            <v>0</v>
          </cell>
          <cell r="BX142" t="e">
            <v>#REF!</v>
          </cell>
          <cell r="BY142">
            <v>0</v>
          </cell>
          <cell r="BZ142">
            <v>0</v>
          </cell>
          <cell r="CC142">
            <v>0</v>
          </cell>
          <cell r="CD142">
            <v>0</v>
          </cell>
        </row>
        <row r="143">
          <cell r="K143" t="str">
            <v>FA-25160482</v>
          </cell>
          <cell r="M143" t="str">
            <v>SWS</v>
          </cell>
          <cell r="N143" t="str">
            <v>Continuity &amp; Megger Test</v>
          </cell>
          <cell r="R143">
            <v>1</v>
          </cell>
          <cell r="S143">
            <v>0</v>
          </cell>
          <cell r="T143">
            <v>0</v>
          </cell>
          <cell r="U143">
            <v>1</v>
          </cell>
          <cell r="W143">
            <v>0</v>
          </cell>
          <cell r="Y143" t="str">
            <v>ML</v>
          </cell>
          <cell r="AA143">
            <v>6394</v>
          </cell>
          <cell r="AB143">
            <v>6394</v>
          </cell>
          <cell r="AC143">
            <v>0</v>
          </cell>
          <cell r="AE143">
            <v>0</v>
          </cell>
          <cell r="AF143">
            <v>0</v>
          </cell>
          <cell r="BA143">
            <v>0</v>
          </cell>
          <cell r="BF143">
            <v>1</v>
          </cell>
          <cell r="BJ143">
            <v>0</v>
          </cell>
          <cell r="BK143">
            <v>0</v>
          </cell>
          <cell r="BL143">
            <v>0</v>
          </cell>
          <cell r="BN143" t="str">
            <v>526 بدلیل کسری پنل آنالایزر</v>
          </cell>
          <cell r="BO143">
            <v>0</v>
          </cell>
          <cell r="BP143">
            <v>0</v>
          </cell>
          <cell r="BQ143">
            <v>0</v>
          </cell>
          <cell r="BT143">
            <v>0</v>
          </cell>
          <cell r="BU143">
            <v>0</v>
          </cell>
          <cell r="BV143">
            <v>0</v>
          </cell>
          <cell r="BX143" t="e">
            <v>#REF!</v>
          </cell>
          <cell r="BY143">
            <v>0</v>
          </cell>
          <cell r="BZ143">
            <v>0</v>
          </cell>
          <cell r="CC143">
            <v>0</v>
          </cell>
          <cell r="CD143">
            <v>0</v>
          </cell>
        </row>
        <row r="144">
          <cell r="K144" t="str">
            <v>FA-25160483</v>
          </cell>
          <cell r="M144" t="str">
            <v>SWS</v>
          </cell>
          <cell r="N144" t="str">
            <v>QC</v>
          </cell>
          <cell r="R144">
            <v>1</v>
          </cell>
          <cell r="S144">
            <v>0</v>
          </cell>
          <cell r="T144">
            <v>0</v>
          </cell>
          <cell r="U144">
            <v>1</v>
          </cell>
          <cell r="W144">
            <v>0</v>
          </cell>
          <cell r="Y144" t="str">
            <v>ML</v>
          </cell>
          <cell r="AA144">
            <v>6394</v>
          </cell>
          <cell r="AB144">
            <v>6394</v>
          </cell>
          <cell r="AC144">
            <v>0</v>
          </cell>
          <cell r="AE144">
            <v>0</v>
          </cell>
          <cell r="AF144">
            <v>0</v>
          </cell>
          <cell r="BA144">
            <v>0</v>
          </cell>
          <cell r="BF144">
            <v>1</v>
          </cell>
          <cell r="BJ144">
            <v>0</v>
          </cell>
          <cell r="BK144">
            <v>0</v>
          </cell>
          <cell r="BL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T144">
            <v>0</v>
          </cell>
          <cell r="BU144">
            <v>0</v>
          </cell>
          <cell r="BV144">
            <v>0</v>
          </cell>
          <cell r="BX144" t="e">
            <v>#REF!</v>
          </cell>
          <cell r="BY144">
            <v>0</v>
          </cell>
          <cell r="BZ144">
            <v>0</v>
          </cell>
          <cell r="CC144">
            <v>0</v>
          </cell>
          <cell r="CD144">
            <v>0</v>
          </cell>
        </row>
        <row r="145">
          <cell r="K145" t="str">
            <v>FA-25160605</v>
          </cell>
          <cell r="M145" t="str">
            <v>GPR</v>
          </cell>
          <cell r="N145" t="str">
            <v>Handling</v>
          </cell>
          <cell r="R145">
            <v>1</v>
          </cell>
          <cell r="S145">
            <v>0</v>
          </cell>
          <cell r="T145">
            <v>0</v>
          </cell>
          <cell r="U145">
            <v>1</v>
          </cell>
          <cell r="W145">
            <v>0</v>
          </cell>
          <cell r="Y145" t="str">
            <v>ML</v>
          </cell>
          <cell r="AA145">
            <v>353</v>
          </cell>
          <cell r="AB145">
            <v>353</v>
          </cell>
          <cell r="AC145">
            <v>0</v>
          </cell>
          <cell r="AE145">
            <v>0</v>
          </cell>
          <cell r="AF145">
            <v>0</v>
          </cell>
          <cell r="BA145">
            <v>0</v>
          </cell>
          <cell r="BF145">
            <v>1</v>
          </cell>
          <cell r="BJ145">
            <v>0</v>
          </cell>
          <cell r="BK145">
            <v>0</v>
          </cell>
          <cell r="BL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T145">
            <v>0</v>
          </cell>
          <cell r="BU145">
            <v>0</v>
          </cell>
          <cell r="BV145">
            <v>0</v>
          </cell>
          <cell r="BX145" t="e">
            <v>#REF!</v>
          </cell>
          <cell r="BY145">
            <v>0</v>
          </cell>
          <cell r="BZ145">
            <v>0</v>
          </cell>
          <cell r="CC145">
            <v>0</v>
          </cell>
          <cell r="CD145">
            <v>0</v>
          </cell>
        </row>
        <row r="146">
          <cell r="K146" t="str">
            <v>FA-25160606</v>
          </cell>
          <cell r="L146" t="str">
            <v>EL</v>
          </cell>
          <cell r="M146" t="str">
            <v>GPR</v>
          </cell>
          <cell r="N146" t="str">
            <v>LV Cable</v>
          </cell>
          <cell r="R146">
            <v>1</v>
          </cell>
          <cell r="S146">
            <v>0</v>
          </cell>
          <cell r="T146">
            <v>0</v>
          </cell>
          <cell r="U146">
            <v>1</v>
          </cell>
          <cell r="W146">
            <v>0</v>
          </cell>
          <cell r="Y146" t="str">
            <v>ML</v>
          </cell>
          <cell r="AA146">
            <v>353</v>
          </cell>
          <cell r="AB146">
            <v>353</v>
          </cell>
          <cell r="AC146">
            <v>0</v>
          </cell>
          <cell r="AE146">
            <v>0</v>
          </cell>
          <cell r="AF146">
            <v>0</v>
          </cell>
          <cell r="BA146">
            <v>0</v>
          </cell>
          <cell r="BF146">
            <v>1</v>
          </cell>
          <cell r="BG146">
            <v>3</v>
          </cell>
          <cell r="BJ146">
            <v>0</v>
          </cell>
          <cell r="BK146">
            <v>0</v>
          </cell>
          <cell r="BL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T146">
            <v>0</v>
          </cell>
          <cell r="BU146">
            <v>0</v>
          </cell>
          <cell r="BV146">
            <v>0</v>
          </cell>
          <cell r="BX146" t="e">
            <v>#REF!</v>
          </cell>
          <cell r="BY146">
            <v>0</v>
          </cell>
          <cell r="BZ146">
            <v>0</v>
          </cell>
          <cell r="CC146">
            <v>0</v>
          </cell>
          <cell r="CD146">
            <v>0</v>
          </cell>
        </row>
        <row r="147">
          <cell r="K147" t="str">
            <v>FA-25160607</v>
          </cell>
          <cell r="M147" t="str">
            <v>GPR</v>
          </cell>
          <cell r="N147" t="str">
            <v>Cable arrangements and fixing</v>
          </cell>
          <cell r="R147">
            <v>1</v>
          </cell>
          <cell r="S147">
            <v>0</v>
          </cell>
          <cell r="T147">
            <v>0</v>
          </cell>
          <cell r="U147">
            <v>1</v>
          </cell>
          <cell r="W147">
            <v>0</v>
          </cell>
          <cell r="Y147" t="str">
            <v>ML</v>
          </cell>
          <cell r="AA147">
            <v>353</v>
          </cell>
          <cell r="AB147">
            <v>353</v>
          </cell>
          <cell r="AC147">
            <v>0</v>
          </cell>
          <cell r="AE147">
            <v>0</v>
          </cell>
          <cell r="AF147">
            <v>0</v>
          </cell>
          <cell r="BA147">
            <v>0</v>
          </cell>
          <cell r="BF147">
            <v>1</v>
          </cell>
          <cell r="BJ147">
            <v>0</v>
          </cell>
          <cell r="BK147">
            <v>0</v>
          </cell>
          <cell r="BL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T147">
            <v>0</v>
          </cell>
          <cell r="BU147">
            <v>0</v>
          </cell>
          <cell r="BV147">
            <v>0</v>
          </cell>
          <cell r="BX147" t="e">
            <v>#REF!</v>
          </cell>
          <cell r="BY147">
            <v>0</v>
          </cell>
          <cell r="BZ147">
            <v>0</v>
          </cell>
          <cell r="CC147">
            <v>0</v>
          </cell>
          <cell r="CD147">
            <v>0</v>
          </cell>
        </row>
        <row r="148">
          <cell r="K148" t="str">
            <v>FA-25160608</v>
          </cell>
          <cell r="M148" t="str">
            <v>GPR</v>
          </cell>
          <cell r="N148" t="str">
            <v>Cable Marking</v>
          </cell>
          <cell r="R148">
            <v>1</v>
          </cell>
          <cell r="S148">
            <v>0</v>
          </cell>
          <cell r="T148">
            <v>0</v>
          </cell>
          <cell r="U148">
            <v>1</v>
          </cell>
          <cell r="W148">
            <v>0</v>
          </cell>
          <cell r="Y148" t="str">
            <v>ML</v>
          </cell>
          <cell r="AA148">
            <v>353</v>
          </cell>
          <cell r="AB148">
            <v>353</v>
          </cell>
          <cell r="AC148">
            <v>0</v>
          </cell>
          <cell r="AE148">
            <v>0</v>
          </cell>
          <cell r="AF148">
            <v>0</v>
          </cell>
          <cell r="BA148">
            <v>0</v>
          </cell>
          <cell r="BF148">
            <v>1</v>
          </cell>
          <cell r="BJ148">
            <v>0</v>
          </cell>
          <cell r="BK148">
            <v>0</v>
          </cell>
          <cell r="BL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T148">
            <v>0</v>
          </cell>
          <cell r="BU148">
            <v>0</v>
          </cell>
          <cell r="BV148">
            <v>0</v>
          </cell>
          <cell r="BX148" t="e">
            <v>#REF!</v>
          </cell>
          <cell r="BY148">
            <v>0</v>
          </cell>
          <cell r="BZ148">
            <v>0</v>
          </cell>
          <cell r="CC148">
            <v>0</v>
          </cell>
          <cell r="CD148">
            <v>0</v>
          </cell>
        </row>
        <row r="149">
          <cell r="K149" t="str">
            <v>FA-25160609</v>
          </cell>
          <cell r="M149" t="str">
            <v>GPR</v>
          </cell>
          <cell r="N149" t="str">
            <v>Continuity &amp; Megger Test</v>
          </cell>
          <cell r="R149">
            <v>1</v>
          </cell>
          <cell r="S149">
            <v>0</v>
          </cell>
          <cell r="T149">
            <v>0</v>
          </cell>
          <cell r="U149">
            <v>1</v>
          </cell>
          <cell r="W149">
            <v>0</v>
          </cell>
          <cell r="Y149" t="str">
            <v>ML</v>
          </cell>
          <cell r="AA149">
            <v>353</v>
          </cell>
          <cell r="AB149">
            <v>353</v>
          </cell>
          <cell r="AC149">
            <v>0</v>
          </cell>
          <cell r="AE149">
            <v>0</v>
          </cell>
          <cell r="AF149">
            <v>0</v>
          </cell>
          <cell r="BA149">
            <v>0</v>
          </cell>
          <cell r="BF149">
            <v>1</v>
          </cell>
          <cell r="BJ149">
            <v>0</v>
          </cell>
          <cell r="BK149">
            <v>0</v>
          </cell>
          <cell r="BL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T149">
            <v>0</v>
          </cell>
          <cell r="BU149">
            <v>0</v>
          </cell>
          <cell r="BV149">
            <v>0</v>
          </cell>
          <cell r="BX149" t="e">
            <v>#REF!</v>
          </cell>
          <cell r="BY149">
            <v>0</v>
          </cell>
          <cell r="BZ149">
            <v>0</v>
          </cell>
          <cell r="CC149">
            <v>0</v>
          </cell>
          <cell r="CD149">
            <v>0</v>
          </cell>
        </row>
        <row r="150">
          <cell r="K150" t="str">
            <v>FA-25160610</v>
          </cell>
          <cell r="M150" t="str">
            <v>GPR</v>
          </cell>
          <cell r="N150" t="str">
            <v>QC</v>
          </cell>
          <cell r="R150">
            <v>0.94050991501416425</v>
          </cell>
          <cell r="S150">
            <v>5.9490084985835696E-2</v>
          </cell>
          <cell r="T150">
            <v>5.9490084985835745E-2</v>
          </cell>
          <cell r="U150">
            <v>1</v>
          </cell>
          <cell r="W150">
            <v>1</v>
          </cell>
          <cell r="Y150" t="str">
            <v>ML</v>
          </cell>
          <cell r="AA150">
            <v>353</v>
          </cell>
          <cell r="AB150">
            <v>332</v>
          </cell>
          <cell r="AC150">
            <v>21</v>
          </cell>
          <cell r="AE150">
            <v>21</v>
          </cell>
          <cell r="AF150">
            <v>21</v>
          </cell>
          <cell r="BA150">
            <v>5.9490084985835696E-2</v>
          </cell>
          <cell r="BF150">
            <v>1</v>
          </cell>
          <cell r="BJ150">
            <v>8.228973319183793E-8</v>
          </cell>
          <cell r="BK150">
            <v>8.2289733191837996E-8</v>
          </cell>
          <cell r="BL150">
            <v>0</v>
          </cell>
          <cell r="BN150">
            <v>0</v>
          </cell>
          <cell r="BO150">
            <v>0</v>
          </cell>
          <cell r="BP150">
            <v>21</v>
          </cell>
          <cell r="BQ150">
            <v>0</v>
          </cell>
          <cell r="BT150">
            <v>8.228973319183793E-8</v>
          </cell>
          <cell r="BU150">
            <v>8.228973319183793E-8</v>
          </cell>
          <cell r="BV150">
            <v>1</v>
          </cell>
          <cell r="BX150" t="e">
            <v>#REF!</v>
          </cell>
          <cell r="BY150">
            <v>0</v>
          </cell>
          <cell r="BZ150">
            <v>0</v>
          </cell>
          <cell r="CC150">
            <v>5.9490084985835696E-2</v>
          </cell>
          <cell r="CD150">
            <v>0</v>
          </cell>
        </row>
        <row r="151">
          <cell r="N151" t="str">
            <v>MV + HV Cable</v>
          </cell>
          <cell r="R151">
            <v>1</v>
          </cell>
          <cell r="S151">
            <v>0</v>
          </cell>
          <cell r="T151">
            <v>0</v>
          </cell>
          <cell r="U151">
            <v>1</v>
          </cell>
          <cell r="W151">
            <v>0</v>
          </cell>
          <cell r="Y151" t="str">
            <v>ML</v>
          </cell>
          <cell r="AA151">
            <v>24887</v>
          </cell>
          <cell r="AB151">
            <v>24887</v>
          </cell>
          <cell r="AC151">
            <v>0</v>
          </cell>
          <cell r="AE151">
            <v>0</v>
          </cell>
          <cell r="AF151">
            <v>0</v>
          </cell>
          <cell r="BF151">
            <v>1</v>
          </cell>
          <cell r="BG151">
            <v>1</v>
          </cell>
          <cell r="BJ151">
            <v>4.0900887923787381E-6</v>
          </cell>
          <cell r="BK151">
            <v>0</v>
          </cell>
          <cell r="BL151">
            <v>4.0900887923787381E-6</v>
          </cell>
          <cell r="BN151" t="e">
            <v>#N/A</v>
          </cell>
          <cell r="BO151" t="e">
            <v>#N/A</v>
          </cell>
          <cell r="BP151" t="e">
            <v>#N/A</v>
          </cell>
          <cell r="BQ151">
            <v>0</v>
          </cell>
          <cell r="BT151">
            <v>4.0900887923787381E-6</v>
          </cell>
          <cell r="BU151">
            <v>0</v>
          </cell>
          <cell r="BV151">
            <v>4.0900887923787381E-6</v>
          </cell>
          <cell r="BX151" t="e">
            <v>#REF!</v>
          </cell>
          <cell r="BY151">
            <v>0</v>
          </cell>
          <cell r="BZ151" t="e">
            <v>#REF!</v>
          </cell>
          <cell r="CC151">
            <v>0</v>
          </cell>
          <cell r="CD151" t="e">
            <v>#N/A</v>
          </cell>
        </row>
        <row r="152">
          <cell r="K152" t="str">
            <v>FA-25160685</v>
          </cell>
          <cell r="M152" t="str">
            <v>S35</v>
          </cell>
          <cell r="N152" t="str">
            <v>Handling</v>
          </cell>
          <cell r="R152">
            <v>1</v>
          </cell>
          <cell r="S152">
            <v>0</v>
          </cell>
          <cell r="T152">
            <v>0</v>
          </cell>
          <cell r="U152">
            <v>1</v>
          </cell>
          <cell r="W152">
            <v>0</v>
          </cell>
          <cell r="Y152" t="str">
            <v>ML</v>
          </cell>
          <cell r="AA152">
            <v>3008</v>
          </cell>
          <cell r="AB152">
            <v>3008</v>
          </cell>
          <cell r="AC152">
            <v>0</v>
          </cell>
          <cell r="AE152">
            <v>0</v>
          </cell>
          <cell r="AF152">
            <v>0</v>
          </cell>
          <cell r="BA152">
            <v>0</v>
          </cell>
          <cell r="BF152">
            <v>1</v>
          </cell>
          <cell r="BJ152">
            <v>0</v>
          </cell>
          <cell r="BK152">
            <v>0</v>
          </cell>
          <cell r="BL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T152">
            <v>0</v>
          </cell>
          <cell r="BU152">
            <v>0</v>
          </cell>
          <cell r="BV152">
            <v>0</v>
          </cell>
          <cell r="BX152" t="e">
            <v>#REF!</v>
          </cell>
          <cell r="BY152">
            <v>0</v>
          </cell>
          <cell r="BZ152">
            <v>0</v>
          </cell>
          <cell r="CC152">
            <v>0</v>
          </cell>
          <cell r="CD152">
            <v>0</v>
          </cell>
        </row>
        <row r="153">
          <cell r="K153" t="str">
            <v>FA-25160686</v>
          </cell>
          <cell r="L153" t="str">
            <v>EL</v>
          </cell>
          <cell r="M153" t="str">
            <v>S35</v>
          </cell>
          <cell r="N153" t="str">
            <v>MV Cable</v>
          </cell>
          <cell r="R153">
            <v>1</v>
          </cell>
          <cell r="S153">
            <v>0</v>
          </cell>
          <cell r="T153">
            <v>0</v>
          </cell>
          <cell r="U153">
            <v>1</v>
          </cell>
          <cell r="W153">
            <v>0</v>
          </cell>
          <cell r="Y153" t="str">
            <v>ML</v>
          </cell>
          <cell r="AA153">
            <v>3008</v>
          </cell>
          <cell r="AB153">
            <v>3008</v>
          </cell>
          <cell r="AC153">
            <v>0</v>
          </cell>
          <cell r="AE153">
            <v>0</v>
          </cell>
          <cell r="AF153">
            <v>0</v>
          </cell>
          <cell r="BA153">
            <v>0</v>
          </cell>
          <cell r="BF153">
            <v>1</v>
          </cell>
          <cell r="BG153">
            <v>3</v>
          </cell>
          <cell r="BJ153">
            <v>0</v>
          </cell>
          <cell r="BK153">
            <v>0</v>
          </cell>
          <cell r="BL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T153">
            <v>0</v>
          </cell>
          <cell r="BU153">
            <v>0</v>
          </cell>
          <cell r="BV153">
            <v>0</v>
          </cell>
          <cell r="BX153" t="e">
            <v>#REF!</v>
          </cell>
          <cell r="BY153">
            <v>0</v>
          </cell>
          <cell r="BZ153">
            <v>0</v>
          </cell>
          <cell r="CC153">
            <v>0</v>
          </cell>
          <cell r="CD153">
            <v>0</v>
          </cell>
        </row>
        <row r="154">
          <cell r="K154" t="str">
            <v>FA-25160687</v>
          </cell>
          <cell r="M154" t="str">
            <v>S35</v>
          </cell>
          <cell r="N154" t="str">
            <v>Cable arrangements and fixing</v>
          </cell>
          <cell r="R154">
            <v>1</v>
          </cell>
          <cell r="S154">
            <v>0</v>
          </cell>
          <cell r="T154">
            <v>0</v>
          </cell>
          <cell r="U154">
            <v>1</v>
          </cell>
          <cell r="W154">
            <v>0</v>
          </cell>
          <cell r="Y154" t="str">
            <v>ML</v>
          </cell>
          <cell r="AA154">
            <v>3008</v>
          </cell>
          <cell r="AB154">
            <v>3008</v>
          </cell>
          <cell r="AC154">
            <v>0</v>
          </cell>
          <cell r="AE154">
            <v>0</v>
          </cell>
          <cell r="AF154">
            <v>0</v>
          </cell>
          <cell r="BA154">
            <v>0</v>
          </cell>
          <cell r="BF154">
            <v>1</v>
          </cell>
          <cell r="BJ154">
            <v>0</v>
          </cell>
          <cell r="BK154">
            <v>0</v>
          </cell>
          <cell r="BL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T154">
            <v>0</v>
          </cell>
          <cell r="BU154">
            <v>0</v>
          </cell>
          <cell r="BV154">
            <v>0</v>
          </cell>
          <cell r="BX154" t="e">
            <v>#REF!</v>
          </cell>
          <cell r="BY154">
            <v>0</v>
          </cell>
          <cell r="BZ154">
            <v>0</v>
          </cell>
          <cell r="CC154">
            <v>0</v>
          </cell>
          <cell r="CD154">
            <v>0</v>
          </cell>
        </row>
        <row r="155">
          <cell r="K155" t="str">
            <v>FA-25160688</v>
          </cell>
          <cell r="M155" t="str">
            <v>S35</v>
          </cell>
          <cell r="N155" t="str">
            <v>Cable Marking</v>
          </cell>
          <cell r="R155">
            <v>1</v>
          </cell>
          <cell r="S155">
            <v>0</v>
          </cell>
          <cell r="T155">
            <v>0</v>
          </cell>
          <cell r="U155">
            <v>1</v>
          </cell>
          <cell r="W155">
            <v>0</v>
          </cell>
          <cell r="Y155" t="str">
            <v>ML</v>
          </cell>
          <cell r="AA155">
            <v>3008</v>
          </cell>
          <cell r="AB155">
            <v>3008</v>
          </cell>
          <cell r="AC155">
            <v>0</v>
          </cell>
          <cell r="AE155">
            <v>0</v>
          </cell>
          <cell r="AF155">
            <v>0</v>
          </cell>
          <cell r="BA155">
            <v>0</v>
          </cell>
          <cell r="BF155">
            <v>1</v>
          </cell>
          <cell r="BJ155">
            <v>0</v>
          </cell>
          <cell r="BK155">
            <v>0</v>
          </cell>
          <cell r="BL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T155">
            <v>0</v>
          </cell>
          <cell r="BU155">
            <v>0</v>
          </cell>
          <cell r="BV155">
            <v>0</v>
          </cell>
          <cell r="BX155" t="e">
            <v>#REF!</v>
          </cell>
          <cell r="BY155">
            <v>0</v>
          </cell>
          <cell r="BZ155">
            <v>0</v>
          </cell>
          <cell r="CC155">
            <v>0</v>
          </cell>
          <cell r="CD155">
            <v>0</v>
          </cell>
        </row>
        <row r="156">
          <cell r="K156" t="str">
            <v>FA-25160689</v>
          </cell>
          <cell r="M156" t="str">
            <v>S35</v>
          </cell>
          <cell r="N156" t="str">
            <v>Continuity &amp; Megger Test</v>
          </cell>
          <cell r="R156">
            <v>1</v>
          </cell>
          <cell r="S156">
            <v>0</v>
          </cell>
          <cell r="T156">
            <v>0</v>
          </cell>
          <cell r="U156">
            <v>1</v>
          </cell>
          <cell r="W156">
            <v>0</v>
          </cell>
          <cell r="Y156" t="str">
            <v>ML</v>
          </cell>
          <cell r="AA156">
            <v>3008</v>
          </cell>
          <cell r="AB156">
            <v>3008</v>
          </cell>
          <cell r="AC156">
            <v>0</v>
          </cell>
          <cell r="AE156">
            <v>0</v>
          </cell>
          <cell r="AF156">
            <v>0</v>
          </cell>
          <cell r="BA156">
            <v>0</v>
          </cell>
          <cell r="BF156">
            <v>1</v>
          </cell>
          <cell r="BJ156">
            <v>0</v>
          </cell>
          <cell r="BK156">
            <v>0</v>
          </cell>
          <cell r="BL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T156">
            <v>0</v>
          </cell>
          <cell r="BU156">
            <v>0</v>
          </cell>
          <cell r="BV156">
            <v>0</v>
          </cell>
          <cell r="BX156" t="e">
            <v>#REF!</v>
          </cell>
          <cell r="BY156">
            <v>0</v>
          </cell>
          <cell r="BZ156">
            <v>0</v>
          </cell>
          <cell r="CC156">
            <v>0</v>
          </cell>
          <cell r="CD156">
            <v>0</v>
          </cell>
        </row>
        <row r="157">
          <cell r="K157" t="str">
            <v>FA-25160690</v>
          </cell>
          <cell r="M157" t="str">
            <v>S35</v>
          </cell>
          <cell r="N157" t="str">
            <v>QC</v>
          </cell>
          <cell r="R157">
            <v>1</v>
          </cell>
          <cell r="S157">
            <v>0</v>
          </cell>
          <cell r="T157">
            <v>0</v>
          </cell>
          <cell r="U157">
            <v>1</v>
          </cell>
          <cell r="W157">
            <v>0</v>
          </cell>
          <cell r="Y157" t="str">
            <v>ML</v>
          </cell>
          <cell r="AA157">
            <v>3008</v>
          </cell>
          <cell r="AB157">
            <v>3008</v>
          </cell>
          <cell r="AC157">
            <v>0</v>
          </cell>
          <cell r="AE157">
            <v>0</v>
          </cell>
          <cell r="AF157">
            <v>0</v>
          </cell>
          <cell r="BA157">
            <v>0</v>
          </cell>
          <cell r="BF157">
            <v>1</v>
          </cell>
          <cell r="BJ157">
            <v>0</v>
          </cell>
          <cell r="BK157">
            <v>0</v>
          </cell>
          <cell r="BL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T157">
            <v>0</v>
          </cell>
          <cell r="BU157">
            <v>0</v>
          </cell>
          <cell r="BV157">
            <v>0</v>
          </cell>
          <cell r="BX157" t="e">
            <v>#REF!</v>
          </cell>
          <cell r="BY157">
            <v>0</v>
          </cell>
          <cell r="BZ157">
            <v>0</v>
          </cell>
          <cell r="CC157">
            <v>0</v>
          </cell>
          <cell r="CD157">
            <v>0</v>
          </cell>
        </row>
        <row r="158">
          <cell r="K158" t="str">
            <v>FA-25161034</v>
          </cell>
          <cell r="M158" t="str">
            <v>S55</v>
          </cell>
          <cell r="N158" t="str">
            <v>Handling</v>
          </cell>
          <cell r="R158">
            <v>1</v>
          </cell>
          <cell r="S158">
            <v>0</v>
          </cell>
          <cell r="T158">
            <v>0</v>
          </cell>
          <cell r="U158">
            <v>1</v>
          </cell>
          <cell r="W158">
            <v>0</v>
          </cell>
          <cell r="Y158" t="str">
            <v>ML</v>
          </cell>
          <cell r="AA158">
            <v>8811</v>
          </cell>
          <cell r="AB158">
            <v>8811</v>
          </cell>
          <cell r="AC158">
            <v>0</v>
          </cell>
          <cell r="AE158">
            <v>0</v>
          </cell>
          <cell r="AF158">
            <v>0</v>
          </cell>
          <cell r="BA158">
            <v>0</v>
          </cell>
          <cell r="BF158">
            <v>1</v>
          </cell>
          <cell r="BJ158">
            <v>0</v>
          </cell>
          <cell r="BK158">
            <v>0</v>
          </cell>
          <cell r="BL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T158">
            <v>0</v>
          </cell>
          <cell r="BU158">
            <v>0</v>
          </cell>
          <cell r="BV158">
            <v>0</v>
          </cell>
          <cell r="BX158" t="e">
            <v>#REF!</v>
          </cell>
          <cell r="BY158">
            <v>0</v>
          </cell>
          <cell r="BZ158">
            <v>0</v>
          </cell>
          <cell r="CC158">
            <v>0</v>
          </cell>
          <cell r="CD158">
            <v>0</v>
          </cell>
        </row>
        <row r="159">
          <cell r="K159" t="str">
            <v>FA-25161035</v>
          </cell>
          <cell r="L159" t="str">
            <v>EL</v>
          </cell>
          <cell r="M159" t="str">
            <v>S55</v>
          </cell>
          <cell r="N159" t="str">
            <v>MV Cable</v>
          </cell>
          <cell r="R159">
            <v>1</v>
          </cell>
          <cell r="S159">
            <v>0</v>
          </cell>
          <cell r="T159">
            <v>0</v>
          </cell>
          <cell r="U159">
            <v>1</v>
          </cell>
          <cell r="W159">
            <v>0</v>
          </cell>
          <cell r="Y159" t="str">
            <v>ML</v>
          </cell>
          <cell r="AA159">
            <v>8811</v>
          </cell>
          <cell r="AB159">
            <v>8811</v>
          </cell>
          <cell r="AC159">
            <v>0</v>
          </cell>
          <cell r="AE159">
            <v>0</v>
          </cell>
          <cell r="AF159">
            <v>0</v>
          </cell>
          <cell r="BA159">
            <v>0</v>
          </cell>
          <cell r="BF159">
            <v>1</v>
          </cell>
          <cell r="BG159">
            <v>3</v>
          </cell>
          <cell r="BJ159">
            <v>0</v>
          </cell>
          <cell r="BK159">
            <v>0</v>
          </cell>
          <cell r="BL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T159">
            <v>0</v>
          </cell>
          <cell r="BU159">
            <v>0</v>
          </cell>
          <cell r="BV159">
            <v>0</v>
          </cell>
          <cell r="BX159" t="e">
            <v>#REF!</v>
          </cell>
          <cell r="BY159">
            <v>0</v>
          </cell>
          <cell r="BZ159">
            <v>0</v>
          </cell>
          <cell r="CC159">
            <v>0</v>
          </cell>
          <cell r="CD159">
            <v>0</v>
          </cell>
        </row>
        <row r="160">
          <cell r="K160" t="str">
            <v>FA-25161036</v>
          </cell>
          <cell r="M160" t="str">
            <v>S55</v>
          </cell>
          <cell r="N160" t="str">
            <v>Cable arrangements and fixing</v>
          </cell>
          <cell r="R160">
            <v>1</v>
          </cell>
          <cell r="S160">
            <v>0</v>
          </cell>
          <cell r="T160">
            <v>0</v>
          </cell>
          <cell r="U160">
            <v>1</v>
          </cell>
          <cell r="W160">
            <v>0</v>
          </cell>
          <cell r="Y160" t="str">
            <v>ML</v>
          </cell>
          <cell r="AA160">
            <v>8811</v>
          </cell>
          <cell r="AB160">
            <v>8811</v>
          </cell>
          <cell r="AC160">
            <v>0</v>
          </cell>
          <cell r="AE160">
            <v>0</v>
          </cell>
          <cell r="AF160">
            <v>0</v>
          </cell>
          <cell r="BA160">
            <v>0</v>
          </cell>
          <cell r="BF160">
            <v>1</v>
          </cell>
          <cell r="BJ160">
            <v>0</v>
          </cell>
          <cell r="BK160">
            <v>0</v>
          </cell>
          <cell r="BL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T160">
            <v>0</v>
          </cell>
          <cell r="BU160">
            <v>0</v>
          </cell>
          <cell r="BV160">
            <v>0</v>
          </cell>
          <cell r="BX160" t="e">
            <v>#REF!</v>
          </cell>
          <cell r="BY160">
            <v>0</v>
          </cell>
          <cell r="BZ160">
            <v>0</v>
          </cell>
          <cell r="CC160">
            <v>0</v>
          </cell>
          <cell r="CD160">
            <v>0</v>
          </cell>
        </row>
        <row r="161">
          <cell r="K161" t="str">
            <v>FA-25161037</v>
          </cell>
          <cell r="M161" t="str">
            <v>S55</v>
          </cell>
          <cell r="N161" t="str">
            <v>Cable Marking</v>
          </cell>
          <cell r="R161">
            <v>1</v>
          </cell>
          <cell r="S161">
            <v>0</v>
          </cell>
          <cell r="T161">
            <v>0</v>
          </cell>
          <cell r="U161">
            <v>1</v>
          </cell>
          <cell r="W161">
            <v>0</v>
          </cell>
          <cell r="Y161" t="str">
            <v>ML</v>
          </cell>
          <cell r="AA161">
            <v>8811</v>
          </cell>
          <cell r="AB161">
            <v>8811</v>
          </cell>
          <cell r="AC161">
            <v>0</v>
          </cell>
          <cell r="AE161">
            <v>0</v>
          </cell>
          <cell r="AF161">
            <v>0</v>
          </cell>
          <cell r="BA161">
            <v>0</v>
          </cell>
          <cell r="BF161">
            <v>1</v>
          </cell>
          <cell r="BJ161">
            <v>0</v>
          </cell>
          <cell r="BK161">
            <v>0</v>
          </cell>
          <cell r="BL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T161">
            <v>0</v>
          </cell>
          <cell r="BU161">
            <v>0</v>
          </cell>
          <cell r="BV161">
            <v>0</v>
          </cell>
          <cell r="BX161" t="e">
            <v>#REF!</v>
          </cell>
          <cell r="BY161">
            <v>0</v>
          </cell>
          <cell r="BZ161">
            <v>0</v>
          </cell>
          <cell r="CC161">
            <v>0</v>
          </cell>
          <cell r="CD161">
            <v>0</v>
          </cell>
        </row>
        <row r="162">
          <cell r="K162" t="str">
            <v>FA-25161038</v>
          </cell>
          <cell r="M162" t="str">
            <v>S55</v>
          </cell>
          <cell r="N162" t="str">
            <v>Continuity &amp; Megger Test</v>
          </cell>
          <cell r="R162">
            <v>0.95641811372148455</v>
          </cell>
          <cell r="S162">
            <v>4.3581886278515489E-2</v>
          </cell>
          <cell r="T162">
            <v>0</v>
          </cell>
          <cell r="U162">
            <v>0.95641811372148455</v>
          </cell>
          <cell r="W162">
            <v>0</v>
          </cell>
          <cell r="Y162" t="str">
            <v>ML</v>
          </cell>
          <cell r="AA162">
            <v>8811</v>
          </cell>
          <cell r="AB162">
            <v>8427</v>
          </cell>
          <cell r="AC162">
            <v>384</v>
          </cell>
          <cell r="AE162">
            <v>384</v>
          </cell>
          <cell r="AF162">
            <v>0</v>
          </cell>
          <cell r="BA162">
            <v>4.3581886278515489E-2</v>
          </cell>
          <cell r="BF162">
            <v>1</v>
          </cell>
          <cell r="BJ162">
            <v>7.3155480747430709E-7</v>
          </cell>
          <cell r="BK162">
            <v>0</v>
          </cell>
          <cell r="BL162">
            <v>7.3155480747430709E-7</v>
          </cell>
          <cell r="BN162">
            <v>0</v>
          </cell>
          <cell r="BO162">
            <v>0</v>
          </cell>
          <cell r="BP162">
            <v>384</v>
          </cell>
          <cell r="BQ162">
            <v>0</v>
          </cell>
          <cell r="BT162">
            <v>7.3155480747430709E-7</v>
          </cell>
          <cell r="BU162">
            <v>0</v>
          </cell>
          <cell r="BV162">
            <v>0</v>
          </cell>
          <cell r="BX162" t="e">
            <v>#REF!</v>
          </cell>
          <cell r="BY162">
            <v>0</v>
          </cell>
          <cell r="BZ162">
            <v>0</v>
          </cell>
          <cell r="CC162">
            <v>4.3581886278515489E-2</v>
          </cell>
          <cell r="CD162">
            <v>0</v>
          </cell>
        </row>
        <row r="163">
          <cell r="K163" t="str">
            <v>FA-25161039</v>
          </cell>
          <cell r="M163" t="str">
            <v>S55</v>
          </cell>
          <cell r="N163" t="str">
            <v>QC</v>
          </cell>
          <cell r="R163">
            <v>1</v>
          </cell>
          <cell r="S163">
            <v>0</v>
          </cell>
          <cell r="T163">
            <v>0</v>
          </cell>
          <cell r="U163">
            <v>1</v>
          </cell>
          <cell r="W163">
            <v>0</v>
          </cell>
          <cell r="Y163" t="str">
            <v>ML</v>
          </cell>
          <cell r="AA163">
            <v>8811</v>
          </cell>
          <cell r="AB163">
            <v>8811</v>
          </cell>
          <cell r="AC163">
            <v>0</v>
          </cell>
          <cell r="AE163">
            <v>0</v>
          </cell>
          <cell r="AF163">
            <v>0</v>
          </cell>
          <cell r="BA163">
            <v>0</v>
          </cell>
          <cell r="BF163">
            <v>1</v>
          </cell>
          <cell r="BJ163">
            <v>0</v>
          </cell>
          <cell r="BK163">
            <v>0</v>
          </cell>
          <cell r="BL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T163">
            <v>0</v>
          </cell>
          <cell r="BU163">
            <v>0</v>
          </cell>
          <cell r="BV163">
            <v>0</v>
          </cell>
          <cell r="BX163" t="e">
            <v>#REF!</v>
          </cell>
          <cell r="BY163">
            <v>0</v>
          </cell>
          <cell r="BZ163">
            <v>0</v>
          </cell>
          <cell r="CC163">
            <v>0</v>
          </cell>
          <cell r="CD163">
            <v>0</v>
          </cell>
        </row>
        <row r="164">
          <cell r="K164" t="str">
            <v>FA-25160065</v>
          </cell>
          <cell r="M164" t="str">
            <v>CDU</v>
          </cell>
          <cell r="N164" t="str">
            <v>Handling</v>
          </cell>
          <cell r="R164">
            <v>1</v>
          </cell>
          <cell r="S164">
            <v>0</v>
          </cell>
          <cell r="T164">
            <v>0</v>
          </cell>
          <cell r="U164">
            <v>1</v>
          </cell>
          <cell r="W164">
            <v>0</v>
          </cell>
          <cell r="Y164" t="str">
            <v>ML</v>
          </cell>
          <cell r="AA164">
            <v>1287</v>
          </cell>
          <cell r="AB164">
            <v>1287</v>
          </cell>
          <cell r="AC164">
            <v>0</v>
          </cell>
          <cell r="AE164">
            <v>0</v>
          </cell>
          <cell r="AF164">
            <v>0</v>
          </cell>
          <cell r="BA164">
            <v>0</v>
          </cell>
          <cell r="BF164">
            <v>1</v>
          </cell>
          <cell r="BJ164">
            <v>0</v>
          </cell>
          <cell r="BK164">
            <v>0</v>
          </cell>
          <cell r="BL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T164">
            <v>0</v>
          </cell>
          <cell r="BU164">
            <v>0</v>
          </cell>
          <cell r="BV164">
            <v>0</v>
          </cell>
          <cell r="BX164" t="e">
            <v>#REF!</v>
          </cell>
          <cell r="BY164">
            <v>0</v>
          </cell>
          <cell r="BZ164">
            <v>0</v>
          </cell>
          <cell r="CC164">
            <v>0</v>
          </cell>
          <cell r="CD164">
            <v>0</v>
          </cell>
        </row>
        <row r="165">
          <cell r="K165" t="str">
            <v>FA-25160066</v>
          </cell>
          <cell r="L165" t="str">
            <v>EL</v>
          </cell>
          <cell r="M165" t="str">
            <v>CDU</v>
          </cell>
          <cell r="N165" t="str">
            <v>MV Cable</v>
          </cell>
          <cell r="R165">
            <v>1</v>
          </cell>
          <cell r="S165">
            <v>0</v>
          </cell>
          <cell r="T165">
            <v>0</v>
          </cell>
          <cell r="U165">
            <v>1</v>
          </cell>
          <cell r="W165">
            <v>0</v>
          </cell>
          <cell r="Y165" t="str">
            <v>ML</v>
          </cell>
          <cell r="AA165">
            <v>1287</v>
          </cell>
          <cell r="AB165">
            <v>1287</v>
          </cell>
          <cell r="AC165">
            <v>0</v>
          </cell>
          <cell r="AE165">
            <v>0</v>
          </cell>
          <cell r="AF165">
            <v>0</v>
          </cell>
          <cell r="BA165">
            <v>0</v>
          </cell>
          <cell r="BF165">
            <v>1</v>
          </cell>
          <cell r="BG165">
            <v>3</v>
          </cell>
          <cell r="BJ165">
            <v>0</v>
          </cell>
          <cell r="BK165">
            <v>0</v>
          </cell>
          <cell r="BL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T165">
            <v>0</v>
          </cell>
          <cell r="BU165">
            <v>0</v>
          </cell>
          <cell r="BV165">
            <v>0</v>
          </cell>
          <cell r="BX165" t="e">
            <v>#REF!</v>
          </cell>
          <cell r="BY165">
            <v>0</v>
          </cell>
          <cell r="BZ165">
            <v>0</v>
          </cell>
          <cell r="CC165">
            <v>0</v>
          </cell>
          <cell r="CD165">
            <v>0</v>
          </cell>
        </row>
        <row r="166">
          <cell r="K166" t="str">
            <v>FA-25160067</v>
          </cell>
          <cell r="M166" t="str">
            <v>CDU</v>
          </cell>
          <cell r="N166" t="str">
            <v>Cable arrangements and fixing</v>
          </cell>
          <cell r="R166">
            <v>1</v>
          </cell>
          <cell r="S166">
            <v>0</v>
          </cell>
          <cell r="T166">
            <v>0</v>
          </cell>
          <cell r="U166">
            <v>1</v>
          </cell>
          <cell r="W166">
            <v>0</v>
          </cell>
          <cell r="Y166" t="str">
            <v>ML</v>
          </cell>
          <cell r="AA166">
            <v>1287</v>
          </cell>
          <cell r="AB166">
            <v>1287</v>
          </cell>
          <cell r="AC166">
            <v>0</v>
          </cell>
          <cell r="AE166">
            <v>0</v>
          </cell>
          <cell r="AF166">
            <v>0</v>
          </cell>
          <cell r="BA166">
            <v>0</v>
          </cell>
          <cell r="BF166">
            <v>1</v>
          </cell>
          <cell r="BJ166">
            <v>0</v>
          </cell>
          <cell r="BK166">
            <v>0</v>
          </cell>
          <cell r="BL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T166">
            <v>0</v>
          </cell>
          <cell r="BU166">
            <v>0</v>
          </cell>
          <cell r="BV166">
            <v>0</v>
          </cell>
          <cell r="BX166" t="e">
            <v>#REF!</v>
          </cell>
          <cell r="BY166">
            <v>0</v>
          </cell>
          <cell r="BZ166">
            <v>0</v>
          </cell>
          <cell r="CC166">
            <v>0</v>
          </cell>
          <cell r="CD166">
            <v>0</v>
          </cell>
        </row>
        <row r="167">
          <cell r="K167" t="str">
            <v>FA-25160068</v>
          </cell>
          <cell r="M167" t="str">
            <v>CDU</v>
          </cell>
          <cell r="N167" t="str">
            <v>Cable Marking</v>
          </cell>
          <cell r="R167">
            <v>1</v>
          </cell>
          <cell r="S167">
            <v>0</v>
          </cell>
          <cell r="T167">
            <v>0</v>
          </cell>
          <cell r="U167">
            <v>1</v>
          </cell>
          <cell r="W167">
            <v>0</v>
          </cell>
          <cell r="Y167" t="str">
            <v>ML</v>
          </cell>
          <cell r="AA167">
            <v>1287</v>
          </cell>
          <cell r="AB167">
            <v>1287</v>
          </cell>
          <cell r="AC167">
            <v>0</v>
          </cell>
          <cell r="AE167">
            <v>0</v>
          </cell>
          <cell r="AF167">
            <v>0</v>
          </cell>
          <cell r="BA167">
            <v>0</v>
          </cell>
          <cell r="BF167">
            <v>1</v>
          </cell>
          <cell r="BJ167">
            <v>0</v>
          </cell>
          <cell r="BK167">
            <v>0</v>
          </cell>
          <cell r="BL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T167">
            <v>0</v>
          </cell>
          <cell r="BU167">
            <v>0</v>
          </cell>
          <cell r="BV167">
            <v>0</v>
          </cell>
          <cell r="BX167" t="e">
            <v>#REF!</v>
          </cell>
          <cell r="BY167">
            <v>0</v>
          </cell>
          <cell r="BZ167">
            <v>0</v>
          </cell>
          <cell r="CC167">
            <v>0</v>
          </cell>
          <cell r="CD167">
            <v>0</v>
          </cell>
        </row>
        <row r="168">
          <cell r="K168" t="str">
            <v>FA-25160069</v>
          </cell>
          <cell r="M168" t="str">
            <v>CDU</v>
          </cell>
          <cell r="N168" t="str">
            <v>Continuity &amp; Megger Test</v>
          </cell>
          <cell r="R168">
            <v>1</v>
          </cell>
          <cell r="S168">
            <v>0</v>
          </cell>
          <cell r="T168">
            <v>0</v>
          </cell>
          <cell r="U168">
            <v>1</v>
          </cell>
          <cell r="W168">
            <v>0</v>
          </cell>
          <cell r="Y168" t="str">
            <v>ML</v>
          </cell>
          <cell r="AA168">
            <v>1287</v>
          </cell>
          <cell r="AB168">
            <v>1287</v>
          </cell>
          <cell r="AC168">
            <v>0</v>
          </cell>
          <cell r="AE168">
            <v>0</v>
          </cell>
          <cell r="AF168">
            <v>0</v>
          </cell>
          <cell r="BA168">
            <v>0</v>
          </cell>
          <cell r="BF168">
            <v>1</v>
          </cell>
          <cell r="BJ168">
            <v>0</v>
          </cell>
          <cell r="BK168">
            <v>0</v>
          </cell>
          <cell r="BL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T168">
            <v>0</v>
          </cell>
          <cell r="BU168">
            <v>0</v>
          </cell>
          <cell r="BV168">
            <v>0</v>
          </cell>
          <cell r="BX168" t="e">
            <v>#REF!</v>
          </cell>
          <cell r="BY168">
            <v>0</v>
          </cell>
          <cell r="BZ168">
            <v>0</v>
          </cell>
          <cell r="CC168">
            <v>0</v>
          </cell>
          <cell r="CD168">
            <v>0</v>
          </cell>
        </row>
        <row r="169">
          <cell r="K169" t="str">
            <v>FA-25160070</v>
          </cell>
          <cell r="M169" t="str">
            <v>CDU</v>
          </cell>
          <cell r="N169" t="str">
            <v>QC</v>
          </cell>
          <cell r="R169">
            <v>1</v>
          </cell>
          <cell r="S169">
            <v>0</v>
          </cell>
          <cell r="T169">
            <v>0</v>
          </cell>
          <cell r="U169">
            <v>1</v>
          </cell>
          <cell r="W169">
            <v>0</v>
          </cell>
          <cell r="Y169" t="str">
            <v>ML</v>
          </cell>
          <cell r="AA169">
            <v>1287</v>
          </cell>
          <cell r="AB169">
            <v>1287</v>
          </cell>
          <cell r="AC169">
            <v>0</v>
          </cell>
          <cell r="AE169">
            <v>0</v>
          </cell>
          <cell r="AF169">
            <v>0</v>
          </cell>
          <cell r="BA169">
            <v>0</v>
          </cell>
          <cell r="BF169">
            <v>1</v>
          </cell>
          <cell r="BJ169">
            <v>0</v>
          </cell>
          <cell r="BK169">
            <v>0</v>
          </cell>
          <cell r="BL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T169">
            <v>0</v>
          </cell>
          <cell r="BU169">
            <v>0</v>
          </cell>
          <cell r="BV169">
            <v>0</v>
          </cell>
          <cell r="BX169" t="e">
            <v>#REF!</v>
          </cell>
          <cell r="BY169">
            <v>0</v>
          </cell>
          <cell r="BZ169">
            <v>0</v>
          </cell>
          <cell r="CC169">
            <v>0</v>
          </cell>
          <cell r="CD169">
            <v>0</v>
          </cell>
        </row>
        <row r="170">
          <cell r="K170" t="str">
            <v>FA-25160941</v>
          </cell>
          <cell r="M170" t="str">
            <v>TNK</v>
          </cell>
          <cell r="N170" t="str">
            <v>Handling</v>
          </cell>
          <cell r="R170">
            <v>1</v>
          </cell>
          <cell r="S170">
            <v>0</v>
          </cell>
          <cell r="T170">
            <v>0</v>
          </cell>
          <cell r="U170">
            <v>1</v>
          </cell>
          <cell r="W170">
            <v>0</v>
          </cell>
          <cell r="Y170" t="str">
            <v>ML</v>
          </cell>
          <cell r="AA170">
            <v>2442</v>
          </cell>
          <cell r="AB170">
            <v>2442</v>
          </cell>
          <cell r="AC170">
            <v>0</v>
          </cell>
          <cell r="AE170">
            <v>0</v>
          </cell>
          <cell r="AF170">
            <v>0</v>
          </cell>
          <cell r="BA170">
            <v>0</v>
          </cell>
          <cell r="BF170">
            <v>1</v>
          </cell>
          <cell r="BJ170">
            <v>0</v>
          </cell>
          <cell r="BK170">
            <v>0</v>
          </cell>
          <cell r="BL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T170">
            <v>0</v>
          </cell>
          <cell r="BU170">
            <v>0</v>
          </cell>
          <cell r="BV170">
            <v>0</v>
          </cell>
          <cell r="BX170" t="e">
            <v>#REF!</v>
          </cell>
          <cell r="BY170">
            <v>0</v>
          </cell>
          <cell r="BZ170">
            <v>0</v>
          </cell>
          <cell r="CC170">
            <v>0</v>
          </cell>
          <cell r="CD170">
            <v>0</v>
          </cell>
        </row>
        <row r="171">
          <cell r="K171" t="str">
            <v>FA-25160942</v>
          </cell>
          <cell r="L171" t="str">
            <v>EL</v>
          </cell>
          <cell r="M171" t="str">
            <v>TNK</v>
          </cell>
          <cell r="N171" t="str">
            <v>MV Cable</v>
          </cell>
          <cell r="R171">
            <v>1</v>
          </cell>
          <cell r="S171">
            <v>0</v>
          </cell>
          <cell r="T171">
            <v>0</v>
          </cell>
          <cell r="U171">
            <v>1</v>
          </cell>
          <cell r="W171">
            <v>0</v>
          </cell>
          <cell r="Y171" t="str">
            <v>ML</v>
          </cell>
          <cell r="AA171">
            <v>2442</v>
          </cell>
          <cell r="AB171">
            <v>2442</v>
          </cell>
          <cell r="AC171">
            <v>0</v>
          </cell>
          <cell r="AE171">
            <v>0</v>
          </cell>
          <cell r="AF171">
            <v>0</v>
          </cell>
          <cell r="BA171">
            <v>0</v>
          </cell>
          <cell r="BF171">
            <v>1</v>
          </cell>
          <cell r="BG171">
            <v>3</v>
          </cell>
          <cell r="BJ171">
            <v>0</v>
          </cell>
          <cell r="BK171">
            <v>0</v>
          </cell>
          <cell r="BL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T171">
            <v>0</v>
          </cell>
          <cell r="BU171">
            <v>0</v>
          </cell>
          <cell r="BV171">
            <v>0</v>
          </cell>
          <cell r="BX171" t="e">
            <v>#REF!</v>
          </cell>
          <cell r="BY171">
            <v>0</v>
          </cell>
          <cell r="BZ171">
            <v>0</v>
          </cell>
          <cell r="CC171">
            <v>0</v>
          </cell>
          <cell r="CD171">
            <v>0</v>
          </cell>
        </row>
        <row r="172">
          <cell r="K172" t="str">
            <v>FA-25160943</v>
          </cell>
          <cell r="M172" t="str">
            <v>TNK</v>
          </cell>
          <cell r="N172" t="str">
            <v>Cable arrangements and fixing</v>
          </cell>
          <cell r="R172">
            <v>1</v>
          </cell>
          <cell r="S172">
            <v>0</v>
          </cell>
          <cell r="T172">
            <v>0</v>
          </cell>
          <cell r="U172">
            <v>1</v>
          </cell>
          <cell r="W172">
            <v>0</v>
          </cell>
          <cell r="Y172" t="str">
            <v>ML</v>
          </cell>
          <cell r="AA172">
            <v>2442</v>
          </cell>
          <cell r="AB172">
            <v>2442</v>
          </cell>
          <cell r="AC172">
            <v>0</v>
          </cell>
          <cell r="AE172">
            <v>0</v>
          </cell>
          <cell r="AF172">
            <v>0</v>
          </cell>
          <cell r="BA172">
            <v>0</v>
          </cell>
          <cell r="BF172">
            <v>1</v>
          </cell>
          <cell r="BJ172">
            <v>0</v>
          </cell>
          <cell r="BK172">
            <v>0</v>
          </cell>
          <cell r="BL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T172">
            <v>0</v>
          </cell>
          <cell r="BU172">
            <v>0</v>
          </cell>
          <cell r="BV172">
            <v>0</v>
          </cell>
          <cell r="BX172" t="e">
            <v>#REF!</v>
          </cell>
          <cell r="BY172">
            <v>0</v>
          </cell>
          <cell r="BZ172">
            <v>0</v>
          </cell>
          <cell r="CC172">
            <v>0</v>
          </cell>
          <cell r="CD172">
            <v>0</v>
          </cell>
        </row>
        <row r="173">
          <cell r="K173" t="str">
            <v>FA-25160944</v>
          </cell>
          <cell r="M173" t="str">
            <v>TNK</v>
          </cell>
          <cell r="N173" t="str">
            <v>Cable Marking</v>
          </cell>
          <cell r="R173">
            <v>1</v>
          </cell>
          <cell r="S173">
            <v>0</v>
          </cell>
          <cell r="T173">
            <v>0</v>
          </cell>
          <cell r="U173">
            <v>1</v>
          </cell>
          <cell r="W173">
            <v>0</v>
          </cell>
          <cell r="Y173" t="str">
            <v>ML</v>
          </cell>
          <cell r="AA173">
            <v>2442</v>
          </cell>
          <cell r="AB173">
            <v>2442</v>
          </cell>
          <cell r="AC173">
            <v>0</v>
          </cell>
          <cell r="AE173">
            <v>0</v>
          </cell>
          <cell r="AF173">
            <v>0</v>
          </cell>
          <cell r="BA173">
            <v>0</v>
          </cell>
          <cell r="BF173">
            <v>1</v>
          </cell>
          <cell r="BJ173">
            <v>0</v>
          </cell>
          <cell r="BK173">
            <v>0</v>
          </cell>
          <cell r="BL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T173">
            <v>0</v>
          </cell>
          <cell r="BU173">
            <v>0</v>
          </cell>
          <cell r="BV173">
            <v>0</v>
          </cell>
          <cell r="BX173" t="e">
            <v>#REF!</v>
          </cell>
          <cell r="BY173">
            <v>0</v>
          </cell>
          <cell r="BZ173">
            <v>0</v>
          </cell>
          <cell r="CC173">
            <v>0</v>
          </cell>
          <cell r="CD173">
            <v>0</v>
          </cell>
        </row>
        <row r="174">
          <cell r="K174" t="str">
            <v>FA-25160945</v>
          </cell>
          <cell r="M174" t="str">
            <v>TNK</v>
          </cell>
          <cell r="N174" t="str">
            <v>Continuity &amp; Megger Test</v>
          </cell>
          <cell r="R174">
            <v>1</v>
          </cell>
          <cell r="S174">
            <v>0</v>
          </cell>
          <cell r="T174">
            <v>0</v>
          </cell>
          <cell r="U174">
            <v>1</v>
          </cell>
          <cell r="W174">
            <v>0</v>
          </cell>
          <cell r="Y174" t="str">
            <v>ML</v>
          </cell>
          <cell r="AA174">
            <v>2442</v>
          </cell>
          <cell r="AB174">
            <v>2442</v>
          </cell>
          <cell r="AC174">
            <v>0</v>
          </cell>
          <cell r="AE174">
            <v>0</v>
          </cell>
          <cell r="AF174">
            <v>0</v>
          </cell>
          <cell r="BA174">
            <v>0</v>
          </cell>
          <cell r="BF174">
            <v>1</v>
          </cell>
          <cell r="BJ174">
            <v>0</v>
          </cell>
          <cell r="BK174">
            <v>0</v>
          </cell>
          <cell r="BL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T174">
            <v>0</v>
          </cell>
          <cell r="BU174">
            <v>0</v>
          </cell>
          <cell r="BV174">
            <v>0</v>
          </cell>
          <cell r="BX174" t="e">
            <v>#REF!</v>
          </cell>
          <cell r="BY174">
            <v>0</v>
          </cell>
          <cell r="BZ174">
            <v>0</v>
          </cell>
          <cell r="CC174">
            <v>0</v>
          </cell>
          <cell r="CD174">
            <v>0</v>
          </cell>
        </row>
        <row r="175">
          <cell r="K175" t="str">
            <v>FA-25160946</v>
          </cell>
          <cell r="M175" t="str">
            <v>TNK</v>
          </cell>
          <cell r="N175" t="str">
            <v>QC</v>
          </cell>
          <cell r="R175">
            <v>0</v>
          </cell>
          <cell r="S175">
            <v>1</v>
          </cell>
          <cell r="T175">
            <v>0</v>
          </cell>
          <cell r="U175">
            <v>0</v>
          </cell>
          <cell r="W175">
            <v>0</v>
          </cell>
          <cell r="Y175" t="str">
            <v>ML</v>
          </cell>
          <cell r="AA175">
            <v>2442</v>
          </cell>
          <cell r="AB175">
            <v>0</v>
          </cell>
          <cell r="AC175">
            <v>2442</v>
          </cell>
          <cell r="AE175">
            <v>2442</v>
          </cell>
          <cell r="AF175">
            <v>0</v>
          </cell>
          <cell r="BA175">
            <v>1</v>
          </cell>
          <cell r="BF175">
            <v>1</v>
          </cell>
          <cell r="BJ175">
            <v>3.358533984904431E-6</v>
          </cell>
          <cell r="BK175">
            <v>0</v>
          </cell>
          <cell r="BL175">
            <v>3.358533984904431E-6</v>
          </cell>
          <cell r="BN175">
            <v>0</v>
          </cell>
          <cell r="BO175">
            <v>0</v>
          </cell>
          <cell r="BP175">
            <v>2442</v>
          </cell>
          <cell r="BQ175">
            <v>0</v>
          </cell>
          <cell r="BT175">
            <v>3.358533984904431E-6</v>
          </cell>
          <cell r="BU175">
            <v>0</v>
          </cell>
          <cell r="BV175">
            <v>0</v>
          </cell>
          <cell r="BX175" t="e">
            <v>#REF!</v>
          </cell>
          <cell r="BY175">
            <v>0</v>
          </cell>
          <cell r="BZ175">
            <v>0</v>
          </cell>
          <cell r="CC175">
            <v>1</v>
          </cell>
          <cell r="CD175">
            <v>0</v>
          </cell>
        </row>
        <row r="176">
          <cell r="K176" t="str">
            <v>FA-25160367</v>
          </cell>
          <cell r="M176" t="str">
            <v>FWS</v>
          </cell>
          <cell r="N176" t="str">
            <v>Handling</v>
          </cell>
          <cell r="R176">
            <v>1</v>
          </cell>
          <cell r="S176">
            <v>0</v>
          </cell>
          <cell r="T176">
            <v>0</v>
          </cell>
          <cell r="U176">
            <v>1</v>
          </cell>
          <cell r="W176">
            <v>0</v>
          </cell>
          <cell r="Y176" t="str">
            <v>ML</v>
          </cell>
          <cell r="AA176">
            <v>1008</v>
          </cell>
          <cell r="AB176">
            <v>1008</v>
          </cell>
          <cell r="AC176">
            <v>0</v>
          </cell>
          <cell r="AE176">
            <v>0</v>
          </cell>
          <cell r="AF176">
            <v>0</v>
          </cell>
          <cell r="BA176">
            <v>0</v>
          </cell>
          <cell r="BF176">
            <v>1</v>
          </cell>
          <cell r="BJ176">
            <v>0</v>
          </cell>
          <cell r="BK176">
            <v>0</v>
          </cell>
          <cell r="BL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T176">
            <v>0</v>
          </cell>
          <cell r="BU176">
            <v>0</v>
          </cell>
          <cell r="BV176">
            <v>0</v>
          </cell>
          <cell r="BX176" t="e">
            <v>#REF!</v>
          </cell>
          <cell r="BY176">
            <v>0</v>
          </cell>
          <cell r="BZ176">
            <v>0</v>
          </cell>
          <cell r="CC176">
            <v>0</v>
          </cell>
          <cell r="CD176">
            <v>0</v>
          </cell>
        </row>
        <row r="177">
          <cell r="K177" t="str">
            <v>FA-25160368</v>
          </cell>
          <cell r="L177" t="str">
            <v>EL</v>
          </cell>
          <cell r="M177" t="str">
            <v>FWS</v>
          </cell>
          <cell r="N177" t="str">
            <v>MV Cable</v>
          </cell>
          <cell r="R177">
            <v>1</v>
          </cell>
          <cell r="S177">
            <v>0</v>
          </cell>
          <cell r="T177">
            <v>0</v>
          </cell>
          <cell r="U177">
            <v>1</v>
          </cell>
          <cell r="W177">
            <v>0</v>
          </cell>
          <cell r="Y177" t="str">
            <v>ML</v>
          </cell>
          <cell r="AA177">
            <v>1008</v>
          </cell>
          <cell r="AB177">
            <v>1008</v>
          </cell>
          <cell r="AC177">
            <v>0</v>
          </cell>
          <cell r="AE177">
            <v>0</v>
          </cell>
          <cell r="AF177">
            <v>0</v>
          </cell>
          <cell r="BA177">
            <v>0</v>
          </cell>
          <cell r="BF177">
            <v>1</v>
          </cell>
          <cell r="BG177">
            <v>3</v>
          </cell>
          <cell r="BJ177">
            <v>0</v>
          </cell>
          <cell r="BK177">
            <v>0</v>
          </cell>
          <cell r="BL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T177">
            <v>0</v>
          </cell>
          <cell r="BU177">
            <v>0</v>
          </cell>
          <cell r="BV177">
            <v>0</v>
          </cell>
          <cell r="BX177" t="e">
            <v>#REF!</v>
          </cell>
          <cell r="BY177">
            <v>0</v>
          </cell>
          <cell r="BZ177">
            <v>0</v>
          </cell>
          <cell r="CC177">
            <v>0</v>
          </cell>
          <cell r="CD177">
            <v>0</v>
          </cell>
        </row>
        <row r="178">
          <cell r="K178" t="str">
            <v>FA-25160369</v>
          </cell>
          <cell r="M178" t="str">
            <v>FWS</v>
          </cell>
          <cell r="N178" t="str">
            <v>Cable arrangements and fixing</v>
          </cell>
          <cell r="R178">
            <v>1</v>
          </cell>
          <cell r="S178">
            <v>0</v>
          </cell>
          <cell r="T178">
            <v>0</v>
          </cell>
          <cell r="U178">
            <v>1</v>
          </cell>
          <cell r="W178">
            <v>0</v>
          </cell>
          <cell r="Y178" t="str">
            <v>ML</v>
          </cell>
          <cell r="AA178">
            <v>1008</v>
          </cell>
          <cell r="AB178">
            <v>1008</v>
          </cell>
          <cell r="AC178">
            <v>0</v>
          </cell>
          <cell r="AE178">
            <v>0</v>
          </cell>
          <cell r="AF178">
            <v>0</v>
          </cell>
          <cell r="BA178">
            <v>0</v>
          </cell>
          <cell r="BF178">
            <v>1</v>
          </cell>
          <cell r="BJ178">
            <v>0</v>
          </cell>
          <cell r="BK178">
            <v>0</v>
          </cell>
          <cell r="BL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T178">
            <v>0</v>
          </cell>
          <cell r="BU178">
            <v>0</v>
          </cell>
          <cell r="BV178">
            <v>0</v>
          </cell>
          <cell r="BX178" t="e">
            <v>#REF!</v>
          </cell>
          <cell r="BY178">
            <v>0</v>
          </cell>
          <cell r="BZ178">
            <v>0</v>
          </cell>
          <cell r="CC178">
            <v>0</v>
          </cell>
          <cell r="CD178">
            <v>0</v>
          </cell>
        </row>
        <row r="179">
          <cell r="K179" t="str">
            <v>FA-25160370</v>
          </cell>
          <cell r="M179" t="str">
            <v>FWS</v>
          </cell>
          <cell r="N179" t="str">
            <v>Cable Marking</v>
          </cell>
          <cell r="R179">
            <v>1</v>
          </cell>
          <cell r="S179">
            <v>0</v>
          </cell>
          <cell r="T179">
            <v>0</v>
          </cell>
          <cell r="U179">
            <v>1</v>
          </cell>
          <cell r="W179">
            <v>0</v>
          </cell>
          <cell r="Y179" t="str">
            <v>ML</v>
          </cell>
          <cell r="AA179">
            <v>1008</v>
          </cell>
          <cell r="AB179">
            <v>1008</v>
          </cell>
          <cell r="AC179">
            <v>0</v>
          </cell>
          <cell r="AE179">
            <v>0</v>
          </cell>
          <cell r="AF179">
            <v>0</v>
          </cell>
          <cell r="BA179">
            <v>0</v>
          </cell>
          <cell r="BF179">
            <v>1</v>
          </cell>
          <cell r="BJ179">
            <v>0</v>
          </cell>
          <cell r="BK179">
            <v>0</v>
          </cell>
          <cell r="BL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T179">
            <v>0</v>
          </cell>
          <cell r="BU179">
            <v>0</v>
          </cell>
          <cell r="BV179">
            <v>0</v>
          </cell>
          <cell r="BX179" t="e">
            <v>#REF!</v>
          </cell>
          <cell r="BY179">
            <v>0</v>
          </cell>
          <cell r="BZ179">
            <v>0</v>
          </cell>
          <cell r="CC179">
            <v>0</v>
          </cell>
          <cell r="CD179">
            <v>0</v>
          </cell>
        </row>
        <row r="180">
          <cell r="K180" t="str">
            <v>FA-25160371</v>
          </cell>
          <cell r="M180" t="str">
            <v>FWS</v>
          </cell>
          <cell r="N180" t="str">
            <v>Continuity &amp; Megger Test</v>
          </cell>
          <cell r="R180">
            <v>1</v>
          </cell>
          <cell r="S180">
            <v>0</v>
          </cell>
          <cell r="T180">
            <v>0</v>
          </cell>
          <cell r="U180">
            <v>1</v>
          </cell>
          <cell r="W180">
            <v>0</v>
          </cell>
          <cell r="Y180" t="str">
            <v>ML</v>
          </cell>
          <cell r="AA180">
            <v>1008</v>
          </cell>
          <cell r="AB180">
            <v>1008</v>
          </cell>
          <cell r="AC180">
            <v>0</v>
          </cell>
          <cell r="AE180">
            <v>0</v>
          </cell>
          <cell r="AF180">
            <v>0</v>
          </cell>
          <cell r="BA180">
            <v>0</v>
          </cell>
          <cell r="BF180">
            <v>1</v>
          </cell>
          <cell r="BJ180">
            <v>0</v>
          </cell>
          <cell r="BK180">
            <v>0</v>
          </cell>
          <cell r="BL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T180">
            <v>0</v>
          </cell>
          <cell r="BU180">
            <v>0</v>
          </cell>
          <cell r="BV180">
            <v>0</v>
          </cell>
          <cell r="BX180" t="e">
            <v>#REF!</v>
          </cell>
          <cell r="BY180">
            <v>0</v>
          </cell>
          <cell r="BZ180">
            <v>0</v>
          </cell>
          <cell r="CC180">
            <v>0</v>
          </cell>
          <cell r="CD180">
            <v>0</v>
          </cell>
        </row>
        <row r="181">
          <cell r="K181" t="str">
            <v>FA-25160372</v>
          </cell>
          <cell r="M181" t="str">
            <v>FWS</v>
          </cell>
          <cell r="N181" t="str">
            <v>QC</v>
          </cell>
          <cell r="R181">
            <v>1</v>
          </cell>
          <cell r="S181">
            <v>0</v>
          </cell>
          <cell r="T181">
            <v>0</v>
          </cell>
          <cell r="U181">
            <v>1</v>
          </cell>
          <cell r="W181">
            <v>0</v>
          </cell>
          <cell r="Y181" t="str">
            <v>ML</v>
          </cell>
          <cell r="AA181">
            <v>1008</v>
          </cell>
          <cell r="AB181">
            <v>1008</v>
          </cell>
          <cell r="AC181">
            <v>0</v>
          </cell>
          <cell r="AE181">
            <v>0</v>
          </cell>
          <cell r="AF181">
            <v>0</v>
          </cell>
          <cell r="BA181">
            <v>0</v>
          </cell>
          <cell r="BF181">
            <v>1</v>
          </cell>
          <cell r="BJ181">
            <v>0</v>
          </cell>
          <cell r="BK181">
            <v>0</v>
          </cell>
          <cell r="BL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T181">
            <v>0</v>
          </cell>
          <cell r="BU181">
            <v>0</v>
          </cell>
          <cell r="BV181">
            <v>0</v>
          </cell>
          <cell r="BX181" t="e">
            <v>#REF!</v>
          </cell>
          <cell r="BY181">
            <v>0</v>
          </cell>
          <cell r="BZ181">
            <v>0</v>
          </cell>
          <cell r="CC181">
            <v>0</v>
          </cell>
          <cell r="CD181">
            <v>0</v>
          </cell>
        </row>
        <row r="182">
          <cell r="K182" t="str">
            <v>FA-25160268</v>
          </cell>
          <cell r="M182" t="str">
            <v>UTL</v>
          </cell>
          <cell r="N182" t="str">
            <v>Handling</v>
          </cell>
          <cell r="R182">
            <v>1</v>
          </cell>
          <cell r="S182">
            <v>0</v>
          </cell>
          <cell r="T182">
            <v>0</v>
          </cell>
          <cell r="U182">
            <v>1</v>
          </cell>
          <cell r="W182">
            <v>0</v>
          </cell>
          <cell r="Y182" t="str">
            <v>ML</v>
          </cell>
          <cell r="AA182">
            <v>1893</v>
          </cell>
          <cell r="AB182">
            <v>1893</v>
          </cell>
          <cell r="AC182">
            <v>0</v>
          </cell>
          <cell r="AE182">
            <v>0</v>
          </cell>
          <cell r="AF182">
            <v>0</v>
          </cell>
          <cell r="BA182">
            <v>0</v>
          </cell>
          <cell r="BF182">
            <v>1</v>
          </cell>
          <cell r="BJ182">
            <v>0</v>
          </cell>
          <cell r="BK182">
            <v>0</v>
          </cell>
          <cell r="BL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T182">
            <v>0</v>
          </cell>
          <cell r="BU182">
            <v>0</v>
          </cell>
          <cell r="BV182">
            <v>0</v>
          </cell>
          <cell r="BX182" t="e">
            <v>#REF!</v>
          </cell>
          <cell r="BY182">
            <v>0</v>
          </cell>
          <cell r="BZ182">
            <v>0</v>
          </cell>
          <cell r="CC182">
            <v>0</v>
          </cell>
          <cell r="CD182">
            <v>0</v>
          </cell>
        </row>
        <row r="183">
          <cell r="K183" t="str">
            <v>FA-25160269</v>
          </cell>
          <cell r="L183" t="str">
            <v>EL</v>
          </cell>
          <cell r="M183" t="str">
            <v>UTL</v>
          </cell>
          <cell r="N183" t="str">
            <v>MV Cable</v>
          </cell>
          <cell r="R183">
            <v>1</v>
          </cell>
          <cell r="S183">
            <v>0</v>
          </cell>
          <cell r="T183">
            <v>0</v>
          </cell>
          <cell r="U183">
            <v>1</v>
          </cell>
          <cell r="W183">
            <v>0</v>
          </cell>
          <cell r="Y183" t="str">
            <v>ML</v>
          </cell>
          <cell r="AA183">
            <v>1893</v>
          </cell>
          <cell r="AB183">
            <v>1893</v>
          </cell>
          <cell r="AC183">
            <v>0</v>
          </cell>
          <cell r="AE183">
            <v>0</v>
          </cell>
          <cell r="AF183">
            <v>0</v>
          </cell>
          <cell r="BA183">
            <v>0</v>
          </cell>
          <cell r="BF183">
            <v>1</v>
          </cell>
          <cell r="BG183">
            <v>3</v>
          </cell>
          <cell r="BJ183">
            <v>0</v>
          </cell>
          <cell r="BK183">
            <v>0</v>
          </cell>
          <cell r="BL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T183">
            <v>0</v>
          </cell>
          <cell r="BU183">
            <v>0</v>
          </cell>
          <cell r="BV183">
            <v>0</v>
          </cell>
          <cell r="BX183" t="e">
            <v>#REF!</v>
          </cell>
          <cell r="BY183">
            <v>0</v>
          </cell>
          <cell r="BZ183">
            <v>0</v>
          </cell>
          <cell r="CC183">
            <v>0</v>
          </cell>
          <cell r="CD183">
            <v>0</v>
          </cell>
        </row>
        <row r="184">
          <cell r="K184" t="str">
            <v>FA-25160270</v>
          </cell>
          <cell r="M184" t="str">
            <v>UTL</v>
          </cell>
          <cell r="N184" t="str">
            <v>Cable arrangements and fixing</v>
          </cell>
          <cell r="R184">
            <v>1</v>
          </cell>
          <cell r="S184">
            <v>0</v>
          </cell>
          <cell r="T184">
            <v>0</v>
          </cell>
          <cell r="U184">
            <v>1</v>
          </cell>
          <cell r="W184">
            <v>0</v>
          </cell>
          <cell r="Y184" t="str">
            <v>ML</v>
          </cell>
          <cell r="AA184">
            <v>1893</v>
          </cell>
          <cell r="AB184">
            <v>1893</v>
          </cell>
          <cell r="AC184">
            <v>0</v>
          </cell>
          <cell r="AE184">
            <v>0</v>
          </cell>
          <cell r="AF184">
            <v>0</v>
          </cell>
          <cell r="BA184">
            <v>0</v>
          </cell>
          <cell r="BF184">
            <v>1</v>
          </cell>
          <cell r="BJ184">
            <v>0</v>
          </cell>
          <cell r="BK184">
            <v>0</v>
          </cell>
          <cell r="BL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T184">
            <v>0</v>
          </cell>
          <cell r="BU184">
            <v>0</v>
          </cell>
          <cell r="BV184">
            <v>0</v>
          </cell>
          <cell r="BX184" t="e">
            <v>#REF!</v>
          </cell>
          <cell r="BY184">
            <v>0</v>
          </cell>
          <cell r="BZ184">
            <v>0</v>
          </cell>
          <cell r="CC184">
            <v>0</v>
          </cell>
          <cell r="CD184">
            <v>0</v>
          </cell>
        </row>
        <row r="185">
          <cell r="K185" t="str">
            <v>FA-25160271</v>
          </cell>
          <cell r="M185" t="str">
            <v>UTL</v>
          </cell>
          <cell r="N185" t="str">
            <v>Cable Marking</v>
          </cell>
          <cell r="R185">
            <v>1</v>
          </cell>
          <cell r="S185">
            <v>0</v>
          </cell>
          <cell r="T185">
            <v>0</v>
          </cell>
          <cell r="U185">
            <v>1</v>
          </cell>
          <cell r="W185">
            <v>0</v>
          </cell>
          <cell r="Y185" t="str">
            <v>ML</v>
          </cell>
          <cell r="AA185">
            <v>1893</v>
          </cell>
          <cell r="AB185">
            <v>1893</v>
          </cell>
          <cell r="AC185">
            <v>0</v>
          </cell>
          <cell r="AE185">
            <v>0</v>
          </cell>
          <cell r="AF185">
            <v>0</v>
          </cell>
          <cell r="BA185">
            <v>0</v>
          </cell>
          <cell r="BF185">
            <v>1</v>
          </cell>
          <cell r="BJ185">
            <v>0</v>
          </cell>
          <cell r="BK185">
            <v>0</v>
          </cell>
          <cell r="BL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T185">
            <v>0</v>
          </cell>
          <cell r="BU185">
            <v>0</v>
          </cell>
          <cell r="BV185">
            <v>0</v>
          </cell>
          <cell r="BX185" t="e">
            <v>#REF!</v>
          </cell>
          <cell r="BY185">
            <v>0</v>
          </cell>
          <cell r="BZ185">
            <v>0</v>
          </cell>
          <cell r="CC185">
            <v>0</v>
          </cell>
          <cell r="CD185">
            <v>0</v>
          </cell>
        </row>
        <row r="186">
          <cell r="K186" t="str">
            <v>FA-25160272</v>
          </cell>
          <cell r="M186" t="str">
            <v>UTL</v>
          </cell>
          <cell r="N186" t="str">
            <v>Continuity &amp; Megger Test</v>
          </cell>
          <cell r="R186">
            <v>1</v>
          </cell>
          <cell r="S186">
            <v>0</v>
          </cell>
          <cell r="T186">
            <v>0</v>
          </cell>
          <cell r="U186">
            <v>1</v>
          </cell>
          <cell r="W186">
            <v>0</v>
          </cell>
          <cell r="Y186" t="str">
            <v>ML</v>
          </cell>
          <cell r="AA186">
            <v>1893</v>
          </cell>
          <cell r="AB186">
            <v>1893</v>
          </cell>
          <cell r="AC186">
            <v>0</v>
          </cell>
          <cell r="AE186">
            <v>0</v>
          </cell>
          <cell r="AF186">
            <v>0</v>
          </cell>
          <cell r="BA186">
            <v>0</v>
          </cell>
          <cell r="BF186">
            <v>1</v>
          </cell>
          <cell r="BJ186">
            <v>0</v>
          </cell>
          <cell r="BK186">
            <v>0</v>
          </cell>
          <cell r="BL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T186">
            <v>0</v>
          </cell>
          <cell r="BU186">
            <v>0</v>
          </cell>
          <cell r="BV186">
            <v>0</v>
          </cell>
          <cell r="BX186" t="e">
            <v>#REF!</v>
          </cell>
          <cell r="BY186">
            <v>0</v>
          </cell>
          <cell r="BZ186">
            <v>0</v>
          </cell>
          <cell r="CC186">
            <v>0</v>
          </cell>
          <cell r="CD186">
            <v>0</v>
          </cell>
        </row>
        <row r="187">
          <cell r="K187" t="str">
            <v>FA-25160273</v>
          </cell>
          <cell r="M187" t="str">
            <v>UTL</v>
          </cell>
          <cell r="N187" t="str">
            <v>QC</v>
          </cell>
          <cell r="R187">
            <v>1</v>
          </cell>
          <cell r="S187">
            <v>0</v>
          </cell>
          <cell r="T187">
            <v>0</v>
          </cell>
          <cell r="U187">
            <v>1</v>
          </cell>
          <cell r="W187">
            <v>0</v>
          </cell>
          <cell r="Y187" t="str">
            <v>ML</v>
          </cell>
          <cell r="AA187">
            <v>1893</v>
          </cell>
          <cell r="AB187">
            <v>1893</v>
          </cell>
          <cell r="AC187">
            <v>0</v>
          </cell>
          <cell r="AE187">
            <v>0</v>
          </cell>
          <cell r="AF187">
            <v>0</v>
          </cell>
          <cell r="BA187">
            <v>0</v>
          </cell>
          <cell r="BF187">
            <v>1</v>
          </cell>
          <cell r="BJ187">
            <v>0</v>
          </cell>
          <cell r="BK187">
            <v>0</v>
          </cell>
          <cell r="BL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T187">
            <v>0</v>
          </cell>
          <cell r="BU187">
            <v>0</v>
          </cell>
          <cell r="BV187">
            <v>0</v>
          </cell>
          <cell r="BX187" t="e">
            <v>#REF!</v>
          </cell>
          <cell r="BY187">
            <v>0</v>
          </cell>
          <cell r="BZ187">
            <v>0</v>
          </cell>
          <cell r="CC187">
            <v>0</v>
          </cell>
          <cell r="CD187">
            <v>0</v>
          </cell>
        </row>
        <row r="188">
          <cell r="K188" t="str">
            <v>-</v>
          </cell>
          <cell r="L188" t="str">
            <v>EL</v>
          </cell>
          <cell r="M188" t="str">
            <v>C35</v>
          </cell>
          <cell r="N188" t="str">
            <v>MV Cable</v>
          </cell>
          <cell r="R188">
            <v>1</v>
          </cell>
          <cell r="S188">
            <v>0</v>
          </cell>
          <cell r="T188">
            <v>0</v>
          </cell>
          <cell r="U188">
            <v>1</v>
          </cell>
          <cell r="W188">
            <v>0</v>
          </cell>
          <cell r="Y188" t="str">
            <v>ML</v>
          </cell>
          <cell r="AA188">
            <v>480</v>
          </cell>
          <cell r="AB188">
            <v>480</v>
          </cell>
          <cell r="AC188">
            <v>0</v>
          </cell>
          <cell r="AE188">
            <v>0</v>
          </cell>
          <cell r="AF188">
            <v>0</v>
          </cell>
          <cell r="BA188">
            <v>0</v>
          </cell>
          <cell r="BF188">
            <v>1</v>
          </cell>
          <cell r="BG188">
            <v>3</v>
          </cell>
          <cell r="BJ188">
            <v>0</v>
          </cell>
          <cell r="BK188">
            <v>0</v>
          </cell>
          <cell r="BL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T188">
            <v>0</v>
          </cell>
          <cell r="BU188">
            <v>0</v>
          </cell>
          <cell r="BV188">
            <v>0</v>
          </cell>
          <cell r="BX188">
            <v>0</v>
          </cell>
          <cell r="BY188">
            <v>0</v>
          </cell>
          <cell r="BZ188">
            <v>0</v>
          </cell>
          <cell r="CC188">
            <v>0</v>
          </cell>
          <cell r="CD188">
            <v>0</v>
          </cell>
        </row>
        <row r="189">
          <cell r="K189" t="str">
            <v>FA-45161992</v>
          </cell>
          <cell r="M189" t="str">
            <v>S35</v>
          </cell>
          <cell r="N189" t="str">
            <v>Handling</v>
          </cell>
          <cell r="R189">
            <v>1</v>
          </cell>
          <cell r="S189">
            <v>0</v>
          </cell>
          <cell r="T189">
            <v>0</v>
          </cell>
          <cell r="U189">
            <v>1</v>
          </cell>
          <cell r="W189">
            <v>0</v>
          </cell>
          <cell r="AA189">
            <v>5958</v>
          </cell>
          <cell r="AB189">
            <v>5958</v>
          </cell>
          <cell r="AC189">
            <v>0</v>
          </cell>
          <cell r="AE189">
            <v>0</v>
          </cell>
          <cell r="AF189">
            <v>0</v>
          </cell>
          <cell r="BA189">
            <v>0</v>
          </cell>
          <cell r="BF189">
            <v>1</v>
          </cell>
          <cell r="BJ189">
            <v>0</v>
          </cell>
          <cell r="BK189">
            <v>0</v>
          </cell>
          <cell r="BL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T189">
            <v>0</v>
          </cell>
          <cell r="BU189">
            <v>0</v>
          </cell>
          <cell r="BV189">
            <v>0</v>
          </cell>
          <cell r="BX189" t="e">
            <v>#REF!</v>
          </cell>
          <cell r="BY189">
            <v>0</v>
          </cell>
          <cell r="BZ189">
            <v>0</v>
          </cell>
          <cell r="CC189">
            <v>0</v>
          </cell>
          <cell r="CD189">
            <v>0</v>
          </cell>
        </row>
        <row r="190">
          <cell r="K190" t="str">
            <v>FA-45161993</v>
          </cell>
          <cell r="L190" t="str">
            <v>EL</v>
          </cell>
          <cell r="M190" t="str">
            <v>S35</v>
          </cell>
          <cell r="N190" t="str">
            <v>HV  Cable</v>
          </cell>
          <cell r="R190">
            <v>1</v>
          </cell>
          <cell r="S190">
            <v>0</v>
          </cell>
          <cell r="T190">
            <v>0</v>
          </cell>
          <cell r="U190">
            <v>1</v>
          </cell>
          <cell r="W190">
            <v>0</v>
          </cell>
          <cell r="Y190" t="str">
            <v>ML</v>
          </cell>
          <cell r="AA190">
            <v>5958</v>
          </cell>
          <cell r="AB190">
            <v>5958</v>
          </cell>
          <cell r="AC190">
            <v>0</v>
          </cell>
          <cell r="AE190">
            <v>0</v>
          </cell>
          <cell r="AF190">
            <v>0</v>
          </cell>
          <cell r="BA190">
            <v>0</v>
          </cell>
          <cell r="BF190">
            <v>1</v>
          </cell>
          <cell r="BG190">
            <v>3</v>
          </cell>
          <cell r="BJ190">
            <v>0</v>
          </cell>
          <cell r="BK190">
            <v>0</v>
          </cell>
          <cell r="BL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T190">
            <v>0</v>
          </cell>
          <cell r="BU190">
            <v>0</v>
          </cell>
          <cell r="BV190">
            <v>0</v>
          </cell>
          <cell r="BX190" t="e">
            <v>#REF!</v>
          </cell>
          <cell r="BY190">
            <v>0</v>
          </cell>
          <cell r="BZ190">
            <v>0</v>
          </cell>
          <cell r="CC190">
            <v>0</v>
          </cell>
          <cell r="CD190">
            <v>0</v>
          </cell>
        </row>
        <row r="191">
          <cell r="K191" t="str">
            <v>FA-45161994</v>
          </cell>
          <cell r="M191" t="str">
            <v>S35</v>
          </cell>
          <cell r="N191" t="str">
            <v>Cable arrangements and fixing</v>
          </cell>
          <cell r="R191">
            <v>1</v>
          </cell>
          <cell r="S191">
            <v>0</v>
          </cell>
          <cell r="T191">
            <v>0</v>
          </cell>
          <cell r="U191">
            <v>1</v>
          </cell>
          <cell r="W191">
            <v>0</v>
          </cell>
          <cell r="AA191">
            <v>5958</v>
          </cell>
          <cell r="AB191">
            <v>5958</v>
          </cell>
          <cell r="AC191">
            <v>0</v>
          </cell>
          <cell r="AE191">
            <v>0</v>
          </cell>
          <cell r="AF191">
            <v>0</v>
          </cell>
          <cell r="BA191">
            <v>0</v>
          </cell>
          <cell r="BF191">
            <v>1</v>
          </cell>
          <cell r="BJ191">
            <v>0</v>
          </cell>
          <cell r="BK191">
            <v>0</v>
          </cell>
          <cell r="BL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T191">
            <v>0</v>
          </cell>
          <cell r="BU191">
            <v>0</v>
          </cell>
          <cell r="BV191">
            <v>0</v>
          </cell>
          <cell r="BX191" t="e">
            <v>#REF!</v>
          </cell>
          <cell r="BY191">
            <v>0</v>
          </cell>
          <cell r="BZ191">
            <v>0</v>
          </cell>
          <cell r="CC191">
            <v>0</v>
          </cell>
          <cell r="CD191">
            <v>0</v>
          </cell>
        </row>
        <row r="192">
          <cell r="K192" t="str">
            <v>FA-45161995</v>
          </cell>
          <cell r="M192" t="str">
            <v>S35</v>
          </cell>
          <cell r="N192" t="str">
            <v>Cable Marking</v>
          </cell>
          <cell r="R192">
            <v>1</v>
          </cell>
          <cell r="S192">
            <v>0</v>
          </cell>
          <cell r="T192">
            <v>0</v>
          </cell>
          <cell r="U192">
            <v>1</v>
          </cell>
          <cell r="W192">
            <v>0</v>
          </cell>
          <cell r="AA192">
            <v>5958</v>
          </cell>
          <cell r="AB192">
            <v>5958</v>
          </cell>
          <cell r="AC192">
            <v>0</v>
          </cell>
          <cell r="AE192">
            <v>0</v>
          </cell>
          <cell r="AF192">
            <v>0</v>
          </cell>
          <cell r="BA192">
            <v>0</v>
          </cell>
          <cell r="BF192">
            <v>1</v>
          </cell>
          <cell r="BJ192">
            <v>0</v>
          </cell>
          <cell r="BK192">
            <v>0</v>
          </cell>
          <cell r="BL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T192">
            <v>0</v>
          </cell>
          <cell r="BU192">
            <v>0</v>
          </cell>
          <cell r="BV192">
            <v>0</v>
          </cell>
          <cell r="BX192" t="e">
            <v>#REF!</v>
          </cell>
          <cell r="BY192">
            <v>0</v>
          </cell>
          <cell r="BZ192">
            <v>0</v>
          </cell>
          <cell r="CC192">
            <v>0</v>
          </cell>
          <cell r="CD192">
            <v>0</v>
          </cell>
        </row>
        <row r="193">
          <cell r="K193" t="str">
            <v>FA-45161996</v>
          </cell>
          <cell r="M193" t="str">
            <v>S35</v>
          </cell>
          <cell r="N193" t="str">
            <v>Continuity &amp; Megger Test</v>
          </cell>
          <cell r="R193">
            <v>1</v>
          </cell>
          <cell r="S193">
            <v>0</v>
          </cell>
          <cell r="T193">
            <v>0</v>
          </cell>
          <cell r="U193">
            <v>1</v>
          </cell>
          <cell r="W193">
            <v>0</v>
          </cell>
          <cell r="AA193">
            <v>5958</v>
          </cell>
          <cell r="AB193">
            <v>5958</v>
          </cell>
          <cell r="AC193">
            <v>0</v>
          </cell>
          <cell r="AE193">
            <v>0</v>
          </cell>
          <cell r="AF193">
            <v>0</v>
          </cell>
          <cell r="BA193">
            <v>0</v>
          </cell>
          <cell r="BF193">
            <v>1</v>
          </cell>
          <cell r="BJ193">
            <v>0</v>
          </cell>
          <cell r="BK193">
            <v>0</v>
          </cell>
          <cell r="BL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T193">
            <v>0</v>
          </cell>
          <cell r="BU193">
            <v>0</v>
          </cell>
          <cell r="BV193">
            <v>0</v>
          </cell>
          <cell r="BX193" t="e">
            <v>#REF!</v>
          </cell>
          <cell r="BY193">
            <v>0</v>
          </cell>
          <cell r="BZ193">
            <v>0</v>
          </cell>
          <cell r="CC193">
            <v>0</v>
          </cell>
          <cell r="CD193">
            <v>0</v>
          </cell>
        </row>
        <row r="194">
          <cell r="K194" t="str">
            <v>FA-45161997</v>
          </cell>
          <cell r="M194" t="str">
            <v>S35</v>
          </cell>
          <cell r="N194" t="str">
            <v>QC</v>
          </cell>
          <cell r="R194">
            <v>1</v>
          </cell>
          <cell r="S194">
            <v>0</v>
          </cell>
          <cell r="T194">
            <v>0</v>
          </cell>
          <cell r="U194">
            <v>1</v>
          </cell>
          <cell r="W194">
            <v>0</v>
          </cell>
          <cell r="Y194" t="str">
            <v>ML</v>
          </cell>
          <cell r="AA194">
            <v>5958</v>
          </cell>
          <cell r="AB194">
            <v>5958</v>
          </cell>
          <cell r="AC194">
            <v>0</v>
          </cell>
          <cell r="AE194">
            <v>0</v>
          </cell>
          <cell r="AF194">
            <v>0</v>
          </cell>
          <cell r="BA194">
            <v>0</v>
          </cell>
          <cell r="BF194">
            <v>1</v>
          </cell>
          <cell r="BJ194">
            <v>0</v>
          </cell>
          <cell r="BK194">
            <v>0</v>
          </cell>
          <cell r="BL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T194">
            <v>0</v>
          </cell>
          <cell r="BU194">
            <v>0</v>
          </cell>
          <cell r="BV194">
            <v>0</v>
          </cell>
          <cell r="BX194" t="e">
            <v>#REF!</v>
          </cell>
          <cell r="BY194">
            <v>0</v>
          </cell>
          <cell r="BZ194">
            <v>0</v>
          </cell>
          <cell r="CC194">
            <v>0</v>
          </cell>
          <cell r="CD194">
            <v>0</v>
          </cell>
        </row>
        <row r="195">
          <cell r="N195" t="str">
            <v>Lighting Cable</v>
          </cell>
          <cell r="R195">
            <v>0.97693810181959406</v>
          </cell>
          <cell r="S195">
            <v>1.0125989468514056E-2</v>
          </cell>
          <cell r="T195">
            <v>7.2361131734953793E-3</v>
          </cell>
          <cell r="U195">
            <v>0.98417421499308944</v>
          </cell>
          <cell r="W195">
            <v>0.7146080090242527</v>
          </cell>
          <cell r="Y195" t="str">
            <v>ML</v>
          </cell>
          <cell r="AA195">
            <v>87547</v>
          </cell>
          <cell r="AB195">
            <v>85528</v>
          </cell>
          <cell r="AC195">
            <v>1569</v>
          </cell>
          <cell r="AE195">
            <v>886.5</v>
          </cell>
          <cell r="AF195">
            <v>633.5</v>
          </cell>
          <cell r="BF195">
            <v>1</v>
          </cell>
          <cell r="BG195">
            <v>1</v>
          </cell>
          <cell r="BJ195">
            <v>9.6889635705225114E-5</v>
          </cell>
          <cell r="BK195">
            <v>3.6505589137571617E-5</v>
          </cell>
          <cell r="BL195">
            <v>6.0384046567653498E-5</v>
          </cell>
          <cell r="BN195" t="e">
            <v>#N/A</v>
          </cell>
          <cell r="BO195" t="e">
            <v>#N/A</v>
          </cell>
          <cell r="BP195" t="e">
            <v>#N/A</v>
          </cell>
          <cell r="BQ195">
            <v>0</v>
          </cell>
          <cell r="BT195">
            <v>1.3186400162403666E-5</v>
          </cell>
          <cell r="BU195">
            <v>8.188069007744655E-6</v>
          </cell>
          <cell r="BV195">
            <v>4.9983311546590113E-6</v>
          </cell>
          <cell r="BX195" t="e">
            <v>#REF!</v>
          </cell>
          <cell r="BY195">
            <v>2.2713625630747561E-7</v>
          </cell>
          <cell r="BZ195" t="e">
            <v>#REF!</v>
          </cell>
          <cell r="CC195">
            <v>1.0125989468514056E-2</v>
          </cell>
          <cell r="CD195" t="e">
            <v>#N/A</v>
          </cell>
        </row>
        <row r="196">
          <cell r="K196" t="str">
            <v>FA-25160086</v>
          </cell>
          <cell r="M196" t="str">
            <v>CDU</v>
          </cell>
          <cell r="N196" t="str">
            <v>Handling</v>
          </cell>
          <cell r="R196">
            <v>0.9993871798014462</v>
          </cell>
          <cell r="S196">
            <v>6.1282019855374433E-4</v>
          </cell>
          <cell r="T196">
            <v>6.1282019855379843E-4</v>
          </cell>
          <cell r="U196">
            <v>1</v>
          </cell>
          <cell r="W196">
            <v>1</v>
          </cell>
          <cell r="Y196" t="str">
            <v>ML</v>
          </cell>
          <cell r="AA196">
            <v>16318</v>
          </cell>
          <cell r="AB196">
            <v>16308</v>
          </cell>
          <cell r="AC196">
            <v>10</v>
          </cell>
          <cell r="AE196">
            <v>10</v>
          </cell>
          <cell r="AF196">
            <v>10</v>
          </cell>
          <cell r="BA196">
            <v>6.1282019855374433E-4</v>
          </cell>
          <cell r="BF196">
            <v>1</v>
          </cell>
          <cell r="BJ196">
            <v>1.808110597034566E-8</v>
          </cell>
          <cell r="BK196">
            <v>1.8081105970347255E-8</v>
          </cell>
          <cell r="BL196">
            <v>0</v>
          </cell>
          <cell r="BN196">
            <v>0</v>
          </cell>
          <cell r="BO196">
            <v>0</v>
          </cell>
          <cell r="BP196">
            <v>10</v>
          </cell>
          <cell r="BQ196">
            <v>0</v>
          </cell>
          <cell r="BT196">
            <v>1.808110597034566E-8</v>
          </cell>
          <cell r="BU196">
            <v>1.808110597034566E-8</v>
          </cell>
          <cell r="BV196">
            <v>1</v>
          </cell>
          <cell r="BX196" t="e">
            <v>#REF!</v>
          </cell>
          <cell r="BY196">
            <v>0</v>
          </cell>
          <cell r="BZ196">
            <v>0</v>
          </cell>
          <cell r="CC196">
            <v>6.1282019855374433E-4</v>
          </cell>
          <cell r="CD196">
            <v>0</v>
          </cell>
        </row>
        <row r="197">
          <cell r="K197" t="str">
            <v>FA-25160087</v>
          </cell>
          <cell r="L197" t="str">
            <v>EL</v>
          </cell>
          <cell r="M197" t="str">
            <v>CDU</v>
          </cell>
          <cell r="N197" t="str">
            <v>Lighting Cable</v>
          </cell>
          <cell r="R197">
            <v>0.9993871798014462</v>
          </cell>
          <cell r="S197">
            <v>6.1282019855374433E-4</v>
          </cell>
          <cell r="T197">
            <v>6.1282019855379843E-4</v>
          </cell>
          <cell r="U197">
            <v>1</v>
          </cell>
          <cell r="W197">
            <v>1</v>
          </cell>
          <cell r="Y197" t="str">
            <v>ML</v>
          </cell>
          <cell r="AA197">
            <v>16318</v>
          </cell>
          <cell r="AB197">
            <v>16308</v>
          </cell>
          <cell r="AC197">
            <v>10</v>
          </cell>
          <cell r="AE197">
            <v>10</v>
          </cell>
          <cell r="AF197">
            <v>10</v>
          </cell>
          <cell r="AL197">
            <v>1</v>
          </cell>
          <cell r="BA197">
            <v>6.1282019855374433E-4</v>
          </cell>
          <cell r="BF197">
            <v>1</v>
          </cell>
          <cell r="BG197">
            <v>1</v>
          </cell>
          <cell r="BJ197">
            <v>1.2656774179241964E-7</v>
          </cell>
          <cell r="BK197">
            <v>1.2656774179243081E-7</v>
          </cell>
          <cell r="BL197">
            <v>0</v>
          </cell>
          <cell r="BN197">
            <v>0</v>
          </cell>
          <cell r="BO197">
            <v>0</v>
          </cell>
          <cell r="BP197">
            <v>10</v>
          </cell>
          <cell r="BQ197">
            <v>0</v>
          </cell>
          <cell r="BT197">
            <v>1.2656774179241964E-7</v>
          </cell>
          <cell r="BU197">
            <v>1.2656774179241964E-7</v>
          </cell>
          <cell r="BV197">
            <v>1</v>
          </cell>
          <cell r="BX197" t="e">
            <v>#REF!</v>
          </cell>
          <cell r="BY197">
            <v>0</v>
          </cell>
          <cell r="BZ197">
            <v>0</v>
          </cell>
          <cell r="CC197">
            <v>6.1282019855374433E-4</v>
          </cell>
          <cell r="CD197">
            <v>0</v>
          </cell>
        </row>
        <row r="198">
          <cell r="K198" t="str">
            <v>FA-25160088</v>
          </cell>
          <cell r="M198" t="str">
            <v>CDU</v>
          </cell>
          <cell r="N198" t="str">
            <v>Cable arrangements and fixing</v>
          </cell>
          <cell r="R198">
            <v>0.9993871798014462</v>
          </cell>
          <cell r="S198">
            <v>6.1282019855374433E-4</v>
          </cell>
          <cell r="T198">
            <v>6.1282019855379843E-4</v>
          </cell>
          <cell r="U198">
            <v>1</v>
          </cell>
          <cell r="W198">
            <v>1</v>
          </cell>
          <cell r="Y198" t="str">
            <v>ML</v>
          </cell>
          <cell r="AA198">
            <v>16318</v>
          </cell>
          <cell r="AB198">
            <v>16308</v>
          </cell>
          <cell r="AC198">
            <v>10</v>
          </cell>
          <cell r="AE198">
            <v>10</v>
          </cell>
          <cell r="AF198">
            <v>10</v>
          </cell>
          <cell r="BA198">
            <v>6.1282019855374433E-4</v>
          </cell>
          <cell r="BF198">
            <v>1</v>
          </cell>
          <cell r="BJ198">
            <v>9.04055298517283E-9</v>
          </cell>
          <cell r="BK198">
            <v>9.0405529851736274E-9</v>
          </cell>
          <cell r="BL198">
            <v>0</v>
          </cell>
          <cell r="BN198">
            <v>0</v>
          </cell>
          <cell r="BO198">
            <v>0</v>
          </cell>
          <cell r="BP198">
            <v>10</v>
          </cell>
          <cell r="BQ198">
            <v>0</v>
          </cell>
          <cell r="BT198">
            <v>9.04055298517283E-9</v>
          </cell>
          <cell r="BU198">
            <v>9.04055298517283E-9</v>
          </cell>
          <cell r="BV198">
            <v>1</v>
          </cell>
          <cell r="BX198" t="e">
            <v>#REF!</v>
          </cell>
          <cell r="BY198">
            <v>0</v>
          </cell>
          <cell r="BZ198">
            <v>0</v>
          </cell>
          <cell r="CC198">
            <v>6.1282019855374433E-4</v>
          </cell>
          <cell r="CD198">
            <v>0</v>
          </cell>
        </row>
        <row r="199">
          <cell r="K199" t="str">
            <v>FA-25160089</v>
          </cell>
          <cell r="M199" t="str">
            <v>CDU</v>
          </cell>
          <cell r="N199" t="str">
            <v>Cable Marking</v>
          </cell>
          <cell r="R199">
            <v>0.9993871798014462</v>
          </cell>
          <cell r="S199">
            <v>6.1282019855374433E-4</v>
          </cell>
          <cell r="T199">
            <v>6.1282019855379843E-4</v>
          </cell>
          <cell r="U199">
            <v>1</v>
          </cell>
          <cell r="W199">
            <v>1</v>
          </cell>
          <cell r="Y199" t="str">
            <v>ML</v>
          </cell>
          <cell r="AA199">
            <v>16318</v>
          </cell>
          <cell r="AB199">
            <v>16308</v>
          </cell>
          <cell r="AC199">
            <v>10</v>
          </cell>
          <cell r="AE199">
            <v>10</v>
          </cell>
          <cell r="AF199">
            <v>10</v>
          </cell>
          <cell r="BA199">
            <v>6.1282019855374433E-4</v>
          </cell>
          <cell r="BF199">
            <v>1</v>
          </cell>
          <cell r="BJ199">
            <v>9.04055298517283E-9</v>
          </cell>
          <cell r="BK199">
            <v>9.0405529851736274E-9</v>
          </cell>
          <cell r="BL199">
            <v>0</v>
          </cell>
          <cell r="BN199">
            <v>0</v>
          </cell>
          <cell r="BO199">
            <v>0</v>
          </cell>
          <cell r="BP199">
            <v>10</v>
          </cell>
          <cell r="BQ199">
            <v>0</v>
          </cell>
          <cell r="BT199">
            <v>9.04055298517283E-9</v>
          </cell>
          <cell r="BU199">
            <v>9.04055298517283E-9</v>
          </cell>
          <cell r="BV199">
            <v>1</v>
          </cell>
          <cell r="BX199" t="e">
            <v>#REF!</v>
          </cell>
          <cell r="BY199">
            <v>0</v>
          </cell>
          <cell r="BZ199">
            <v>0</v>
          </cell>
          <cell r="CC199">
            <v>6.1282019855374433E-4</v>
          </cell>
          <cell r="CD199">
            <v>0</v>
          </cell>
        </row>
        <row r="200">
          <cell r="K200" t="str">
            <v>FA-25160090</v>
          </cell>
          <cell r="M200" t="str">
            <v>CDU</v>
          </cell>
          <cell r="N200" t="str">
            <v>Continuity &amp; Megger Test</v>
          </cell>
          <cell r="R200">
            <v>0.9993871798014462</v>
          </cell>
          <cell r="S200">
            <v>6.1282019855374433E-4</v>
          </cell>
          <cell r="T200">
            <v>6.1282019855379843E-4</v>
          </cell>
          <cell r="U200">
            <v>1</v>
          </cell>
          <cell r="W200">
            <v>1</v>
          </cell>
          <cell r="Y200" t="str">
            <v>ML</v>
          </cell>
          <cell r="AA200">
            <v>16318</v>
          </cell>
          <cell r="AB200">
            <v>16308</v>
          </cell>
          <cell r="AC200">
            <v>10</v>
          </cell>
          <cell r="AE200">
            <v>10</v>
          </cell>
          <cell r="AF200">
            <v>10</v>
          </cell>
          <cell r="BA200">
            <v>6.1282019855374433E-4</v>
          </cell>
          <cell r="BF200">
            <v>1</v>
          </cell>
          <cell r="BJ200">
            <v>9.04055298517283E-9</v>
          </cell>
          <cell r="BK200">
            <v>9.0405529851736274E-9</v>
          </cell>
          <cell r="BL200">
            <v>0</v>
          </cell>
          <cell r="BN200">
            <v>0</v>
          </cell>
          <cell r="BO200">
            <v>0</v>
          </cell>
          <cell r="BP200">
            <v>10</v>
          </cell>
          <cell r="BQ200">
            <v>0</v>
          </cell>
          <cell r="BT200">
            <v>9.04055298517283E-9</v>
          </cell>
          <cell r="BU200">
            <v>9.04055298517283E-9</v>
          </cell>
          <cell r="BV200">
            <v>1</v>
          </cell>
          <cell r="BX200" t="e">
            <v>#REF!</v>
          </cell>
          <cell r="BY200">
            <v>0</v>
          </cell>
          <cell r="BZ200">
            <v>0</v>
          </cell>
          <cell r="CC200">
            <v>6.1282019855374433E-4</v>
          </cell>
          <cell r="CD200">
            <v>0</v>
          </cell>
        </row>
        <row r="201">
          <cell r="K201" t="str">
            <v>FA-25160091</v>
          </cell>
          <cell r="M201" t="str">
            <v>CDU</v>
          </cell>
          <cell r="N201" t="str">
            <v>QC</v>
          </cell>
          <cell r="R201">
            <v>0.9993871798014462</v>
          </cell>
          <cell r="S201">
            <v>6.1282019855374433E-4</v>
          </cell>
          <cell r="T201">
            <v>6.1282019855379843E-4</v>
          </cell>
          <cell r="U201">
            <v>1</v>
          </cell>
          <cell r="W201">
            <v>1</v>
          </cell>
          <cell r="Y201" t="str">
            <v>ML</v>
          </cell>
          <cell r="AA201">
            <v>16318</v>
          </cell>
          <cell r="AB201">
            <v>16308</v>
          </cell>
          <cell r="AC201">
            <v>10</v>
          </cell>
          <cell r="AE201">
            <v>10</v>
          </cell>
          <cell r="AF201">
            <v>10</v>
          </cell>
          <cell r="BA201">
            <v>6.1282019855374433E-4</v>
          </cell>
          <cell r="BF201">
            <v>1</v>
          </cell>
          <cell r="BJ201">
            <v>9.04055298517283E-9</v>
          </cell>
          <cell r="BK201">
            <v>9.0405529851736274E-9</v>
          </cell>
          <cell r="BL201">
            <v>0</v>
          </cell>
          <cell r="BN201">
            <v>0</v>
          </cell>
          <cell r="BO201">
            <v>0</v>
          </cell>
          <cell r="BP201">
            <v>10</v>
          </cell>
          <cell r="BQ201">
            <v>0</v>
          </cell>
          <cell r="BT201">
            <v>9.04055298517283E-9</v>
          </cell>
          <cell r="BU201">
            <v>9.04055298517283E-9</v>
          </cell>
          <cell r="BV201">
            <v>1</v>
          </cell>
          <cell r="BX201" t="e">
            <v>#REF!</v>
          </cell>
          <cell r="BY201">
            <v>0</v>
          </cell>
          <cell r="BZ201">
            <v>0</v>
          </cell>
          <cell r="CC201">
            <v>6.1282019855374433E-4</v>
          </cell>
          <cell r="CD201">
            <v>0</v>
          </cell>
        </row>
        <row r="202">
          <cell r="K202" t="str">
            <v>FA-25160190</v>
          </cell>
          <cell r="M202" t="str">
            <v>LPG</v>
          </cell>
          <cell r="N202" t="str">
            <v>Handling</v>
          </cell>
          <cell r="R202">
            <v>1</v>
          </cell>
          <cell r="S202">
            <v>0</v>
          </cell>
          <cell r="T202">
            <v>0</v>
          </cell>
          <cell r="U202">
            <v>1</v>
          </cell>
          <cell r="W202">
            <v>0</v>
          </cell>
          <cell r="Y202" t="str">
            <v>ML</v>
          </cell>
          <cell r="AA202">
            <v>9189</v>
          </cell>
          <cell r="AB202">
            <v>9189</v>
          </cell>
          <cell r="AC202">
            <v>0</v>
          </cell>
          <cell r="AE202">
            <v>0</v>
          </cell>
          <cell r="AF202">
            <v>0</v>
          </cell>
          <cell r="BA202">
            <v>0</v>
          </cell>
          <cell r="BF202">
            <v>1</v>
          </cell>
          <cell r="BJ202">
            <v>0</v>
          </cell>
          <cell r="BK202">
            <v>0</v>
          </cell>
          <cell r="BL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T202">
            <v>0</v>
          </cell>
          <cell r="BU202">
            <v>0</v>
          </cell>
          <cell r="BV202">
            <v>0</v>
          </cell>
          <cell r="BX202" t="e">
            <v>#REF!</v>
          </cell>
          <cell r="BY202">
            <v>0</v>
          </cell>
          <cell r="BZ202">
            <v>0</v>
          </cell>
          <cell r="CC202">
            <v>0</v>
          </cell>
          <cell r="CD202">
            <v>0</v>
          </cell>
        </row>
        <row r="203">
          <cell r="K203" t="str">
            <v>FA-25160191</v>
          </cell>
          <cell r="L203" t="str">
            <v>EL</v>
          </cell>
          <cell r="M203" t="str">
            <v>LPG</v>
          </cell>
          <cell r="N203" t="str">
            <v>Lighting Cable</v>
          </cell>
          <cell r="R203">
            <v>1</v>
          </cell>
          <cell r="S203">
            <v>0</v>
          </cell>
          <cell r="T203">
            <v>0</v>
          </cell>
          <cell r="U203">
            <v>1</v>
          </cell>
          <cell r="W203">
            <v>0</v>
          </cell>
          <cell r="Y203" t="str">
            <v>ML</v>
          </cell>
          <cell r="AA203">
            <v>9189</v>
          </cell>
          <cell r="AB203">
            <v>9189</v>
          </cell>
          <cell r="AC203">
            <v>0</v>
          </cell>
          <cell r="AE203">
            <v>0</v>
          </cell>
          <cell r="AF203">
            <v>0</v>
          </cell>
          <cell r="BA203">
            <v>0</v>
          </cell>
          <cell r="BF203">
            <v>1</v>
          </cell>
          <cell r="BG203">
            <v>3</v>
          </cell>
          <cell r="BJ203">
            <v>0</v>
          </cell>
          <cell r="BK203">
            <v>0</v>
          </cell>
          <cell r="BL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T203">
            <v>0</v>
          </cell>
          <cell r="BU203">
            <v>0</v>
          </cell>
          <cell r="BV203">
            <v>0</v>
          </cell>
          <cell r="BX203" t="e">
            <v>#REF!</v>
          </cell>
          <cell r="BY203">
            <v>0</v>
          </cell>
          <cell r="BZ203">
            <v>0</v>
          </cell>
          <cell r="CC203">
            <v>0</v>
          </cell>
          <cell r="CD203">
            <v>0</v>
          </cell>
        </row>
        <row r="204">
          <cell r="K204" t="str">
            <v>FA-25160192</v>
          </cell>
          <cell r="M204" t="str">
            <v>LPG</v>
          </cell>
          <cell r="N204" t="str">
            <v>Cable arrangements and fixing</v>
          </cell>
          <cell r="R204">
            <v>1</v>
          </cell>
          <cell r="S204">
            <v>0</v>
          </cell>
          <cell r="T204">
            <v>0</v>
          </cell>
          <cell r="U204">
            <v>1</v>
          </cell>
          <cell r="W204">
            <v>0</v>
          </cell>
          <cell r="Y204" t="str">
            <v>ML</v>
          </cell>
          <cell r="AA204">
            <v>9189</v>
          </cell>
          <cell r="AB204">
            <v>9189</v>
          </cell>
          <cell r="AC204">
            <v>0</v>
          </cell>
          <cell r="AE204">
            <v>0</v>
          </cell>
          <cell r="AF204">
            <v>0</v>
          </cell>
          <cell r="BA204">
            <v>0</v>
          </cell>
          <cell r="BF204">
            <v>1</v>
          </cell>
          <cell r="BJ204">
            <v>0</v>
          </cell>
          <cell r="BK204">
            <v>0</v>
          </cell>
          <cell r="BL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T204">
            <v>0</v>
          </cell>
          <cell r="BU204">
            <v>0</v>
          </cell>
          <cell r="BV204">
            <v>0</v>
          </cell>
          <cell r="BX204" t="e">
            <v>#REF!</v>
          </cell>
          <cell r="BY204">
            <v>0</v>
          </cell>
          <cell r="BZ204">
            <v>0</v>
          </cell>
          <cell r="CC204">
            <v>0</v>
          </cell>
          <cell r="CD204">
            <v>0</v>
          </cell>
        </row>
        <row r="205">
          <cell r="K205" t="str">
            <v>FA-25160193</v>
          </cell>
          <cell r="M205" t="str">
            <v>LPG</v>
          </cell>
          <cell r="N205" t="str">
            <v>Cable Marking</v>
          </cell>
          <cell r="R205">
            <v>1</v>
          </cell>
          <cell r="S205">
            <v>0</v>
          </cell>
          <cell r="T205">
            <v>0</v>
          </cell>
          <cell r="U205">
            <v>1</v>
          </cell>
          <cell r="W205">
            <v>0</v>
          </cell>
          <cell r="Y205" t="str">
            <v>ML</v>
          </cell>
          <cell r="AA205">
            <v>9189</v>
          </cell>
          <cell r="AB205">
            <v>9189</v>
          </cell>
          <cell r="AC205">
            <v>0</v>
          </cell>
          <cell r="AE205">
            <v>0</v>
          </cell>
          <cell r="AF205">
            <v>0</v>
          </cell>
          <cell r="BA205">
            <v>0</v>
          </cell>
          <cell r="BF205">
            <v>1</v>
          </cell>
          <cell r="BJ205">
            <v>0</v>
          </cell>
          <cell r="BK205">
            <v>0</v>
          </cell>
          <cell r="BL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T205">
            <v>0</v>
          </cell>
          <cell r="BU205">
            <v>0</v>
          </cell>
          <cell r="BV205">
            <v>0</v>
          </cell>
          <cell r="BX205" t="e">
            <v>#REF!</v>
          </cell>
          <cell r="BY205">
            <v>0</v>
          </cell>
          <cell r="BZ205">
            <v>0</v>
          </cell>
          <cell r="CC205">
            <v>0</v>
          </cell>
          <cell r="CD205">
            <v>0</v>
          </cell>
        </row>
        <row r="206">
          <cell r="K206" t="str">
            <v>FA-25160194</v>
          </cell>
          <cell r="M206" t="str">
            <v>LPG</v>
          </cell>
          <cell r="N206" t="str">
            <v>Continuity &amp; Megger Test</v>
          </cell>
          <cell r="R206">
            <v>1</v>
          </cell>
          <cell r="S206">
            <v>0</v>
          </cell>
          <cell r="T206">
            <v>0</v>
          </cell>
          <cell r="U206">
            <v>1</v>
          </cell>
          <cell r="W206">
            <v>0</v>
          </cell>
          <cell r="Y206" t="str">
            <v>ML</v>
          </cell>
          <cell r="AA206">
            <v>9189</v>
          </cell>
          <cell r="AB206">
            <v>9189</v>
          </cell>
          <cell r="AC206">
            <v>0</v>
          </cell>
          <cell r="AE206">
            <v>0</v>
          </cell>
          <cell r="AF206">
            <v>0</v>
          </cell>
          <cell r="BA206">
            <v>0</v>
          </cell>
          <cell r="BF206">
            <v>1</v>
          </cell>
          <cell r="BJ206">
            <v>0</v>
          </cell>
          <cell r="BK206">
            <v>0</v>
          </cell>
          <cell r="BL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T206">
            <v>0</v>
          </cell>
          <cell r="BU206">
            <v>0</v>
          </cell>
          <cell r="BV206">
            <v>0</v>
          </cell>
          <cell r="BX206" t="e">
            <v>#REF!</v>
          </cell>
          <cell r="BY206">
            <v>0</v>
          </cell>
          <cell r="BZ206">
            <v>0</v>
          </cell>
          <cell r="CC206">
            <v>0</v>
          </cell>
          <cell r="CD206">
            <v>0</v>
          </cell>
        </row>
        <row r="207">
          <cell r="K207" t="str">
            <v>FA-25160195</v>
          </cell>
          <cell r="M207" t="str">
            <v>LPG</v>
          </cell>
          <cell r="N207" t="str">
            <v>QC</v>
          </cell>
          <cell r="R207">
            <v>1</v>
          </cell>
          <cell r="S207">
            <v>0</v>
          </cell>
          <cell r="T207">
            <v>0</v>
          </cell>
          <cell r="U207">
            <v>1</v>
          </cell>
          <cell r="W207">
            <v>0</v>
          </cell>
          <cell r="Y207" t="str">
            <v>ML</v>
          </cell>
          <cell r="AA207">
            <v>9189</v>
          </cell>
          <cell r="AB207">
            <v>9189</v>
          </cell>
          <cell r="AC207">
            <v>0</v>
          </cell>
          <cell r="AE207">
            <v>0</v>
          </cell>
          <cell r="AF207">
            <v>0</v>
          </cell>
          <cell r="BA207">
            <v>0</v>
          </cell>
          <cell r="BF207">
            <v>1</v>
          </cell>
          <cell r="BJ207">
            <v>0</v>
          </cell>
          <cell r="BK207">
            <v>0</v>
          </cell>
          <cell r="BL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T207">
            <v>0</v>
          </cell>
          <cell r="BU207">
            <v>0</v>
          </cell>
          <cell r="BV207">
            <v>0</v>
          </cell>
          <cell r="BX207" t="e">
            <v>#REF!</v>
          </cell>
          <cell r="BY207">
            <v>0</v>
          </cell>
          <cell r="BZ207">
            <v>0</v>
          </cell>
          <cell r="CC207">
            <v>0</v>
          </cell>
          <cell r="CD207">
            <v>0</v>
          </cell>
        </row>
        <row r="208">
          <cell r="K208" t="str">
            <v>FA-25160962</v>
          </cell>
          <cell r="M208" t="str">
            <v>TNK</v>
          </cell>
          <cell r="N208" t="str">
            <v>Handling</v>
          </cell>
          <cell r="R208">
            <v>1</v>
          </cell>
          <cell r="S208">
            <v>0</v>
          </cell>
          <cell r="T208">
            <v>0</v>
          </cell>
          <cell r="U208">
            <v>1</v>
          </cell>
          <cell r="W208">
            <v>0</v>
          </cell>
          <cell r="Y208" t="str">
            <v>ML</v>
          </cell>
          <cell r="AA208">
            <v>22851</v>
          </cell>
          <cell r="AB208">
            <v>22851</v>
          </cell>
          <cell r="AC208">
            <v>0</v>
          </cell>
          <cell r="AE208">
            <v>0</v>
          </cell>
          <cell r="AF208">
            <v>0</v>
          </cell>
          <cell r="BA208">
            <v>0</v>
          </cell>
          <cell r="BF208">
            <v>1</v>
          </cell>
          <cell r="BJ208">
            <v>0</v>
          </cell>
          <cell r="BK208">
            <v>0</v>
          </cell>
          <cell r="BL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T208">
            <v>0</v>
          </cell>
          <cell r="BU208">
            <v>0</v>
          </cell>
          <cell r="BV208">
            <v>0</v>
          </cell>
          <cell r="BX208" t="e">
            <v>#REF!</v>
          </cell>
          <cell r="BY208">
            <v>0</v>
          </cell>
          <cell r="BZ208">
            <v>0</v>
          </cell>
          <cell r="CC208">
            <v>0</v>
          </cell>
          <cell r="CD208">
            <v>0</v>
          </cell>
        </row>
        <row r="209">
          <cell r="K209" t="str">
            <v>FA-25160963</v>
          </cell>
          <cell r="L209" t="str">
            <v>EL</v>
          </cell>
          <cell r="M209" t="str">
            <v>TNK</v>
          </cell>
          <cell r="N209" t="str">
            <v>Lighting Cable</v>
          </cell>
          <cell r="R209">
            <v>0.95761673449739615</v>
          </cell>
          <cell r="S209">
            <v>2.0502385015973044E-2</v>
          </cell>
          <cell r="T209">
            <v>2.1180692311058569E-2</v>
          </cell>
          <cell r="U209">
            <v>0.97879742680845472</v>
          </cell>
          <cell r="W209">
            <v>1.033084311632871</v>
          </cell>
          <cell r="Y209" t="str">
            <v>ML</v>
          </cell>
          <cell r="AA209">
            <v>22851</v>
          </cell>
          <cell r="AB209">
            <v>21882.5</v>
          </cell>
          <cell r="AC209">
            <v>968.5</v>
          </cell>
          <cell r="AE209">
            <v>468.5</v>
          </cell>
          <cell r="AF209">
            <v>484</v>
          </cell>
          <cell r="AL209">
            <v>1</v>
          </cell>
          <cell r="AP209">
            <v>1</v>
          </cell>
          <cell r="BA209">
            <v>2.0502385015973044E-2</v>
          </cell>
          <cell r="BF209">
            <v>2</v>
          </cell>
          <cell r="BG209">
            <v>2</v>
          </cell>
          <cell r="BJ209">
            <v>6.0072044561319854E-6</v>
          </cell>
          <cell r="BK209">
            <v>6.2059486804010182E-6</v>
          </cell>
          <cell r="BL209">
            <v>0</v>
          </cell>
          <cell r="BN209" t="str">
            <v>500 متر بدلیل عدم نصب فنداسیون و حفاری جهت فلود لایتینگ
مطابق نامه ST-A-11318 و ST-A-11321</v>
          </cell>
          <cell r="BO209">
            <v>500</v>
          </cell>
          <cell r="BP209">
            <v>468.5</v>
          </cell>
          <cell r="BQ209">
            <v>0</v>
          </cell>
          <cell r="BT209">
            <v>6.0072044561319854E-6</v>
          </cell>
          <cell r="BU209">
            <v>6.0072044561319854E-6</v>
          </cell>
          <cell r="BV209">
            <v>1</v>
          </cell>
          <cell r="BX209" t="e">
            <v>#REF!</v>
          </cell>
          <cell r="BY209">
            <v>1.9874422426904116E-7</v>
          </cell>
          <cell r="BZ209">
            <v>0</v>
          </cell>
          <cell r="CC209">
            <v>2.0502385015973044E-2</v>
          </cell>
          <cell r="CD209">
            <v>2.1880880486630783E-2</v>
          </cell>
        </row>
        <row r="210">
          <cell r="K210" t="str">
            <v>FA-25160964</v>
          </cell>
          <cell r="M210" t="str">
            <v>TNK</v>
          </cell>
          <cell r="N210" t="str">
            <v>Cable arrangements and fixing</v>
          </cell>
          <cell r="R210">
            <v>0.95761673449739615</v>
          </cell>
          <cell r="S210">
            <v>2.0502385015973044E-2</v>
          </cell>
          <cell r="T210">
            <v>2.1180692311058569E-2</v>
          </cell>
          <cell r="U210">
            <v>0.97879742680845472</v>
          </cell>
          <cell r="W210">
            <v>1.033084311632871</v>
          </cell>
          <cell r="Y210" t="str">
            <v>ML</v>
          </cell>
          <cell r="AA210">
            <v>22851</v>
          </cell>
          <cell r="AB210">
            <v>21882.5</v>
          </cell>
          <cell r="AC210">
            <v>968.5</v>
          </cell>
          <cell r="AE210">
            <v>468.5</v>
          </cell>
          <cell r="AF210">
            <v>484</v>
          </cell>
          <cell r="BA210">
            <v>2.0502385015973044E-2</v>
          </cell>
          <cell r="BF210">
            <v>2</v>
          </cell>
          <cell r="BJ210">
            <v>4.2908603258085612E-7</v>
          </cell>
          <cell r="BK210">
            <v>4.4328204860007271E-7</v>
          </cell>
          <cell r="BL210">
            <v>0</v>
          </cell>
          <cell r="BN210" t="str">
            <v>500 متر بدلیل عدم نصب فنداسیون و حفاری جهت فلود لایتینگ
مطابق نامه ST-A-11318 و ST-A-11321</v>
          </cell>
          <cell r="BO210">
            <v>500</v>
          </cell>
          <cell r="BP210">
            <v>468.5</v>
          </cell>
          <cell r="BQ210">
            <v>0</v>
          </cell>
          <cell r="BT210">
            <v>4.2908603258085612E-7</v>
          </cell>
          <cell r="BU210">
            <v>4.2908603258085612E-7</v>
          </cell>
          <cell r="BV210">
            <v>1</v>
          </cell>
          <cell r="BX210" t="e">
            <v>#REF!</v>
          </cell>
          <cell r="BY210">
            <v>1.4196016019217224E-8</v>
          </cell>
          <cell r="BZ210">
            <v>0</v>
          </cell>
          <cell r="CC210">
            <v>2.0502385015973044E-2</v>
          </cell>
          <cell r="CD210">
            <v>2.1880880486630783E-2</v>
          </cell>
        </row>
        <row r="211">
          <cell r="K211" t="str">
            <v>FA-25160965</v>
          </cell>
          <cell r="M211" t="str">
            <v>TNK</v>
          </cell>
          <cell r="N211" t="str">
            <v>Cable Marking</v>
          </cell>
          <cell r="R211">
            <v>0.95761673449739615</v>
          </cell>
          <cell r="S211">
            <v>2.0502385015973044E-2</v>
          </cell>
          <cell r="T211">
            <v>2.1180692311058569E-2</v>
          </cell>
          <cell r="U211">
            <v>0.97879742680845472</v>
          </cell>
          <cell r="W211">
            <v>1.033084311632871</v>
          </cell>
          <cell r="Y211" t="str">
            <v>ML</v>
          </cell>
          <cell r="AA211">
            <v>22851</v>
          </cell>
          <cell r="AB211">
            <v>21882.5</v>
          </cell>
          <cell r="AC211">
            <v>968.5</v>
          </cell>
          <cell r="AE211">
            <v>468.5</v>
          </cell>
          <cell r="AF211">
            <v>484</v>
          </cell>
          <cell r="BA211">
            <v>2.0502385015973044E-2</v>
          </cell>
          <cell r="BF211">
            <v>2</v>
          </cell>
          <cell r="BJ211">
            <v>4.2908603258085612E-7</v>
          </cell>
          <cell r="BK211">
            <v>4.4328204860007271E-7</v>
          </cell>
          <cell r="BL211">
            <v>0</v>
          </cell>
          <cell r="BN211" t="str">
            <v>500 متر بدلیل عدم نصب فنداسیون و حفاری جهت فلود لایتینگ
مطابق نامه ST-A-11318 و ST-A-11321</v>
          </cell>
          <cell r="BO211">
            <v>500</v>
          </cell>
          <cell r="BP211">
            <v>468.5</v>
          </cell>
          <cell r="BQ211">
            <v>0</v>
          </cell>
          <cell r="BT211">
            <v>4.2908603258085612E-7</v>
          </cell>
          <cell r="BU211">
            <v>4.2908603258085612E-7</v>
          </cell>
          <cell r="BV211">
            <v>1</v>
          </cell>
          <cell r="BX211" t="e">
            <v>#REF!</v>
          </cell>
          <cell r="BY211">
            <v>1.4196016019217224E-8</v>
          </cell>
          <cell r="BZ211">
            <v>0</v>
          </cell>
          <cell r="CC211">
            <v>2.0502385015973044E-2</v>
          </cell>
          <cell r="CD211">
            <v>2.1880880486630783E-2</v>
          </cell>
        </row>
        <row r="212">
          <cell r="K212" t="str">
            <v>FA-25160966</v>
          </cell>
          <cell r="M212" t="str">
            <v>TNK</v>
          </cell>
          <cell r="N212" t="str">
            <v>Continuity &amp; Megger Test</v>
          </cell>
          <cell r="R212">
            <v>0.83035753358715159</v>
          </cell>
          <cell r="S212">
            <v>0.14776158592621766</v>
          </cell>
          <cell r="T212">
            <v>3.6103452802940805E-2</v>
          </cell>
          <cell r="U212">
            <v>0.86646098639009239</v>
          </cell>
          <cell r="W212">
            <v>0.24433585073300756</v>
          </cell>
          <cell r="Y212" t="str">
            <v>ML</v>
          </cell>
          <cell r="AA212">
            <v>22851</v>
          </cell>
          <cell r="AB212">
            <v>18974.5</v>
          </cell>
          <cell r="AC212">
            <v>3876.5</v>
          </cell>
          <cell r="AE212">
            <v>3376.5</v>
          </cell>
          <cell r="AF212">
            <v>825</v>
          </cell>
          <cell r="BA212">
            <v>0.14776158592621766</v>
          </cell>
          <cell r="BF212">
            <v>1</v>
          </cell>
          <cell r="BJ212">
            <v>3.0924418121862552E-6</v>
          </cell>
          <cell r="BK212">
            <v>7.5559440102285256E-7</v>
          </cell>
          <cell r="BL212">
            <v>2.3368474111634028E-6</v>
          </cell>
          <cell r="BN212" t="str">
            <v>500 متر بدلیل عدم نصب فنداسیون و حفاری جهت فلود لایتینگ
مطابق نامه ST-A-11318 و ST-A-11321</v>
          </cell>
          <cell r="BO212">
            <v>500</v>
          </cell>
          <cell r="BP212">
            <v>3376.5</v>
          </cell>
          <cell r="BQ212">
            <v>0</v>
          </cell>
          <cell r="BT212">
            <v>3.0924418121862552E-6</v>
          </cell>
          <cell r="BU212">
            <v>7.5559440102285224E-7</v>
          </cell>
          <cell r="BV212">
            <v>0.24433585073300756</v>
          </cell>
          <cell r="BX212" t="e">
            <v>#REF!</v>
          </cell>
          <cell r="BY212">
            <v>0</v>
          </cell>
          <cell r="BZ212">
            <v>0</v>
          </cell>
          <cell r="CC212">
            <v>0.14776158592621766</v>
          </cell>
          <cell r="CD212">
            <v>2.1880880486630783E-2</v>
          </cell>
        </row>
        <row r="213">
          <cell r="K213" t="str">
            <v>FA-25160967</v>
          </cell>
          <cell r="M213" t="str">
            <v>TNK</v>
          </cell>
          <cell r="N213" t="str">
            <v>QC</v>
          </cell>
          <cell r="R213">
            <v>0.95761673449739615</v>
          </cell>
          <cell r="S213">
            <v>2.0502385015973044E-2</v>
          </cell>
          <cell r="T213">
            <v>0</v>
          </cell>
          <cell r="U213">
            <v>0.95761673449739615</v>
          </cell>
          <cell r="W213">
            <v>0</v>
          </cell>
          <cell r="Y213" t="str">
            <v>ML</v>
          </cell>
          <cell r="AA213">
            <v>22851</v>
          </cell>
          <cell r="AB213">
            <v>21882.5</v>
          </cell>
          <cell r="AC213">
            <v>968.5</v>
          </cell>
          <cell r="AE213">
            <v>468.5</v>
          </cell>
          <cell r="AF213">
            <v>0</v>
          </cell>
          <cell r="BA213">
            <v>2.0502385015973044E-2</v>
          </cell>
          <cell r="BF213">
            <v>1</v>
          </cell>
          <cell r="BJ213">
            <v>4.2908603258085612E-7</v>
          </cell>
          <cell r="BK213">
            <v>0</v>
          </cell>
          <cell r="BL213">
            <v>4.2908603258085612E-7</v>
          </cell>
          <cell r="BN213" t="str">
            <v>500 متر بدلیل عدم نصب فنداسیون و حفاری جهت فلود لایتینگ
مطابق نامه ST-A-11318 و ST-A-11321</v>
          </cell>
          <cell r="BO213">
            <v>500</v>
          </cell>
          <cell r="BP213">
            <v>468.5</v>
          </cell>
          <cell r="BQ213">
            <v>0</v>
          </cell>
          <cell r="BT213">
            <v>4.2908603258085612E-7</v>
          </cell>
          <cell r="BU213">
            <v>0</v>
          </cell>
          <cell r="BV213">
            <v>0</v>
          </cell>
          <cell r="BX213" t="e">
            <v>#REF!</v>
          </cell>
          <cell r="BY213">
            <v>0</v>
          </cell>
          <cell r="BZ213">
            <v>0</v>
          </cell>
          <cell r="CC213">
            <v>2.0502385015973044E-2</v>
          </cell>
          <cell r="CD213">
            <v>2.1880880486630783E-2</v>
          </cell>
        </row>
        <row r="214">
          <cell r="K214" t="str">
            <v>FA-25160849</v>
          </cell>
          <cell r="M214" t="str">
            <v>INT</v>
          </cell>
          <cell r="N214" t="str">
            <v>Handling</v>
          </cell>
          <cell r="R214">
            <v>1</v>
          </cell>
          <cell r="S214">
            <v>0</v>
          </cell>
          <cell r="T214">
            <v>0</v>
          </cell>
          <cell r="U214">
            <v>1</v>
          </cell>
          <cell r="W214">
            <v>0</v>
          </cell>
          <cell r="Y214" t="str">
            <v>ML</v>
          </cell>
          <cell r="AA214">
            <v>20695</v>
          </cell>
          <cell r="AB214">
            <v>20695</v>
          </cell>
          <cell r="AC214">
            <v>0</v>
          </cell>
          <cell r="AE214">
            <v>0</v>
          </cell>
          <cell r="AF214">
            <v>0</v>
          </cell>
          <cell r="BA214">
            <v>0</v>
          </cell>
          <cell r="BF214">
            <v>1</v>
          </cell>
          <cell r="BJ214">
            <v>0</v>
          </cell>
          <cell r="BK214">
            <v>0</v>
          </cell>
          <cell r="BL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T214">
            <v>0</v>
          </cell>
          <cell r="BU214">
            <v>0</v>
          </cell>
          <cell r="BV214">
            <v>0</v>
          </cell>
          <cell r="BX214" t="e">
            <v>#REF!</v>
          </cell>
          <cell r="BY214">
            <v>0</v>
          </cell>
          <cell r="BZ214">
            <v>0</v>
          </cell>
          <cell r="CC214">
            <v>0</v>
          </cell>
          <cell r="CD214">
            <v>0</v>
          </cell>
        </row>
        <row r="215">
          <cell r="K215" t="str">
            <v>FA-25160850</v>
          </cell>
          <cell r="L215" t="str">
            <v>EL</v>
          </cell>
          <cell r="M215" t="str">
            <v>INT</v>
          </cell>
          <cell r="N215" t="str">
            <v>Lighting Cable</v>
          </cell>
          <cell r="R215">
            <v>0.97146653781106551</v>
          </cell>
          <cell r="S215">
            <v>0</v>
          </cell>
          <cell r="T215">
            <v>1.9328340178781378E-4</v>
          </cell>
          <cell r="U215">
            <v>0.97165982121285333</v>
          </cell>
          <cell r="W215">
            <v>1</v>
          </cell>
          <cell r="Y215" t="str">
            <v>ML</v>
          </cell>
          <cell r="AA215">
            <v>20695</v>
          </cell>
          <cell r="AB215">
            <v>20104.5</v>
          </cell>
          <cell r="AC215">
            <v>590.5</v>
          </cell>
          <cell r="AE215">
            <v>4</v>
          </cell>
          <cell r="AF215">
            <v>4</v>
          </cell>
          <cell r="AL215">
            <v>1</v>
          </cell>
          <cell r="AP215">
            <v>1</v>
          </cell>
          <cell r="BA215">
            <v>1.9328340178787146E-4</v>
          </cell>
          <cell r="BF215">
            <v>1</v>
          </cell>
          <cell r="BG215">
            <v>1</v>
          </cell>
          <cell r="BJ215">
            <v>0</v>
          </cell>
          <cell r="BK215">
            <v>4.3437898475048193E-8</v>
          </cell>
          <cell r="BL215">
            <v>0</v>
          </cell>
          <cell r="BN215" t="str">
            <v xml:space="preserve"> منوط به اجرای فنداسیون و ترنچ(در محدوده حراست و شرق نیروگاه ) و جابجایی متریال PIPING در محدوده FWS
مطابق نامه ST-A-11314</v>
          </cell>
          <cell r="BO215">
            <v>586.5</v>
          </cell>
          <cell r="BP215">
            <v>4</v>
          </cell>
          <cell r="BQ215">
            <v>0</v>
          </cell>
          <cell r="BT215">
            <v>4.3437898475061157E-8</v>
          </cell>
          <cell r="BU215">
            <v>4.3437898475061157E-8</v>
          </cell>
          <cell r="BV215">
            <v>1</v>
          </cell>
          <cell r="BX215" t="e">
            <v>#REF!</v>
          </cell>
          <cell r="BY215">
            <v>0</v>
          </cell>
          <cell r="BZ215">
            <v>0</v>
          </cell>
          <cell r="CC215">
            <v>1.9328340178787146E-4</v>
          </cell>
          <cell r="CD215">
            <v>2.8340178787146654E-2</v>
          </cell>
        </row>
        <row r="216">
          <cell r="K216" t="str">
            <v>FA-25160851</v>
          </cell>
          <cell r="M216" t="str">
            <v>INT</v>
          </cell>
          <cell r="N216" t="str">
            <v>Cable arrangements and fixing</v>
          </cell>
          <cell r="R216">
            <v>0.97146653781106551</v>
          </cell>
          <cell r="S216">
            <v>0</v>
          </cell>
          <cell r="T216">
            <v>1.9328340178781378E-4</v>
          </cell>
          <cell r="U216">
            <v>0.97165982121285333</v>
          </cell>
          <cell r="W216">
            <v>1</v>
          </cell>
          <cell r="Y216" t="str">
            <v>ML</v>
          </cell>
          <cell r="AA216">
            <v>20695</v>
          </cell>
          <cell r="AB216">
            <v>20104.5</v>
          </cell>
          <cell r="AC216">
            <v>590.5</v>
          </cell>
          <cell r="AE216">
            <v>4</v>
          </cell>
          <cell r="AF216">
            <v>4</v>
          </cell>
          <cell r="BA216">
            <v>1.9328340178787146E-4</v>
          </cell>
          <cell r="BF216">
            <v>1</v>
          </cell>
          <cell r="BJ216">
            <v>0</v>
          </cell>
          <cell r="BK216">
            <v>3.1027070339320143E-9</v>
          </cell>
          <cell r="BL216">
            <v>0</v>
          </cell>
          <cell r="BN216" t="str">
            <v xml:space="preserve"> منوط به اجرای فنداسیون و ترنچ(در محدوده حراست و شرق نیروگاه ) و جابجایی متریال PIPING در محدوده FWS
مطابق نامه ST-A-11314</v>
          </cell>
          <cell r="BO216">
            <v>590.5</v>
          </cell>
          <cell r="BP216">
            <v>0</v>
          </cell>
          <cell r="BQ216">
            <v>-4</v>
          </cell>
          <cell r="BT216">
            <v>3.1027070339329404E-9</v>
          </cell>
          <cell r="BU216">
            <v>3.1027070339329404E-9</v>
          </cell>
          <cell r="BV216">
            <v>1</v>
          </cell>
          <cell r="BX216" t="e">
            <v>#REF!</v>
          </cell>
          <cell r="BY216">
            <v>0</v>
          </cell>
          <cell r="BZ216">
            <v>0</v>
          </cell>
          <cell r="CC216">
            <v>1.9328340178787146E-4</v>
          </cell>
          <cell r="CD216">
            <v>2.8533462188934527E-2</v>
          </cell>
        </row>
        <row r="217">
          <cell r="K217" t="str">
            <v>FA-25160852</v>
          </cell>
          <cell r="M217" t="str">
            <v>INT</v>
          </cell>
          <cell r="N217" t="str">
            <v>Cable Marking</v>
          </cell>
          <cell r="R217">
            <v>0.97146653781106551</v>
          </cell>
          <cell r="S217">
            <v>0</v>
          </cell>
          <cell r="T217">
            <v>1.9328340178781378E-4</v>
          </cell>
          <cell r="U217">
            <v>0.97165982121285333</v>
          </cell>
          <cell r="W217">
            <v>1</v>
          </cell>
          <cell r="Y217" t="str">
            <v>ML</v>
          </cell>
          <cell r="AA217">
            <v>20695</v>
          </cell>
          <cell r="AB217">
            <v>20104.5</v>
          </cell>
          <cell r="AC217">
            <v>590.5</v>
          </cell>
          <cell r="AE217">
            <v>4</v>
          </cell>
          <cell r="AF217">
            <v>4</v>
          </cell>
          <cell r="BA217">
            <v>1.9328340178787146E-4</v>
          </cell>
          <cell r="BF217">
            <v>1</v>
          </cell>
          <cell r="BJ217">
            <v>0</v>
          </cell>
          <cell r="BK217">
            <v>3.1027070339320143E-9</v>
          </cell>
          <cell r="BL217">
            <v>0</v>
          </cell>
          <cell r="BN217" t="str">
            <v xml:space="preserve"> منوط به اجرای فنداسیون و ترنچ(در محدوده حراست و شرق نیروگاه ) و جابجایی متریال PIPING در محدوده FWS
مطابق نامه ST-A-11314</v>
          </cell>
          <cell r="BO217">
            <v>590.5</v>
          </cell>
          <cell r="BP217">
            <v>0</v>
          </cell>
          <cell r="BQ217">
            <v>-4</v>
          </cell>
          <cell r="BT217">
            <v>3.1027070339329404E-9</v>
          </cell>
          <cell r="BU217">
            <v>3.1027070339329404E-9</v>
          </cell>
          <cell r="BV217">
            <v>1</v>
          </cell>
          <cell r="BX217" t="e">
            <v>#REF!</v>
          </cell>
          <cell r="BY217">
            <v>0</v>
          </cell>
          <cell r="BZ217">
            <v>0</v>
          </cell>
          <cell r="CC217">
            <v>1.9328340178787146E-4</v>
          </cell>
          <cell r="CD217">
            <v>2.8533462188934527E-2</v>
          </cell>
        </row>
        <row r="218">
          <cell r="K218" t="str">
            <v>FA-25160853</v>
          </cell>
          <cell r="M218" t="str">
            <v>INT</v>
          </cell>
          <cell r="N218" t="str">
            <v>Continuity &amp; Megger Test</v>
          </cell>
          <cell r="R218">
            <v>0.85013288233872919</v>
          </cell>
          <cell r="S218">
            <v>0.11500362406378352</v>
          </cell>
          <cell r="T218">
            <v>2.0971249093984068E-2</v>
          </cell>
          <cell r="U218">
            <v>0.87110413143271326</v>
          </cell>
          <cell r="W218">
            <v>0.18235294117647058</v>
          </cell>
          <cell r="Y218" t="str">
            <v>ML</v>
          </cell>
          <cell r="AA218">
            <v>20695</v>
          </cell>
          <cell r="AB218">
            <v>17593.5</v>
          </cell>
          <cell r="AC218">
            <v>3101.5</v>
          </cell>
          <cell r="AE218">
            <v>2380</v>
          </cell>
          <cell r="AF218">
            <v>434</v>
          </cell>
          <cell r="BA218">
            <v>0.11500362406378352</v>
          </cell>
          <cell r="BF218">
            <v>1</v>
          </cell>
          <cell r="BJ218">
            <v>1.8461106851900995E-6</v>
          </cell>
          <cell r="BK218">
            <v>3.3664371318172425E-7</v>
          </cell>
          <cell r="BL218">
            <v>1.5094669720083752E-6</v>
          </cell>
          <cell r="BN218" t="str">
            <v xml:space="preserve"> منوط به اجرای فنداسیون و ترنچ(در محدوده حراست و شرق نیروگاه ) و جابجایی متریال PIPING در محدوده FWS
مطابق نامه ST-A-11314</v>
          </cell>
          <cell r="BO218">
            <v>721.5</v>
          </cell>
          <cell r="BP218">
            <v>2380</v>
          </cell>
          <cell r="BQ218">
            <v>0</v>
          </cell>
          <cell r="BT218">
            <v>1.8461106851900995E-6</v>
          </cell>
          <cell r="BU218">
            <v>3.3664371318172403E-7</v>
          </cell>
          <cell r="BV218">
            <v>0.18235294117647058</v>
          </cell>
          <cell r="BX218" t="e">
            <v>#REF!</v>
          </cell>
          <cell r="BY218">
            <v>0</v>
          </cell>
          <cell r="BZ218">
            <v>0</v>
          </cell>
          <cell r="CC218">
            <v>0.11500362406378352</v>
          </cell>
          <cell r="CD218">
            <v>3.4863493597487319E-2</v>
          </cell>
        </row>
        <row r="219">
          <cell r="K219" t="str">
            <v>FA-25160854</v>
          </cell>
          <cell r="M219" t="str">
            <v>INT</v>
          </cell>
          <cell r="N219" t="str">
            <v>QC</v>
          </cell>
          <cell r="R219">
            <v>0.92010147378593865</v>
          </cell>
          <cell r="S219">
            <v>4.5035032616574051E-2</v>
          </cell>
          <cell r="T219">
            <v>0</v>
          </cell>
          <cell r="U219">
            <v>0.92010147378593865</v>
          </cell>
          <cell r="W219">
            <v>0</v>
          </cell>
          <cell r="Y219" t="str">
            <v>ML</v>
          </cell>
          <cell r="AA219">
            <v>20695</v>
          </cell>
          <cell r="AB219">
            <v>19041.5</v>
          </cell>
          <cell r="AC219">
            <v>1653.5</v>
          </cell>
          <cell r="AE219">
            <v>932</v>
          </cell>
          <cell r="AF219">
            <v>0</v>
          </cell>
          <cell r="BA219">
            <v>4.5035032616574051E-2</v>
          </cell>
          <cell r="BF219">
            <v>1</v>
          </cell>
          <cell r="BJ219">
            <v>7.2293073890637513E-7</v>
          </cell>
          <cell r="BK219">
            <v>0</v>
          </cell>
          <cell r="BL219">
            <v>7.2293073890637513E-7</v>
          </cell>
          <cell r="BN219" t="str">
            <v xml:space="preserve"> منوط به اجرای فنداسیون و ترنچ(در محدوده حراست و شرق نیروگاه ) و جابجایی متریال PIPING در محدوده FWS
مطابق نامه ST-A-11314</v>
          </cell>
          <cell r="BO219">
            <v>721.5</v>
          </cell>
          <cell r="BP219">
            <v>932</v>
          </cell>
          <cell r="BQ219">
            <v>0</v>
          </cell>
          <cell r="BT219">
            <v>7.2293073890637513E-7</v>
          </cell>
          <cell r="BU219">
            <v>0</v>
          </cell>
          <cell r="BV219">
            <v>0</v>
          </cell>
          <cell r="BX219" t="e">
            <v>#REF!</v>
          </cell>
          <cell r="BY219">
            <v>0</v>
          </cell>
          <cell r="BZ219">
            <v>0</v>
          </cell>
          <cell r="CC219">
            <v>4.5035032616574051E-2</v>
          </cell>
          <cell r="CD219">
            <v>3.4863493597487319E-2</v>
          </cell>
        </row>
        <row r="220">
          <cell r="K220" t="str">
            <v>FA-25160388</v>
          </cell>
          <cell r="M220" t="str">
            <v>FWS</v>
          </cell>
          <cell r="N220" t="str">
            <v>Handling</v>
          </cell>
          <cell r="R220">
            <v>1</v>
          </cell>
          <cell r="S220">
            <v>0</v>
          </cell>
          <cell r="T220">
            <v>0</v>
          </cell>
          <cell r="U220">
            <v>1</v>
          </cell>
          <cell r="W220">
            <v>0</v>
          </cell>
          <cell r="Y220" t="str">
            <v>ML</v>
          </cell>
          <cell r="AA220">
            <v>2048</v>
          </cell>
          <cell r="AB220">
            <v>2048</v>
          </cell>
          <cell r="AC220">
            <v>0</v>
          </cell>
          <cell r="AE220">
            <v>0</v>
          </cell>
          <cell r="AF220">
            <v>0</v>
          </cell>
          <cell r="BA220">
            <v>0</v>
          </cell>
          <cell r="BF220">
            <v>1</v>
          </cell>
          <cell r="BJ220">
            <v>0</v>
          </cell>
          <cell r="BK220">
            <v>0</v>
          </cell>
          <cell r="BL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T220">
            <v>0</v>
          </cell>
          <cell r="BU220">
            <v>0</v>
          </cell>
          <cell r="BV220">
            <v>0</v>
          </cell>
          <cell r="BX220" t="e">
            <v>#REF!</v>
          </cell>
          <cell r="BY220">
            <v>0</v>
          </cell>
          <cell r="BZ220">
            <v>0</v>
          </cell>
          <cell r="CC220">
            <v>0</v>
          </cell>
          <cell r="CD220">
            <v>0</v>
          </cell>
        </row>
        <row r="221">
          <cell r="K221" t="str">
            <v>FA-25160389</v>
          </cell>
          <cell r="L221" t="str">
            <v>EL</v>
          </cell>
          <cell r="M221" t="str">
            <v>FWS</v>
          </cell>
          <cell r="N221" t="str">
            <v>Lighting Cable</v>
          </cell>
          <cell r="R221">
            <v>1</v>
          </cell>
          <cell r="S221">
            <v>0</v>
          </cell>
          <cell r="T221">
            <v>0</v>
          </cell>
          <cell r="U221">
            <v>1</v>
          </cell>
          <cell r="W221">
            <v>0</v>
          </cell>
          <cell r="Y221" t="str">
            <v>ML</v>
          </cell>
          <cell r="AA221">
            <v>2048</v>
          </cell>
          <cell r="AB221">
            <v>2048</v>
          </cell>
          <cell r="AC221">
            <v>0</v>
          </cell>
          <cell r="AE221">
            <v>0</v>
          </cell>
          <cell r="AF221">
            <v>0</v>
          </cell>
          <cell r="BA221">
            <v>0</v>
          </cell>
          <cell r="BF221">
            <v>1</v>
          </cell>
          <cell r="BG221">
            <v>3</v>
          </cell>
          <cell r="BJ221">
            <v>0</v>
          </cell>
          <cell r="BK221">
            <v>0</v>
          </cell>
          <cell r="BL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T221">
            <v>0</v>
          </cell>
          <cell r="BU221">
            <v>0</v>
          </cell>
          <cell r="BV221">
            <v>0</v>
          </cell>
          <cell r="BX221" t="e">
            <v>#REF!</v>
          </cell>
          <cell r="BY221">
            <v>0</v>
          </cell>
          <cell r="BZ221">
            <v>0</v>
          </cell>
          <cell r="CC221">
            <v>0</v>
          </cell>
          <cell r="CD221">
            <v>0</v>
          </cell>
        </row>
        <row r="222">
          <cell r="K222" t="str">
            <v>FA-25160390</v>
          </cell>
          <cell r="M222" t="str">
            <v>FWS</v>
          </cell>
          <cell r="N222" t="str">
            <v>Cable arrangements and fixing</v>
          </cell>
          <cell r="R222">
            <v>1</v>
          </cell>
          <cell r="S222">
            <v>0</v>
          </cell>
          <cell r="T222">
            <v>0</v>
          </cell>
          <cell r="U222">
            <v>1</v>
          </cell>
          <cell r="W222">
            <v>0</v>
          </cell>
          <cell r="Y222" t="str">
            <v>ML</v>
          </cell>
          <cell r="AA222">
            <v>2048</v>
          </cell>
          <cell r="AB222">
            <v>2048</v>
          </cell>
          <cell r="AC222">
            <v>0</v>
          </cell>
          <cell r="AE222">
            <v>0</v>
          </cell>
          <cell r="AF222">
            <v>0</v>
          </cell>
          <cell r="BA222">
            <v>0</v>
          </cell>
          <cell r="BF222">
            <v>1</v>
          </cell>
          <cell r="BJ222">
            <v>0</v>
          </cell>
          <cell r="BK222">
            <v>0</v>
          </cell>
          <cell r="BL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T222">
            <v>0</v>
          </cell>
          <cell r="BU222">
            <v>0</v>
          </cell>
          <cell r="BV222">
            <v>0</v>
          </cell>
          <cell r="BX222" t="e">
            <v>#REF!</v>
          </cell>
          <cell r="BY222">
            <v>0</v>
          </cell>
          <cell r="BZ222">
            <v>0</v>
          </cell>
          <cell r="CC222">
            <v>0</v>
          </cell>
          <cell r="CD222">
            <v>0</v>
          </cell>
        </row>
        <row r="223">
          <cell r="K223" t="str">
            <v>FA-25160391</v>
          </cell>
          <cell r="M223" t="str">
            <v>FWS</v>
          </cell>
          <cell r="N223" t="str">
            <v>Cable Marking</v>
          </cell>
          <cell r="R223">
            <v>1</v>
          </cell>
          <cell r="S223">
            <v>0</v>
          </cell>
          <cell r="T223">
            <v>0</v>
          </cell>
          <cell r="U223">
            <v>1</v>
          </cell>
          <cell r="W223">
            <v>0</v>
          </cell>
          <cell r="Y223" t="str">
            <v>ML</v>
          </cell>
          <cell r="AA223">
            <v>2048</v>
          </cell>
          <cell r="AB223">
            <v>2048</v>
          </cell>
          <cell r="AC223">
            <v>0</v>
          </cell>
          <cell r="AE223">
            <v>0</v>
          </cell>
          <cell r="AF223">
            <v>0</v>
          </cell>
          <cell r="BA223">
            <v>0</v>
          </cell>
          <cell r="BF223">
            <v>1</v>
          </cell>
          <cell r="BJ223">
            <v>0</v>
          </cell>
          <cell r="BK223">
            <v>0</v>
          </cell>
          <cell r="BL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T223">
            <v>0</v>
          </cell>
          <cell r="BU223">
            <v>0</v>
          </cell>
          <cell r="BV223">
            <v>0</v>
          </cell>
          <cell r="BX223" t="e">
            <v>#REF!</v>
          </cell>
          <cell r="BY223">
            <v>0</v>
          </cell>
          <cell r="BZ223">
            <v>0</v>
          </cell>
          <cell r="CC223">
            <v>0</v>
          </cell>
          <cell r="CD223">
            <v>0</v>
          </cell>
        </row>
        <row r="224">
          <cell r="K224" t="str">
            <v>FA-25160392</v>
          </cell>
          <cell r="M224" t="str">
            <v>FWS</v>
          </cell>
          <cell r="N224" t="str">
            <v>Continuity &amp; Megger Test</v>
          </cell>
          <cell r="R224">
            <v>1</v>
          </cell>
          <cell r="S224">
            <v>0</v>
          </cell>
          <cell r="T224">
            <v>0</v>
          </cell>
          <cell r="U224">
            <v>1</v>
          </cell>
          <cell r="W224">
            <v>0</v>
          </cell>
          <cell r="Y224" t="str">
            <v>ML</v>
          </cell>
          <cell r="AA224">
            <v>2048</v>
          </cell>
          <cell r="AB224">
            <v>2048</v>
          </cell>
          <cell r="AC224">
            <v>0</v>
          </cell>
          <cell r="AE224">
            <v>0</v>
          </cell>
          <cell r="AF224">
            <v>0</v>
          </cell>
          <cell r="BA224">
            <v>0</v>
          </cell>
          <cell r="BF224">
            <v>1</v>
          </cell>
          <cell r="BJ224">
            <v>0</v>
          </cell>
          <cell r="BK224">
            <v>0</v>
          </cell>
          <cell r="BL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T224">
            <v>0</v>
          </cell>
          <cell r="BU224">
            <v>0</v>
          </cell>
          <cell r="BV224">
            <v>0</v>
          </cell>
          <cell r="BX224" t="e">
            <v>#REF!</v>
          </cell>
          <cell r="BY224">
            <v>0</v>
          </cell>
          <cell r="BZ224">
            <v>0</v>
          </cell>
          <cell r="CC224">
            <v>0</v>
          </cell>
          <cell r="CD224">
            <v>0</v>
          </cell>
        </row>
        <row r="225">
          <cell r="K225" t="str">
            <v>FA-25160393</v>
          </cell>
          <cell r="M225" t="str">
            <v>FWS</v>
          </cell>
          <cell r="N225" t="str">
            <v>QC</v>
          </cell>
          <cell r="R225">
            <v>1</v>
          </cell>
          <cell r="S225">
            <v>0</v>
          </cell>
          <cell r="T225">
            <v>0</v>
          </cell>
          <cell r="U225">
            <v>1</v>
          </cell>
          <cell r="W225">
            <v>0</v>
          </cell>
          <cell r="Y225" t="str">
            <v>ML</v>
          </cell>
          <cell r="AA225">
            <v>2048</v>
          </cell>
          <cell r="AB225">
            <v>2048</v>
          </cell>
          <cell r="AC225">
            <v>0</v>
          </cell>
          <cell r="AE225">
            <v>0</v>
          </cell>
          <cell r="AF225">
            <v>0</v>
          </cell>
          <cell r="BA225">
            <v>0</v>
          </cell>
          <cell r="BF225">
            <v>1</v>
          </cell>
          <cell r="BJ225">
            <v>0</v>
          </cell>
          <cell r="BK225">
            <v>0</v>
          </cell>
          <cell r="BL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T225">
            <v>0</v>
          </cell>
          <cell r="BU225">
            <v>0</v>
          </cell>
          <cell r="BV225">
            <v>0</v>
          </cell>
          <cell r="BX225" t="e">
            <v>#REF!</v>
          </cell>
          <cell r="BY225">
            <v>0</v>
          </cell>
          <cell r="BZ225">
            <v>0</v>
          </cell>
          <cell r="CC225">
            <v>0</v>
          </cell>
          <cell r="CD225">
            <v>0</v>
          </cell>
        </row>
        <row r="226">
          <cell r="K226" t="str">
            <v>FA-25160289</v>
          </cell>
          <cell r="M226" t="str">
            <v>UTL</v>
          </cell>
          <cell r="N226" t="str">
            <v>Handling</v>
          </cell>
          <cell r="R226">
            <v>1</v>
          </cell>
          <cell r="S226">
            <v>0</v>
          </cell>
          <cell r="T226">
            <v>0</v>
          </cell>
          <cell r="U226">
            <v>1</v>
          </cell>
          <cell r="W226">
            <v>0</v>
          </cell>
          <cell r="Y226" t="str">
            <v>ML</v>
          </cell>
          <cell r="AA226">
            <v>11018</v>
          </cell>
          <cell r="AB226">
            <v>11018</v>
          </cell>
          <cell r="AC226">
            <v>0</v>
          </cell>
          <cell r="AE226">
            <v>0</v>
          </cell>
          <cell r="AF226">
            <v>0</v>
          </cell>
          <cell r="BA226">
            <v>0</v>
          </cell>
          <cell r="BF226">
            <v>1</v>
          </cell>
          <cell r="BJ226">
            <v>0</v>
          </cell>
          <cell r="BK226">
            <v>0</v>
          </cell>
          <cell r="BL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T226">
            <v>0</v>
          </cell>
          <cell r="BU226">
            <v>0</v>
          </cell>
          <cell r="BV226">
            <v>0</v>
          </cell>
          <cell r="BX226" t="e">
            <v>#REF!</v>
          </cell>
          <cell r="BY226">
            <v>0</v>
          </cell>
          <cell r="BZ226">
            <v>0</v>
          </cell>
          <cell r="CC226">
            <v>0</v>
          </cell>
          <cell r="CD226">
            <v>0</v>
          </cell>
        </row>
        <row r="227">
          <cell r="K227" t="str">
            <v>FA-25160290</v>
          </cell>
          <cell r="L227" t="str">
            <v>EL</v>
          </cell>
          <cell r="M227" t="str">
            <v>UTL</v>
          </cell>
          <cell r="N227" t="str">
            <v>Lighting Cable</v>
          </cell>
          <cell r="R227">
            <v>1</v>
          </cell>
          <cell r="S227">
            <v>0</v>
          </cell>
          <cell r="T227">
            <v>0</v>
          </cell>
          <cell r="U227">
            <v>1</v>
          </cell>
          <cell r="W227">
            <v>0</v>
          </cell>
          <cell r="Y227" t="str">
            <v>ML</v>
          </cell>
          <cell r="AA227">
            <v>11018</v>
          </cell>
          <cell r="AB227">
            <v>11018</v>
          </cell>
          <cell r="AC227">
            <v>0</v>
          </cell>
          <cell r="AE227">
            <v>0</v>
          </cell>
          <cell r="AF227">
            <v>0</v>
          </cell>
          <cell r="BA227">
            <v>0</v>
          </cell>
          <cell r="BF227">
            <v>1</v>
          </cell>
          <cell r="BG227">
            <v>3</v>
          </cell>
          <cell r="BJ227">
            <v>0</v>
          </cell>
          <cell r="BK227">
            <v>0</v>
          </cell>
          <cell r="BL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T227">
            <v>0</v>
          </cell>
          <cell r="BU227">
            <v>0</v>
          </cell>
          <cell r="BV227">
            <v>0</v>
          </cell>
          <cell r="BX227" t="e">
            <v>#REF!</v>
          </cell>
          <cell r="BY227">
            <v>0</v>
          </cell>
          <cell r="BZ227">
            <v>0</v>
          </cell>
          <cell r="CC227">
            <v>0</v>
          </cell>
          <cell r="CD227">
            <v>0</v>
          </cell>
        </row>
        <row r="228">
          <cell r="K228" t="str">
            <v>FA-25160291</v>
          </cell>
          <cell r="M228" t="str">
            <v>UTL</v>
          </cell>
          <cell r="N228" t="str">
            <v>Cable arrangements and fixing</v>
          </cell>
          <cell r="R228">
            <v>1</v>
          </cell>
          <cell r="S228">
            <v>0</v>
          </cell>
          <cell r="T228">
            <v>0</v>
          </cell>
          <cell r="U228">
            <v>1</v>
          </cell>
          <cell r="W228">
            <v>0</v>
          </cell>
          <cell r="Y228" t="str">
            <v>ML</v>
          </cell>
          <cell r="AA228">
            <v>11018</v>
          </cell>
          <cell r="AB228">
            <v>11018</v>
          </cell>
          <cell r="AC228">
            <v>0</v>
          </cell>
          <cell r="AE228">
            <v>0</v>
          </cell>
          <cell r="AF228">
            <v>0</v>
          </cell>
          <cell r="BA228">
            <v>0</v>
          </cell>
          <cell r="BF228">
            <v>1</v>
          </cell>
          <cell r="BJ228">
            <v>0</v>
          </cell>
          <cell r="BK228">
            <v>0</v>
          </cell>
          <cell r="BL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T228">
            <v>0</v>
          </cell>
          <cell r="BU228">
            <v>0</v>
          </cell>
          <cell r="BV228">
            <v>0</v>
          </cell>
          <cell r="BX228" t="e">
            <v>#REF!</v>
          </cell>
          <cell r="BY228">
            <v>0</v>
          </cell>
          <cell r="BZ228">
            <v>0</v>
          </cell>
          <cell r="CC228">
            <v>0</v>
          </cell>
          <cell r="CD228">
            <v>0</v>
          </cell>
        </row>
        <row r="229">
          <cell r="K229" t="str">
            <v>FA-25160292</v>
          </cell>
          <cell r="M229" t="str">
            <v>UTL</v>
          </cell>
          <cell r="N229" t="str">
            <v>Cable Marking</v>
          </cell>
          <cell r="R229">
            <v>1</v>
          </cell>
          <cell r="S229">
            <v>0</v>
          </cell>
          <cell r="T229">
            <v>0</v>
          </cell>
          <cell r="U229">
            <v>1</v>
          </cell>
          <cell r="W229">
            <v>0</v>
          </cell>
          <cell r="Y229" t="str">
            <v>ML</v>
          </cell>
          <cell r="AA229">
            <v>11018</v>
          </cell>
          <cell r="AB229">
            <v>11018</v>
          </cell>
          <cell r="AC229">
            <v>0</v>
          </cell>
          <cell r="AE229">
            <v>0</v>
          </cell>
          <cell r="AF229">
            <v>0</v>
          </cell>
          <cell r="BA229">
            <v>0</v>
          </cell>
          <cell r="BF229">
            <v>1</v>
          </cell>
          <cell r="BJ229">
            <v>0</v>
          </cell>
          <cell r="BK229">
            <v>0</v>
          </cell>
          <cell r="BL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T229">
            <v>0</v>
          </cell>
          <cell r="BU229">
            <v>0</v>
          </cell>
          <cell r="BV229">
            <v>0</v>
          </cell>
          <cell r="BX229" t="e">
            <v>#REF!</v>
          </cell>
          <cell r="BY229">
            <v>0</v>
          </cell>
          <cell r="BZ229">
            <v>0</v>
          </cell>
          <cell r="CC229">
            <v>0</v>
          </cell>
          <cell r="CD229">
            <v>0</v>
          </cell>
        </row>
        <row r="230">
          <cell r="K230" t="str">
            <v>FA-25160293</v>
          </cell>
          <cell r="M230" t="str">
            <v>UTL</v>
          </cell>
          <cell r="N230" t="str">
            <v>Continuity &amp; Megger Test</v>
          </cell>
          <cell r="R230">
            <v>1</v>
          </cell>
          <cell r="S230">
            <v>0</v>
          </cell>
          <cell r="T230">
            <v>0</v>
          </cell>
          <cell r="U230">
            <v>1</v>
          </cell>
          <cell r="W230">
            <v>0</v>
          </cell>
          <cell r="Y230" t="str">
            <v>ML</v>
          </cell>
          <cell r="AA230">
            <v>11018</v>
          </cell>
          <cell r="AB230">
            <v>11018</v>
          </cell>
          <cell r="AC230">
            <v>0</v>
          </cell>
          <cell r="AE230">
            <v>0</v>
          </cell>
          <cell r="AF230">
            <v>0</v>
          </cell>
          <cell r="BA230">
            <v>0</v>
          </cell>
          <cell r="BF230">
            <v>1</v>
          </cell>
          <cell r="BJ230">
            <v>0</v>
          </cell>
          <cell r="BK230">
            <v>0</v>
          </cell>
          <cell r="BL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T230">
            <v>0</v>
          </cell>
          <cell r="BU230">
            <v>0</v>
          </cell>
          <cell r="BV230">
            <v>0</v>
          </cell>
          <cell r="BX230" t="e">
            <v>#REF!</v>
          </cell>
          <cell r="BY230">
            <v>0</v>
          </cell>
          <cell r="BZ230">
            <v>0</v>
          </cell>
          <cell r="CC230">
            <v>0</v>
          </cell>
          <cell r="CD230">
            <v>0</v>
          </cell>
        </row>
        <row r="231">
          <cell r="K231" t="str">
            <v>FA-25160294</v>
          </cell>
          <cell r="M231" t="str">
            <v>UTL</v>
          </cell>
          <cell r="N231" t="str">
            <v>QC</v>
          </cell>
          <cell r="R231">
            <v>1</v>
          </cell>
          <cell r="S231">
            <v>0</v>
          </cell>
          <cell r="T231">
            <v>0</v>
          </cell>
          <cell r="U231">
            <v>1</v>
          </cell>
          <cell r="W231">
            <v>0</v>
          </cell>
          <cell r="Y231" t="str">
            <v>ML</v>
          </cell>
          <cell r="AA231">
            <v>11018</v>
          </cell>
          <cell r="AB231">
            <v>11018</v>
          </cell>
          <cell r="AC231">
            <v>0</v>
          </cell>
          <cell r="AE231">
            <v>0</v>
          </cell>
          <cell r="AF231">
            <v>0</v>
          </cell>
          <cell r="BA231">
            <v>0</v>
          </cell>
          <cell r="BF231">
            <v>1</v>
          </cell>
          <cell r="BJ231">
            <v>0</v>
          </cell>
          <cell r="BK231">
            <v>0</v>
          </cell>
          <cell r="BL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T231">
            <v>0</v>
          </cell>
          <cell r="BU231">
            <v>0</v>
          </cell>
          <cell r="BV231">
            <v>0</v>
          </cell>
          <cell r="BX231" t="e">
            <v>#REF!</v>
          </cell>
          <cell r="BY231">
            <v>0</v>
          </cell>
          <cell r="BZ231">
            <v>0</v>
          </cell>
          <cell r="CC231">
            <v>0</v>
          </cell>
          <cell r="CD231">
            <v>0</v>
          </cell>
        </row>
        <row r="232">
          <cell r="K232" t="str">
            <v>FA-25160584</v>
          </cell>
          <cell r="M232" t="str">
            <v>FLS</v>
          </cell>
          <cell r="N232" t="str">
            <v>Handling</v>
          </cell>
          <cell r="R232">
            <v>1</v>
          </cell>
          <cell r="S232">
            <v>0</v>
          </cell>
          <cell r="T232">
            <v>0</v>
          </cell>
          <cell r="U232">
            <v>1</v>
          </cell>
          <cell r="W232">
            <v>0</v>
          </cell>
          <cell r="Y232" t="str">
            <v>ML</v>
          </cell>
          <cell r="AA232">
            <v>1549</v>
          </cell>
          <cell r="AB232">
            <v>1549</v>
          </cell>
          <cell r="AC232">
            <v>0</v>
          </cell>
          <cell r="AE232">
            <v>0</v>
          </cell>
          <cell r="AF232">
            <v>0</v>
          </cell>
          <cell r="BA232">
            <v>0</v>
          </cell>
          <cell r="BF232">
            <v>1</v>
          </cell>
          <cell r="BJ232">
            <v>0</v>
          </cell>
          <cell r="BK232">
            <v>0</v>
          </cell>
          <cell r="BL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T232">
            <v>0</v>
          </cell>
          <cell r="BU232">
            <v>0</v>
          </cell>
          <cell r="BV232">
            <v>0</v>
          </cell>
          <cell r="BX232" t="e">
            <v>#REF!</v>
          </cell>
          <cell r="BY232">
            <v>0</v>
          </cell>
          <cell r="BZ232">
            <v>0</v>
          </cell>
          <cell r="CC232">
            <v>0</v>
          </cell>
          <cell r="CD232">
            <v>0</v>
          </cell>
        </row>
        <row r="233">
          <cell r="K233" t="str">
            <v>FA-25160585</v>
          </cell>
          <cell r="L233" t="str">
            <v>EL</v>
          </cell>
          <cell r="M233" t="str">
            <v>FLS</v>
          </cell>
          <cell r="N233" t="str">
            <v>Lighting Cable</v>
          </cell>
          <cell r="R233">
            <v>1</v>
          </cell>
          <cell r="S233">
            <v>0</v>
          </cell>
          <cell r="T233">
            <v>0</v>
          </cell>
          <cell r="U233">
            <v>1</v>
          </cell>
          <cell r="W233">
            <v>0</v>
          </cell>
          <cell r="Y233" t="str">
            <v>ML</v>
          </cell>
          <cell r="AA233">
            <v>1549</v>
          </cell>
          <cell r="AB233">
            <v>1549</v>
          </cell>
          <cell r="AC233">
            <v>0</v>
          </cell>
          <cell r="AE233">
            <v>0</v>
          </cell>
          <cell r="AF233">
            <v>0</v>
          </cell>
          <cell r="BA233">
            <v>0</v>
          </cell>
          <cell r="BF233">
            <v>1</v>
          </cell>
          <cell r="BG233">
            <v>3</v>
          </cell>
          <cell r="BJ233">
            <v>0</v>
          </cell>
          <cell r="BK233">
            <v>0</v>
          </cell>
          <cell r="BL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T233">
            <v>0</v>
          </cell>
          <cell r="BU233">
            <v>0</v>
          </cell>
          <cell r="BV233">
            <v>0</v>
          </cell>
          <cell r="BX233" t="e">
            <v>#REF!</v>
          </cell>
          <cell r="BY233">
            <v>0</v>
          </cell>
          <cell r="BZ233">
            <v>0</v>
          </cell>
          <cell r="CC233">
            <v>0</v>
          </cell>
          <cell r="CD233">
            <v>0</v>
          </cell>
        </row>
        <row r="234">
          <cell r="K234" t="str">
            <v>FA-25160586</v>
          </cell>
          <cell r="M234" t="str">
            <v>FLS</v>
          </cell>
          <cell r="N234" t="str">
            <v>Cable arrangements and fixing</v>
          </cell>
          <cell r="R234">
            <v>1</v>
          </cell>
          <cell r="S234">
            <v>0</v>
          </cell>
          <cell r="T234">
            <v>0</v>
          </cell>
          <cell r="U234">
            <v>1</v>
          </cell>
          <cell r="W234">
            <v>0</v>
          </cell>
          <cell r="Y234" t="str">
            <v>ML</v>
          </cell>
          <cell r="AA234">
            <v>1549</v>
          </cell>
          <cell r="AB234">
            <v>1549</v>
          </cell>
          <cell r="AC234">
            <v>0</v>
          </cell>
          <cell r="AE234">
            <v>0</v>
          </cell>
          <cell r="AF234">
            <v>0</v>
          </cell>
          <cell r="BA234">
            <v>0</v>
          </cell>
          <cell r="BF234">
            <v>1</v>
          </cell>
          <cell r="BJ234">
            <v>0</v>
          </cell>
          <cell r="BK234">
            <v>0</v>
          </cell>
          <cell r="BL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T234">
            <v>0</v>
          </cell>
          <cell r="BU234">
            <v>0</v>
          </cell>
          <cell r="BV234">
            <v>0</v>
          </cell>
          <cell r="BX234" t="e">
            <v>#REF!</v>
          </cell>
          <cell r="BY234">
            <v>0</v>
          </cell>
          <cell r="BZ234">
            <v>0</v>
          </cell>
          <cell r="CC234">
            <v>0</v>
          </cell>
          <cell r="CD234">
            <v>0</v>
          </cell>
        </row>
        <row r="235">
          <cell r="K235" t="str">
            <v>FA-25160587</v>
          </cell>
          <cell r="M235" t="str">
            <v>FLS</v>
          </cell>
          <cell r="N235" t="str">
            <v>Cable Marking</v>
          </cell>
          <cell r="R235">
            <v>1</v>
          </cell>
          <cell r="S235">
            <v>0</v>
          </cell>
          <cell r="T235">
            <v>0</v>
          </cell>
          <cell r="U235">
            <v>1</v>
          </cell>
          <cell r="W235">
            <v>0</v>
          </cell>
          <cell r="Y235" t="str">
            <v>ML</v>
          </cell>
          <cell r="AA235">
            <v>1549</v>
          </cell>
          <cell r="AB235">
            <v>1549</v>
          </cell>
          <cell r="AC235">
            <v>0</v>
          </cell>
          <cell r="AE235">
            <v>0</v>
          </cell>
          <cell r="AF235">
            <v>0</v>
          </cell>
          <cell r="BA235">
            <v>0</v>
          </cell>
          <cell r="BF235">
            <v>1</v>
          </cell>
          <cell r="BJ235">
            <v>0</v>
          </cell>
          <cell r="BK235">
            <v>0</v>
          </cell>
          <cell r="BL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T235">
            <v>0</v>
          </cell>
          <cell r="BU235">
            <v>0</v>
          </cell>
          <cell r="BV235">
            <v>0</v>
          </cell>
          <cell r="BX235" t="e">
            <v>#REF!</v>
          </cell>
          <cell r="BY235">
            <v>0</v>
          </cell>
          <cell r="BZ235">
            <v>0</v>
          </cell>
          <cell r="CC235">
            <v>0</v>
          </cell>
          <cell r="CD235">
            <v>0</v>
          </cell>
        </row>
        <row r="236">
          <cell r="K236" t="str">
            <v>FA-25160588</v>
          </cell>
          <cell r="M236" t="str">
            <v>FLS</v>
          </cell>
          <cell r="N236" t="str">
            <v>Continuity &amp; Megger Test</v>
          </cell>
          <cell r="R236">
            <v>1</v>
          </cell>
          <cell r="S236">
            <v>0</v>
          </cell>
          <cell r="T236">
            <v>0</v>
          </cell>
          <cell r="U236">
            <v>1</v>
          </cell>
          <cell r="W236">
            <v>0</v>
          </cell>
          <cell r="Y236" t="str">
            <v>ML</v>
          </cell>
          <cell r="AA236">
            <v>1549</v>
          </cell>
          <cell r="AB236">
            <v>1549</v>
          </cell>
          <cell r="AC236">
            <v>0</v>
          </cell>
          <cell r="AE236">
            <v>0</v>
          </cell>
          <cell r="AF236">
            <v>0</v>
          </cell>
          <cell r="BA236">
            <v>0</v>
          </cell>
          <cell r="BF236">
            <v>1</v>
          </cell>
          <cell r="BJ236">
            <v>0</v>
          </cell>
          <cell r="BK236">
            <v>0</v>
          </cell>
          <cell r="BL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T236">
            <v>0</v>
          </cell>
          <cell r="BU236">
            <v>0</v>
          </cell>
          <cell r="BV236">
            <v>0</v>
          </cell>
          <cell r="BX236" t="e">
            <v>#REF!</v>
          </cell>
          <cell r="BY236">
            <v>0</v>
          </cell>
          <cell r="BZ236">
            <v>0</v>
          </cell>
          <cell r="CC236">
            <v>0</v>
          </cell>
          <cell r="CD236">
            <v>0</v>
          </cell>
        </row>
        <row r="237">
          <cell r="K237" t="str">
            <v>FA-25160589</v>
          </cell>
          <cell r="M237" t="str">
            <v>FLS</v>
          </cell>
          <cell r="N237" t="str">
            <v>QC</v>
          </cell>
          <cell r="R237">
            <v>1.0000000000000002</v>
          </cell>
          <cell r="S237">
            <v>0</v>
          </cell>
          <cell r="T237">
            <v>0</v>
          </cell>
          <cell r="U237">
            <v>1.0000000000000002</v>
          </cell>
          <cell r="W237">
            <v>0</v>
          </cell>
          <cell r="Y237" t="str">
            <v>ML</v>
          </cell>
          <cell r="AA237">
            <v>1549</v>
          </cell>
          <cell r="AB237">
            <v>1549</v>
          </cell>
          <cell r="AC237">
            <v>0</v>
          </cell>
          <cell r="AE237">
            <v>0</v>
          </cell>
          <cell r="AF237">
            <v>0</v>
          </cell>
          <cell r="BA237">
            <v>0</v>
          </cell>
          <cell r="BF237">
            <v>1</v>
          </cell>
          <cell r="BJ237">
            <v>0</v>
          </cell>
          <cell r="BK237">
            <v>0</v>
          </cell>
          <cell r="BL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T237">
            <v>0</v>
          </cell>
          <cell r="BU237">
            <v>0</v>
          </cell>
          <cell r="BV237">
            <v>0</v>
          </cell>
          <cell r="BX237" t="e">
            <v>#REF!</v>
          </cell>
          <cell r="BY237">
            <v>0</v>
          </cell>
          <cell r="BZ237">
            <v>0</v>
          </cell>
          <cell r="CC237">
            <v>0</v>
          </cell>
          <cell r="CD237">
            <v>0</v>
          </cell>
        </row>
        <row r="238">
          <cell r="K238" t="str">
            <v>FA-25160492</v>
          </cell>
          <cell r="M238" t="str">
            <v>SWS</v>
          </cell>
          <cell r="N238" t="str">
            <v>Handling</v>
          </cell>
          <cell r="R238">
            <v>1</v>
          </cell>
          <cell r="S238">
            <v>0</v>
          </cell>
          <cell r="T238">
            <v>0</v>
          </cell>
          <cell r="U238">
            <v>1</v>
          </cell>
          <cell r="W238">
            <v>0</v>
          </cell>
          <cell r="Y238" t="str">
            <v>ML</v>
          </cell>
          <cell r="AA238">
            <v>3429</v>
          </cell>
          <cell r="AB238">
            <v>3429</v>
          </cell>
          <cell r="AC238">
            <v>0</v>
          </cell>
          <cell r="AE238">
            <v>0</v>
          </cell>
          <cell r="AF238">
            <v>0</v>
          </cell>
          <cell r="BA238">
            <v>0</v>
          </cell>
          <cell r="BF238">
            <v>1</v>
          </cell>
          <cell r="BJ238">
            <v>0</v>
          </cell>
          <cell r="BK238">
            <v>0</v>
          </cell>
          <cell r="BL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T238">
            <v>0</v>
          </cell>
          <cell r="BU238">
            <v>0</v>
          </cell>
          <cell r="BV238">
            <v>0</v>
          </cell>
          <cell r="BX238" t="e">
            <v>#REF!</v>
          </cell>
          <cell r="BY238">
            <v>0</v>
          </cell>
          <cell r="BZ238">
            <v>0</v>
          </cell>
          <cell r="CC238">
            <v>0</v>
          </cell>
          <cell r="CD238">
            <v>0</v>
          </cell>
        </row>
        <row r="239">
          <cell r="K239" t="str">
            <v>FA-25160493</v>
          </cell>
          <cell r="L239" t="str">
            <v>EL</v>
          </cell>
          <cell r="M239" t="str">
            <v>SWS</v>
          </cell>
          <cell r="N239" t="str">
            <v>Lighting Cable</v>
          </cell>
          <cell r="R239">
            <v>1</v>
          </cell>
          <cell r="S239">
            <v>0</v>
          </cell>
          <cell r="T239">
            <v>0</v>
          </cell>
          <cell r="U239">
            <v>1</v>
          </cell>
          <cell r="W239">
            <v>0</v>
          </cell>
          <cell r="Y239" t="str">
            <v>ML</v>
          </cell>
          <cell r="AA239">
            <v>3429</v>
          </cell>
          <cell r="AB239">
            <v>3429</v>
          </cell>
          <cell r="AC239">
            <v>0</v>
          </cell>
          <cell r="AE239">
            <v>0</v>
          </cell>
          <cell r="AF239">
            <v>0</v>
          </cell>
          <cell r="BA239">
            <v>0</v>
          </cell>
          <cell r="BF239">
            <v>1</v>
          </cell>
          <cell r="BG239">
            <v>3</v>
          </cell>
          <cell r="BJ239">
            <v>0</v>
          </cell>
          <cell r="BK239">
            <v>0</v>
          </cell>
          <cell r="BL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T239">
            <v>0</v>
          </cell>
          <cell r="BU239">
            <v>0</v>
          </cell>
          <cell r="BV239">
            <v>0</v>
          </cell>
          <cell r="BX239" t="e">
            <v>#REF!</v>
          </cell>
          <cell r="BY239">
            <v>0</v>
          </cell>
          <cell r="BZ239">
            <v>0</v>
          </cell>
          <cell r="CC239">
            <v>0</v>
          </cell>
          <cell r="CD239">
            <v>0</v>
          </cell>
        </row>
        <row r="240">
          <cell r="K240" t="str">
            <v>FA-25160494</v>
          </cell>
          <cell r="M240" t="str">
            <v>SWS</v>
          </cell>
          <cell r="N240" t="str">
            <v>Cable arrangements and fixing</v>
          </cell>
          <cell r="R240">
            <v>1</v>
          </cell>
          <cell r="S240">
            <v>0</v>
          </cell>
          <cell r="T240">
            <v>0</v>
          </cell>
          <cell r="U240">
            <v>1</v>
          </cell>
          <cell r="W240">
            <v>0</v>
          </cell>
          <cell r="Y240" t="str">
            <v>ML</v>
          </cell>
          <cell r="AA240">
            <v>3429</v>
          </cell>
          <cell r="AB240">
            <v>3429</v>
          </cell>
          <cell r="AC240">
            <v>0</v>
          </cell>
          <cell r="AE240">
            <v>0</v>
          </cell>
          <cell r="AF240">
            <v>0</v>
          </cell>
          <cell r="BA240">
            <v>0</v>
          </cell>
          <cell r="BF240">
            <v>1</v>
          </cell>
          <cell r="BJ240">
            <v>0</v>
          </cell>
          <cell r="BK240">
            <v>0</v>
          </cell>
          <cell r="BL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T240">
            <v>0</v>
          </cell>
          <cell r="BU240">
            <v>0</v>
          </cell>
          <cell r="BV240">
            <v>0</v>
          </cell>
          <cell r="BX240" t="e">
            <v>#REF!</v>
          </cell>
          <cell r="BY240">
            <v>0</v>
          </cell>
          <cell r="BZ240">
            <v>0</v>
          </cell>
          <cell r="CC240">
            <v>0</v>
          </cell>
          <cell r="CD240">
            <v>0</v>
          </cell>
        </row>
        <row r="241">
          <cell r="K241" t="str">
            <v>FA-25160495</v>
          </cell>
          <cell r="M241" t="str">
            <v>SWS</v>
          </cell>
          <cell r="N241" t="str">
            <v>Cable Marking</v>
          </cell>
          <cell r="R241">
            <v>1</v>
          </cell>
          <cell r="S241">
            <v>0</v>
          </cell>
          <cell r="T241">
            <v>0</v>
          </cell>
          <cell r="U241">
            <v>1</v>
          </cell>
          <cell r="W241">
            <v>0</v>
          </cell>
          <cell r="Y241" t="str">
            <v>ML</v>
          </cell>
          <cell r="AA241">
            <v>3429</v>
          </cell>
          <cell r="AB241">
            <v>3429</v>
          </cell>
          <cell r="AC241">
            <v>0</v>
          </cell>
          <cell r="AE241">
            <v>0</v>
          </cell>
          <cell r="AF241">
            <v>0</v>
          </cell>
          <cell r="BA241">
            <v>0</v>
          </cell>
          <cell r="BF241">
            <v>1</v>
          </cell>
          <cell r="BJ241">
            <v>0</v>
          </cell>
          <cell r="BK241">
            <v>0</v>
          </cell>
          <cell r="BL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T241">
            <v>0</v>
          </cell>
          <cell r="BU241">
            <v>0</v>
          </cell>
          <cell r="BV241">
            <v>0</v>
          </cell>
          <cell r="BX241" t="e">
            <v>#REF!</v>
          </cell>
          <cell r="BY241">
            <v>0</v>
          </cell>
          <cell r="BZ241">
            <v>0</v>
          </cell>
          <cell r="CC241">
            <v>0</v>
          </cell>
          <cell r="CD241">
            <v>0</v>
          </cell>
        </row>
        <row r="242">
          <cell r="K242" t="str">
            <v>FA-25160496</v>
          </cell>
          <cell r="M242" t="str">
            <v>SWS</v>
          </cell>
          <cell r="N242" t="str">
            <v>Continuity &amp; Megger Test</v>
          </cell>
          <cell r="R242">
            <v>1</v>
          </cell>
          <cell r="S242">
            <v>0</v>
          </cell>
          <cell r="T242">
            <v>0</v>
          </cell>
          <cell r="U242">
            <v>1</v>
          </cell>
          <cell r="W242">
            <v>0</v>
          </cell>
          <cell r="Y242" t="str">
            <v>ML</v>
          </cell>
          <cell r="AA242">
            <v>3429</v>
          </cell>
          <cell r="AB242">
            <v>3429</v>
          </cell>
          <cell r="AC242">
            <v>0</v>
          </cell>
          <cell r="AE242">
            <v>0</v>
          </cell>
          <cell r="AF242">
            <v>0</v>
          </cell>
          <cell r="BA242">
            <v>0</v>
          </cell>
          <cell r="BF242">
            <v>1</v>
          </cell>
          <cell r="BJ242">
            <v>0</v>
          </cell>
          <cell r="BK242">
            <v>0</v>
          </cell>
          <cell r="BL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T242">
            <v>0</v>
          </cell>
          <cell r="BU242">
            <v>0</v>
          </cell>
          <cell r="BV242">
            <v>0</v>
          </cell>
          <cell r="BX242" t="e">
            <v>#REF!</v>
          </cell>
          <cell r="BY242">
            <v>0</v>
          </cell>
          <cell r="BZ242">
            <v>0</v>
          </cell>
          <cell r="CC242">
            <v>0</v>
          </cell>
          <cell r="CD242">
            <v>0</v>
          </cell>
        </row>
        <row r="243">
          <cell r="K243" t="str">
            <v>FA-25160497</v>
          </cell>
          <cell r="M243" t="str">
            <v>SWS</v>
          </cell>
          <cell r="N243" t="str">
            <v>QC</v>
          </cell>
          <cell r="R243">
            <v>1</v>
          </cell>
          <cell r="S243">
            <v>0</v>
          </cell>
          <cell r="T243">
            <v>0</v>
          </cell>
          <cell r="U243">
            <v>1</v>
          </cell>
          <cell r="W243">
            <v>0</v>
          </cell>
          <cell r="Y243" t="str">
            <v>ML</v>
          </cell>
          <cell r="AA243">
            <v>3429</v>
          </cell>
          <cell r="AB243">
            <v>3429</v>
          </cell>
          <cell r="AC243">
            <v>0</v>
          </cell>
          <cell r="AE243">
            <v>0</v>
          </cell>
          <cell r="AF243">
            <v>0</v>
          </cell>
          <cell r="BA243">
            <v>0</v>
          </cell>
          <cell r="BF243">
            <v>1</v>
          </cell>
          <cell r="BJ243">
            <v>0</v>
          </cell>
          <cell r="BK243">
            <v>0</v>
          </cell>
          <cell r="BL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T243">
            <v>0</v>
          </cell>
          <cell r="BU243">
            <v>0</v>
          </cell>
          <cell r="BV243">
            <v>0</v>
          </cell>
          <cell r="BX243" t="e">
            <v>#REF!</v>
          </cell>
          <cell r="BY243">
            <v>0</v>
          </cell>
          <cell r="BZ243">
            <v>0</v>
          </cell>
          <cell r="CC243">
            <v>0</v>
          </cell>
          <cell r="CD243">
            <v>0</v>
          </cell>
        </row>
        <row r="244">
          <cell r="K244" t="str">
            <v>FA-55100022</v>
          </cell>
          <cell r="M244" t="str">
            <v>WWT</v>
          </cell>
          <cell r="N244" t="str">
            <v>Handling</v>
          </cell>
          <cell r="R244">
            <v>1</v>
          </cell>
          <cell r="S244">
            <v>0</v>
          </cell>
          <cell r="T244">
            <v>0</v>
          </cell>
          <cell r="U244">
            <v>1</v>
          </cell>
          <cell r="W244">
            <v>0</v>
          </cell>
          <cell r="Y244" t="str">
            <v>ML</v>
          </cell>
          <cell r="AA244">
            <v>450</v>
          </cell>
          <cell r="AB244">
            <v>450</v>
          </cell>
          <cell r="AC244">
            <v>0</v>
          </cell>
          <cell r="AE244">
            <v>0</v>
          </cell>
          <cell r="AF244">
            <v>0</v>
          </cell>
          <cell r="BA244">
            <v>0</v>
          </cell>
          <cell r="BF244">
            <v>1</v>
          </cell>
          <cell r="BJ244">
            <v>0</v>
          </cell>
          <cell r="BK244">
            <v>0</v>
          </cell>
          <cell r="BL244">
            <v>0</v>
          </cell>
          <cell r="BN244" t="str">
            <v>46 متر منوط به نصب فنداسیون</v>
          </cell>
          <cell r="BO244">
            <v>0</v>
          </cell>
          <cell r="BP244">
            <v>0</v>
          </cell>
          <cell r="BQ244">
            <v>0</v>
          </cell>
        </row>
        <row r="245">
          <cell r="K245" t="str">
            <v>FA-55100023</v>
          </cell>
          <cell r="L245" t="str">
            <v>EL</v>
          </cell>
          <cell r="M245" t="str">
            <v>WWT</v>
          </cell>
          <cell r="N245" t="str">
            <v>Lighting Cable</v>
          </cell>
          <cell r="R245">
            <v>0</v>
          </cell>
          <cell r="S245">
            <v>0.89777777777777779</v>
          </cell>
          <cell r="T245">
            <v>0.30111111111111111</v>
          </cell>
          <cell r="U245">
            <v>0.30111111111111111</v>
          </cell>
          <cell r="W245">
            <v>0.33539603960396042</v>
          </cell>
          <cell r="Y245" t="str">
            <v>ML</v>
          </cell>
          <cell r="AA245">
            <v>450</v>
          </cell>
          <cell r="AB245">
            <v>0</v>
          </cell>
          <cell r="AC245">
            <v>450</v>
          </cell>
          <cell r="AE245">
            <v>404</v>
          </cell>
          <cell r="AF245">
            <v>135.5</v>
          </cell>
          <cell r="AL245">
            <v>1</v>
          </cell>
          <cell r="AP245">
            <v>1</v>
          </cell>
          <cell r="BA245">
            <v>0.89777777777777779</v>
          </cell>
          <cell r="BF245">
            <v>1</v>
          </cell>
          <cell r="BG245">
            <v>1</v>
          </cell>
          <cell r="BJ245">
            <v>6.5141127998616743E-5</v>
          </cell>
          <cell r="BK245">
            <v>2.1848076346070716E-5</v>
          </cell>
          <cell r="BL245">
            <v>4.3293051652546031E-5</v>
          </cell>
          <cell r="BN245" t="str">
            <v>46 متر منوط به نصب فنداسیون</v>
          </cell>
          <cell r="BO245">
            <v>46</v>
          </cell>
          <cell r="BP245">
            <v>404</v>
          </cell>
          <cell r="BQ245">
            <v>0</v>
          </cell>
        </row>
        <row r="246">
          <cell r="K246" t="str">
            <v>FA-55100024</v>
          </cell>
          <cell r="M246" t="str">
            <v>WWT</v>
          </cell>
          <cell r="N246" t="str">
            <v>Cable arrangements and fixing</v>
          </cell>
          <cell r="R246">
            <v>0</v>
          </cell>
          <cell r="S246">
            <v>0.89777777777777779</v>
          </cell>
          <cell r="T246">
            <v>0.30111111111111111</v>
          </cell>
          <cell r="U246">
            <v>0.30111111111111111</v>
          </cell>
          <cell r="W246">
            <v>0.33539603960396042</v>
          </cell>
          <cell r="Y246" t="str">
            <v>ML</v>
          </cell>
          <cell r="AA246">
            <v>450</v>
          </cell>
          <cell r="AB246">
            <v>0</v>
          </cell>
          <cell r="AC246">
            <v>450</v>
          </cell>
          <cell r="AE246">
            <v>404</v>
          </cell>
          <cell r="AF246">
            <v>135.5</v>
          </cell>
          <cell r="BA246">
            <v>0.89777777777777779</v>
          </cell>
          <cell r="BF246">
            <v>1</v>
          </cell>
          <cell r="BJ246">
            <v>4.6529377141869116E-6</v>
          </cell>
          <cell r="BK246">
            <v>1.5605768818621942E-6</v>
          </cell>
          <cell r="BL246">
            <v>3.0923608323247173E-6</v>
          </cell>
          <cell r="BN246" t="str">
            <v>46 متر منوط به نصب فنداسیون</v>
          </cell>
          <cell r="BO246">
            <v>46</v>
          </cell>
          <cell r="BP246">
            <v>404</v>
          </cell>
          <cell r="BQ246">
            <v>0</v>
          </cell>
        </row>
        <row r="247">
          <cell r="K247" t="str">
            <v>FA-55100025</v>
          </cell>
          <cell r="M247" t="str">
            <v>WWT</v>
          </cell>
          <cell r="N247" t="str">
            <v>Cable Marking</v>
          </cell>
          <cell r="R247">
            <v>0</v>
          </cell>
          <cell r="S247">
            <v>0.89777777777777779</v>
          </cell>
          <cell r="T247">
            <v>0.30111111111111111</v>
          </cell>
          <cell r="U247">
            <v>0.30111111111111111</v>
          </cell>
          <cell r="W247">
            <v>0.33539603960396042</v>
          </cell>
          <cell r="Y247" t="str">
            <v>ML</v>
          </cell>
          <cell r="AA247">
            <v>450</v>
          </cell>
          <cell r="AB247">
            <v>0</v>
          </cell>
          <cell r="AC247">
            <v>450</v>
          </cell>
          <cell r="AE247">
            <v>404</v>
          </cell>
          <cell r="AF247">
            <v>135.5</v>
          </cell>
          <cell r="BA247">
            <v>0.89777777777777779</v>
          </cell>
          <cell r="BF247">
            <v>1</v>
          </cell>
          <cell r="BJ247">
            <v>4.6529377141869116E-6</v>
          </cell>
          <cell r="BK247">
            <v>1.5605768818621942E-6</v>
          </cell>
          <cell r="BL247">
            <v>3.0923608323247173E-6</v>
          </cell>
          <cell r="BN247" t="str">
            <v>46 متر منوط به نصب فنداسیون</v>
          </cell>
          <cell r="BO247">
            <v>46</v>
          </cell>
          <cell r="BP247">
            <v>404</v>
          </cell>
          <cell r="BQ247">
            <v>0</v>
          </cell>
        </row>
        <row r="248">
          <cell r="K248" t="str">
            <v>FA-55100026</v>
          </cell>
          <cell r="M248" t="str">
            <v>WWT</v>
          </cell>
          <cell r="N248" t="str">
            <v>Continuity &amp; Megger Test</v>
          </cell>
          <cell r="R248">
            <v>0</v>
          </cell>
          <cell r="S248">
            <v>0.89777777777777779</v>
          </cell>
          <cell r="T248">
            <v>0.30111111111111111</v>
          </cell>
          <cell r="U248">
            <v>0.30111111111111111</v>
          </cell>
          <cell r="W248">
            <v>0.33539603960396042</v>
          </cell>
          <cell r="Y248" t="str">
            <v>ML</v>
          </cell>
          <cell r="AA248">
            <v>450</v>
          </cell>
          <cell r="AB248">
            <v>0</v>
          </cell>
          <cell r="AC248">
            <v>450</v>
          </cell>
          <cell r="AE248">
            <v>404</v>
          </cell>
          <cell r="AF248">
            <v>135.5</v>
          </cell>
          <cell r="BA248">
            <v>0.89777777777777779</v>
          </cell>
          <cell r="BF248">
            <v>1</v>
          </cell>
          <cell r="BJ248">
            <v>4.6529377141869116E-6</v>
          </cell>
          <cell r="BK248">
            <v>1.5605768818621942E-6</v>
          </cell>
          <cell r="BL248">
            <v>3.0923608323247173E-6</v>
          </cell>
          <cell r="BN248" t="str">
            <v>46 متر منوط به نصب فنداسیون</v>
          </cell>
          <cell r="BO248">
            <v>46</v>
          </cell>
          <cell r="BP248">
            <v>404</v>
          </cell>
          <cell r="BQ248">
            <v>0</v>
          </cell>
        </row>
        <row r="249">
          <cell r="K249" t="str">
            <v>FA-55100027</v>
          </cell>
          <cell r="M249" t="str">
            <v>WWT</v>
          </cell>
          <cell r="N249" t="str">
            <v>QC</v>
          </cell>
          <cell r="R249">
            <v>0</v>
          </cell>
          <cell r="S249">
            <v>0.89777777777777779</v>
          </cell>
          <cell r="T249">
            <v>0.30111111111111111</v>
          </cell>
          <cell r="U249">
            <v>0.30111111111111111</v>
          </cell>
          <cell r="W249">
            <v>0.33539603960396042</v>
          </cell>
          <cell r="Y249" t="str">
            <v>ML</v>
          </cell>
          <cell r="AA249">
            <v>450</v>
          </cell>
          <cell r="AB249">
            <v>0</v>
          </cell>
          <cell r="AC249">
            <v>450</v>
          </cell>
          <cell r="AE249">
            <v>404</v>
          </cell>
          <cell r="AF249">
            <v>135.5</v>
          </cell>
          <cell r="BA249">
            <v>0.89777777777777779</v>
          </cell>
          <cell r="BF249">
            <v>1</v>
          </cell>
          <cell r="BJ249">
            <v>4.6529377141869116E-6</v>
          </cell>
          <cell r="BK249">
            <v>1.5605768818621942E-6</v>
          </cell>
          <cell r="BL249">
            <v>3.0923608323247173E-6</v>
          </cell>
          <cell r="BN249" t="str">
            <v>46 متر منوط به نصب فنداسیون</v>
          </cell>
          <cell r="BO249">
            <v>46</v>
          </cell>
          <cell r="BP249">
            <v>404</v>
          </cell>
          <cell r="BQ249">
            <v>0</v>
          </cell>
        </row>
        <row r="250">
          <cell r="N250" t="str">
            <v>Heat Tracing Cabling</v>
          </cell>
          <cell r="R250">
            <v>0.26607103944214427</v>
          </cell>
          <cell r="S250">
            <v>0</v>
          </cell>
          <cell r="T250">
            <v>0</v>
          </cell>
          <cell r="U250">
            <v>0.26607103944214427</v>
          </cell>
          <cell r="W250">
            <v>0</v>
          </cell>
          <cell r="Y250" t="str">
            <v>ML</v>
          </cell>
          <cell r="AA250">
            <v>9178</v>
          </cell>
          <cell r="AB250">
            <v>2442</v>
          </cell>
          <cell r="AC250">
            <v>6736</v>
          </cell>
          <cell r="AE250">
            <v>0</v>
          </cell>
          <cell r="AF250">
            <v>0</v>
          </cell>
          <cell r="BF250">
            <v>1</v>
          </cell>
          <cell r="BG250">
            <v>1</v>
          </cell>
          <cell r="BJ250">
            <v>0</v>
          </cell>
          <cell r="BK250">
            <v>0</v>
          </cell>
          <cell r="BL250">
            <v>0</v>
          </cell>
          <cell r="BN250" t="e">
            <v>#N/A</v>
          </cell>
          <cell r="BO250" t="e">
            <v>#N/A</v>
          </cell>
          <cell r="BP250" t="e">
            <v>#N/A</v>
          </cell>
          <cell r="BQ250">
            <v>0</v>
          </cell>
          <cell r="BT250">
            <v>0</v>
          </cell>
          <cell r="BU250">
            <v>0</v>
          </cell>
          <cell r="BV250">
            <v>0</v>
          </cell>
          <cell r="BX250" t="e">
            <v>#REF!</v>
          </cell>
          <cell r="BY250">
            <v>0</v>
          </cell>
          <cell r="BZ250" t="e">
            <v>#REF!</v>
          </cell>
          <cell r="CC250">
            <v>0</v>
          </cell>
          <cell r="CD250" t="e">
            <v>#N/A</v>
          </cell>
        </row>
        <row r="251">
          <cell r="K251" t="str">
            <v>FA-25160168</v>
          </cell>
          <cell r="M251" t="str">
            <v>LPG</v>
          </cell>
          <cell r="N251" t="str">
            <v>Handling</v>
          </cell>
          <cell r="R251">
            <v>0.25293489861259338</v>
          </cell>
          <cell r="S251">
            <v>0</v>
          </cell>
          <cell r="T251">
            <v>0</v>
          </cell>
          <cell r="U251">
            <v>0.25293489861259338</v>
          </cell>
          <cell r="W251">
            <v>0</v>
          </cell>
          <cell r="Y251" t="str">
            <v>ML</v>
          </cell>
          <cell r="AA251">
            <v>3748</v>
          </cell>
          <cell r="AB251">
            <v>948</v>
          </cell>
          <cell r="AC251">
            <v>2800</v>
          </cell>
          <cell r="AE251">
            <v>0</v>
          </cell>
          <cell r="AF251">
            <v>0</v>
          </cell>
          <cell r="BA251">
            <v>0</v>
          </cell>
          <cell r="BF251">
            <v>1</v>
          </cell>
          <cell r="BJ251">
            <v>0</v>
          </cell>
          <cell r="BK251">
            <v>0</v>
          </cell>
          <cell r="BL251">
            <v>0</v>
          </cell>
          <cell r="BN251" t="str">
            <v>کسری کابل سکندری پاور</v>
          </cell>
          <cell r="BO251">
            <v>2800</v>
          </cell>
          <cell r="BP251">
            <v>0</v>
          </cell>
          <cell r="BQ251">
            <v>0</v>
          </cell>
          <cell r="BT251">
            <v>0</v>
          </cell>
          <cell r="BU251">
            <v>0</v>
          </cell>
          <cell r="BV251">
            <v>0</v>
          </cell>
          <cell r="BX251" t="e">
            <v>#REF!</v>
          </cell>
          <cell r="BY251">
            <v>0</v>
          </cell>
          <cell r="BZ251">
            <v>0</v>
          </cell>
          <cell r="CC251">
            <v>0</v>
          </cell>
          <cell r="CD251">
            <v>0.74706510138740667</v>
          </cell>
        </row>
        <row r="252">
          <cell r="K252" t="str">
            <v>FA-25160169</v>
          </cell>
          <cell r="L252" t="str">
            <v>EL</v>
          </cell>
          <cell r="M252" t="str">
            <v>LPG</v>
          </cell>
          <cell r="N252" t="str">
            <v>Heat Tracing Cabling</v>
          </cell>
          <cell r="R252">
            <v>0.24332977588046958</v>
          </cell>
          <cell r="S252">
            <v>0</v>
          </cell>
          <cell r="T252">
            <v>0</v>
          </cell>
          <cell r="U252">
            <v>0.24332977588046958</v>
          </cell>
          <cell r="W252">
            <v>0</v>
          </cell>
          <cell r="Y252" t="str">
            <v>ML</v>
          </cell>
          <cell r="AA252">
            <v>3748</v>
          </cell>
          <cell r="AB252">
            <v>912</v>
          </cell>
          <cell r="AC252">
            <v>2836</v>
          </cell>
          <cell r="AE252">
            <v>0</v>
          </cell>
          <cell r="AF252">
            <v>0</v>
          </cell>
          <cell r="AT252">
            <v>1</v>
          </cell>
          <cell r="BA252">
            <v>0</v>
          </cell>
          <cell r="BF252">
            <v>1</v>
          </cell>
          <cell r="BG252">
            <v>1</v>
          </cell>
          <cell r="BJ252">
            <v>0</v>
          </cell>
          <cell r="BK252">
            <v>0</v>
          </cell>
          <cell r="BL252">
            <v>0</v>
          </cell>
          <cell r="BN252" t="str">
            <v>کسری کابل سکندری پاور</v>
          </cell>
          <cell r="BO252">
            <v>2836</v>
          </cell>
          <cell r="BP252">
            <v>0</v>
          </cell>
          <cell r="BQ252">
            <v>0</v>
          </cell>
          <cell r="BT252">
            <v>0</v>
          </cell>
          <cell r="BU252">
            <v>0</v>
          </cell>
          <cell r="BV252">
            <v>0</v>
          </cell>
          <cell r="BX252" t="e">
            <v>#REF!</v>
          </cell>
          <cell r="BY252">
            <v>0</v>
          </cell>
          <cell r="BZ252">
            <v>0</v>
          </cell>
          <cell r="CC252">
            <v>0</v>
          </cell>
          <cell r="CD252">
            <v>0.75667022411953044</v>
          </cell>
        </row>
        <row r="253">
          <cell r="K253" t="str">
            <v>FA-25160170</v>
          </cell>
          <cell r="M253" t="str">
            <v>LPG</v>
          </cell>
          <cell r="N253" t="str">
            <v>Cable arrangements and fixing</v>
          </cell>
          <cell r="R253">
            <v>0.24332977588046958</v>
          </cell>
          <cell r="S253">
            <v>0</v>
          </cell>
          <cell r="T253">
            <v>0</v>
          </cell>
          <cell r="U253">
            <v>0.24332977588046958</v>
          </cell>
          <cell r="W253">
            <v>0</v>
          </cell>
          <cell r="Y253" t="str">
            <v>ML</v>
          </cell>
          <cell r="AA253">
            <v>3748</v>
          </cell>
          <cell r="AB253">
            <v>912</v>
          </cell>
          <cell r="AC253">
            <v>2836</v>
          </cell>
          <cell r="AE253">
            <v>0</v>
          </cell>
          <cell r="AF253">
            <v>0</v>
          </cell>
          <cell r="BA253">
            <v>0</v>
          </cell>
          <cell r="BF253">
            <v>1</v>
          </cell>
          <cell r="BJ253">
            <v>0</v>
          </cell>
          <cell r="BK253">
            <v>0</v>
          </cell>
          <cell r="BL253">
            <v>0</v>
          </cell>
          <cell r="BN253" t="str">
            <v>کسری کابل سکندری پاور</v>
          </cell>
          <cell r="BO253">
            <v>2836</v>
          </cell>
          <cell r="BP253">
            <v>0</v>
          </cell>
          <cell r="BQ253">
            <v>0</v>
          </cell>
          <cell r="BT253">
            <v>0</v>
          </cell>
          <cell r="BU253">
            <v>0</v>
          </cell>
          <cell r="BV253">
            <v>0</v>
          </cell>
          <cell r="BX253" t="e">
            <v>#REF!</v>
          </cell>
          <cell r="BY253">
            <v>0</v>
          </cell>
          <cell r="BZ253">
            <v>0</v>
          </cell>
          <cell r="CC253">
            <v>0</v>
          </cell>
          <cell r="CD253">
            <v>0.75667022411953044</v>
          </cell>
        </row>
        <row r="254">
          <cell r="K254" t="str">
            <v>FA-25160171</v>
          </cell>
          <cell r="M254" t="str">
            <v>LPG</v>
          </cell>
          <cell r="N254" t="str">
            <v>Gland Of Heat Tracing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W254">
            <v>0</v>
          </cell>
          <cell r="Y254" t="str">
            <v>ML</v>
          </cell>
          <cell r="AA254">
            <v>140</v>
          </cell>
          <cell r="AB254">
            <v>0</v>
          </cell>
          <cell r="AC254">
            <v>140</v>
          </cell>
          <cell r="AE254">
            <v>0</v>
          </cell>
          <cell r="AF254">
            <v>0</v>
          </cell>
          <cell r="BA254">
            <v>0</v>
          </cell>
          <cell r="BF254">
            <v>1</v>
          </cell>
          <cell r="BJ254">
            <v>0</v>
          </cell>
          <cell r="BK254">
            <v>0</v>
          </cell>
          <cell r="BL254">
            <v>0</v>
          </cell>
          <cell r="BN254" t="str">
            <v>کسری کابل سکندری پاور</v>
          </cell>
          <cell r="BO254">
            <v>140</v>
          </cell>
          <cell r="BP254">
            <v>0</v>
          </cell>
          <cell r="BQ254">
            <v>0</v>
          </cell>
          <cell r="BT254">
            <v>0</v>
          </cell>
          <cell r="BU254">
            <v>0</v>
          </cell>
          <cell r="BV254">
            <v>0</v>
          </cell>
          <cell r="BX254" t="e">
            <v>#REF!</v>
          </cell>
          <cell r="BY254">
            <v>0</v>
          </cell>
          <cell r="BZ254">
            <v>0</v>
          </cell>
          <cell r="CC254">
            <v>0</v>
          </cell>
          <cell r="CD254">
            <v>1</v>
          </cell>
        </row>
        <row r="255">
          <cell r="K255" t="str">
            <v>FA-25160172</v>
          </cell>
          <cell r="M255" t="str">
            <v>LPG</v>
          </cell>
          <cell r="N255" t="str">
            <v>Termination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W255">
            <v>0</v>
          </cell>
          <cell r="Y255" t="str">
            <v>ML</v>
          </cell>
          <cell r="AA255">
            <v>140</v>
          </cell>
          <cell r="AB255">
            <v>0</v>
          </cell>
          <cell r="AC255">
            <v>140</v>
          </cell>
          <cell r="AE255">
            <v>0</v>
          </cell>
          <cell r="AF255">
            <v>0</v>
          </cell>
          <cell r="BA255">
            <v>0</v>
          </cell>
          <cell r="BF255">
            <v>1</v>
          </cell>
          <cell r="BJ255">
            <v>0</v>
          </cell>
          <cell r="BK255">
            <v>0</v>
          </cell>
          <cell r="BL255">
            <v>0</v>
          </cell>
          <cell r="BN255" t="str">
            <v>کسری کابل سکندری پاور</v>
          </cell>
          <cell r="BO255">
            <v>140</v>
          </cell>
          <cell r="BP255">
            <v>0</v>
          </cell>
          <cell r="BQ255">
            <v>0</v>
          </cell>
          <cell r="BT255">
            <v>0</v>
          </cell>
          <cell r="BU255">
            <v>0</v>
          </cell>
          <cell r="BV255">
            <v>0</v>
          </cell>
          <cell r="BX255" t="e">
            <v>#REF!</v>
          </cell>
          <cell r="BY255">
            <v>0</v>
          </cell>
          <cell r="BZ255">
            <v>0</v>
          </cell>
          <cell r="CC255">
            <v>0</v>
          </cell>
          <cell r="CD255">
            <v>1</v>
          </cell>
        </row>
        <row r="256">
          <cell r="K256" t="str">
            <v>FA-35160006</v>
          </cell>
          <cell r="M256" t="str">
            <v>LPG</v>
          </cell>
          <cell r="N256" t="str">
            <v>Accessory Installation</v>
          </cell>
          <cell r="R256">
            <v>0.4</v>
          </cell>
          <cell r="S256">
            <v>0</v>
          </cell>
          <cell r="T256">
            <v>0</v>
          </cell>
          <cell r="U256">
            <v>0.4</v>
          </cell>
          <cell r="W256">
            <v>0</v>
          </cell>
          <cell r="Y256" t="str">
            <v>ML</v>
          </cell>
          <cell r="AA256">
            <v>140</v>
          </cell>
          <cell r="AB256">
            <v>56</v>
          </cell>
          <cell r="AC256">
            <v>84</v>
          </cell>
          <cell r="AE256">
            <v>0</v>
          </cell>
          <cell r="AF256">
            <v>0</v>
          </cell>
          <cell r="BA256">
            <v>0</v>
          </cell>
          <cell r="BF256">
            <v>1</v>
          </cell>
          <cell r="BJ256">
            <v>0</v>
          </cell>
          <cell r="BK256">
            <v>0</v>
          </cell>
          <cell r="BL256">
            <v>0</v>
          </cell>
          <cell r="BN256" t="str">
            <v>کسری کابل سکندری پاور</v>
          </cell>
          <cell r="BO256">
            <v>84</v>
          </cell>
          <cell r="BP256">
            <v>0</v>
          </cell>
          <cell r="BQ256">
            <v>0</v>
          </cell>
          <cell r="BT256">
            <v>0</v>
          </cell>
          <cell r="BU256">
            <v>0</v>
          </cell>
          <cell r="BV256">
            <v>0</v>
          </cell>
          <cell r="BX256" t="e">
            <v>#REF!</v>
          </cell>
          <cell r="BY256">
            <v>0</v>
          </cell>
          <cell r="BZ256">
            <v>0</v>
          </cell>
          <cell r="CC256">
            <v>0</v>
          </cell>
          <cell r="CD256">
            <v>0.6</v>
          </cell>
        </row>
        <row r="257">
          <cell r="K257" t="str">
            <v>FA-25160173</v>
          </cell>
          <cell r="M257" t="str">
            <v>LPG</v>
          </cell>
          <cell r="N257" t="str">
            <v>QC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W257">
            <v>0</v>
          </cell>
          <cell r="Y257" t="str">
            <v>ML</v>
          </cell>
          <cell r="AA257">
            <v>3748</v>
          </cell>
          <cell r="AB257">
            <v>0</v>
          </cell>
          <cell r="AC257">
            <v>3748</v>
          </cell>
          <cell r="AE257">
            <v>0</v>
          </cell>
          <cell r="AF257">
            <v>0</v>
          </cell>
          <cell r="BA257">
            <v>0</v>
          </cell>
          <cell r="BF257">
            <v>1</v>
          </cell>
          <cell r="BJ257">
            <v>0</v>
          </cell>
          <cell r="BK257">
            <v>0</v>
          </cell>
          <cell r="BL257">
            <v>0</v>
          </cell>
          <cell r="BN257" t="str">
            <v>کسری کابل سکندری پاور</v>
          </cell>
          <cell r="BO257">
            <v>140</v>
          </cell>
          <cell r="BP257">
            <v>3608</v>
          </cell>
          <cell r="BQ257">
            <v>3608</v>
          </cell>
          <cell r="BT257">
            <v>0</v>
          </cell>
          <cell r="BU257">
            <v>0</v>
          </cell>
          <cell r="BV257">
            <v>0</v>
          </cell>
          <cell r="BX257" t="e">
            <v>#REF!</v>
          </cell>
          <cell r="BY257">
            <v>0</v>
          </cell>
          <cell r="BZ257">
            <v>0</v>
          </cell>
          <cell r="CC257">
            <v>0</v>
          </cell>
          <cell r="CD257">
            <v>3.7353255069370331E-2</v>
          </cell>
        </row>
        <row r="258">
          <cell r="K258" t="str">
            <v>FA-25160933</v>
          </cell>
          <cell r="M258" t="str">
            <v>TNK</v>
          </cell>
          <cell r="N258" t="str">
            <v>Handling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W258">
            <v>0</v>
          </cell>
          <cell r="Y258" t="str">
            <v>ML</v>
          </cell>
          <cell r="AA258">
            <v>1320</v>
          </cell>
          <cell r="AB258">
            <v>0</v>
          </cell>
          <cell r="AC258">
            <v>1320</v>
          </cell>
          <cell r="AE258">
            <v>0</v>
          </cell>
          <cell r="AF258">
            <v>0</v>
          </cell>
          <cell r="BA258">
            <v>0</v>
          </cell>
          <cell r="BF258">
            <v>1</v>
          </cell>
          <cell r="BJ258">
            <v>0</v>
          </cell>
          <cell r="BK258">
            <v>0</v>
          </cell>
          <cell r="BL258">
            <v>0</v>
          </cell>
          <cell r="BN258" t="str">
            <v>1320 مترکسری کابل پاور</v>
          </cell>
          <cell r="BO258">
            <v>1320</v>
          </cell>
          <cell r="BP258">
            <v>0</v>
          </cell>
          <cell r="BQ258">
            <v>0</v>
          </cell>
          <cell r="BT258">
            <v>0</v>
          </cell>
          <cell r="BU258">
            <v>0</v>
          </cell>
          <cell r="BV258">
            <v>0</v>
          </cell>
          <cell r="BX258" t="e">
            <v>#REF!</v>
          </cell>
          <cell r="BY258">
            <v>0</v>
          </cell>
          <cell r="BZ258">
            <v>0</v>
          </cell>
          <cell r="CC258">
            <v>0</v>
          </cell>
          <cell r="CD258">
            <v>1</v>
          </cell>
        </row>
        <row r="259">
          <cell r="K259" t="str">
            <v>FA-25160934</v>
          </cell>
          <cell r="L259" t="str">
            <v>EL</v>
          </cell>
          <cell r="M259" t="str">
            <v>TNK</v>
          </cell>
          <cell r="N259" t="str">
            <v>Heat Tracing Cabling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W259">
            <v>0</v>
          </cell>
          <cell r="Y259" t="str">
            <v>ML</v>
          </cell>
          <cell r="AA259">
            <v>1320</v>
          </cell>
          <cell r="AB259">
            <v>0</v>
          </cell>
          <cell r="AC259">
            <v>1320</v>
          </cell>
          <cell r="AE259">
            <v>0</v>
          </cell>
          <cell r="AF259">
            <v>0</v>
          </cell>
          <cell r="AL259">
            <v>1</v>
          </cell>
          <cell r="AP259">
            <v>1</v>
          </cell>
          <cell r="AT259">
            <v>1</v>
          </cell>
          <cell r="BA259">
            <v>0</v>
          </cell>
          <cell r="BF259">
            <v>1</v>
          </cell>
          <cell r="BG259">
            <v>1</v>
          </cell>
          <cell r="BJ259">
            <v>0</v>
          </cell>
          <cell r="BK259">
            <v>0</v>
          </cell>
          <cell r="BL259">
            <v>0</v>
          </cell>
          <cell r="BN259" t="str">
            <v>1320 مترکسری کابل پاور</v>
          </cell>
          <cell r="BO259">
            <v>1320</v>
          </cell>
          <cell r="BP259">
            <v>0</v>
          </cell>
          <cell r="BQ259">
            <v>0</v>
          </cell>
          <cell r="BT259">
            <v>0</v>
          </cell>
          <cell r="BU259">
            <v>0</v>
          </cell>
          <cell r="BV259">
            <v>0</v>
          </cell>
          <cell r="BX259" t="e">
            <v>#REF!</v>
          </cell>
          <cell r="BY259">
            <v>0</v>
          </cell>
          <cell r="BZ259">
            <v>0</v>
          </cell>
          <cell r="CC259">
            <v>0</v>
          </cell>
          <cell r="CD259">
            <v>1</v>
          </cell>
        </row>
        <row r="260">
          <cell r="K260" t="str">
            <v>FA-25160935</v>
          </cell>
          <cell r="M260" t="str">
            <v>TNK</v>
          </cell>
          <cell r="N260" t="str">
            <v>Cable arrangements and fixing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W260">
            <v>0</v>
          </cell>
          <cell r="Y260" t="str">
            <v>ML</v>
          </cell>
          <cell r="AA260">
            <v>1320</v>
          </cell>
          <cell r="AB260">
            <v>0</v>
          </cell>
          <cell r="AC260">
            <v>1320</v>
          </cell>
          <cell r="AE260">
            <v>0</v>
          </cell>
          <cell r="AF260">
            <v>0</v>
          </cell>
          <cell r="BA260">
            <v>0</v>
          </cell>
          <cell r="BF260">
            <v>1</v>
          </cell>
          <cell r="BJ260">
            <v>0</v>
          </cell>
          <cell r="BK260">
            <v>0</v>
          </cell>
          <cell r="BL260">
            <v>0</v>
          </cell>
          <cell r="BN260" t="str">
            <v>1320 مترکسری کابل پاور</v>
          </cell>
          <cell r="BO260">
            <v>1320</v>
          </cell>
          <cell r="BP260">
            <v>0</v>
          </cell>
          <cell r="BQ260">
            <v>0</v>
          </cell>
          <cell r="BT260">
            <v>0</v>
          </cell>
          <cell r="BU260">
            <v>0</v>
          </cell>
          <cell r="BV260">
            <v>0</v>
          </cell>
          <cell r="BX260" t="e">
            <v>#REF!</v>
          </cell>
          <cell r="BY260">
            <v>0</v>
          </cell>
          <cell r="BZ260">
            <v>0</v>
          </cell>
          <cell r="CC260">
            <v>0</v>
          </cell>
          <cell r="CD260">
            <v>1</v>
          </cell>
        </row>
        <row r="261">
          <cell r="K261" t="str">
            <v>FA-25160936</v>
          </cell>
          <cell r="M261" t="str">
            <v>TNK</v>
          </cell>
          <cell r="N261" t="str">
            <v>Gland Of Heat Tracing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W261">
            <v>0</v>
          </cell>
          <cell r="Y261" t="str">
            <v>ML</v>
          </cell>
          <cell r="AA261">
            <v>20</v>
          </cell>
          <cell r="AB261">
            <v>0</v>
          </cell>
          <cell r="AC261">
            <v>20</v>
          </cell>
          <cell r="AE261">
            <v>0</v>
          </cell>
          <cell r="AF261">
            <v>0</v>
          </cell>
          <cell r="BA261">
            <v>0</v>
          </cell>
          <cell r="BF261">
            <v>1</v>
          </cell>
          <cell r="BJ261">
            <v>0</v>
          </cell>
          <cell r="BK261">
            <v>0</v>
          </cell>
          <cell r="BL261">
            <v>0</v>
          </cell>
          <cell r="BN261" t="str">
            <v>1320 مترکسری کابل پاور</v>
          </cell>
          <cell r="BO261">
            <v>20</v>
          </cell>
          <cell r="BP261">
            <v>0</v>
          </cell>
          <cell r="BQ261">
            <v>0</v>
          </cell>
          <cell r="BT261">
            <v>0</v>
          </cell>
          <cell r="BU261">
            <v>0</v>
          </cell>
          <cell r="BV261">
            <v>0</v>
          </cell>
          <cell r="BX261" t="e">
            <v>#REF!</v>
          </cell>
          <cell r="BY261">
            <v>0</v>
          </cell>
          <cell r="BZ261">
            <v>0</v>
          </cell>
          <cell r="CC261">
            <v>0</v>
          </cell>
          <cell r="CD261">
            <v>1</v>
          </cell>
        </row>
        <row r="262">
          <cell r="K262" t="str">
            <v>FA-25160937</v>
          </cell>
          <cell r="M262" t="str">
            <v>TNK</v>
          </cell>
          <cell r="N262" t="str">
            <v>Termination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W262">
            <v>0</v>
          </cell>
          <cell r="Y262" t="str">
            <v>ML</v>
          </cell>
          <cell r="AA262">
            <v>20</v>
          </cell>
          <cell r="AB262">
            <v>0</v>
          </cell>
          <cell r="AC262">
            <v>20</v>
          </cell>
          <cell r="AE262">
            <v>0</v>
          </cell>
          <cell r="AF262">
            <v>0</v>
          </cell>
          <cell r="BA262">
            <v>0</v>
          </cell>
          <cell r="BF262">
            <v>1</v>
          </cell>
          <cell r="BJ262">
            <v>0</v>
          </cell>
          <cell r="BK262">
            <v>0</v>
          </cell>
          <cell r="BL262">
            <v>0</v>
          </cell>
          <cell r="BN262" t="str">
            <v>1320 مترکسری کابل پاور</v>
          </cell>
          <cell r="BO262">
            <v>20</v>
          </cell>
          <cell r="BP262">
            <v>0</v>
          </cell>
          <cell r="BQ262">
            <v>0</v>
          </cell>
          <cell r="BT262">
            <v>0</v>
          </cell>
          <cell r="BU262">
            <v>0</v>
          </cell>
          <cell r="BV262">
            <v>0</v>
          </cell>
          <cell r="BX262" t="e">
            <v>#REF!</v>
          </cell>
          <cell r="BY262">
            <v>0</v>
          </cell>
          <cell r="BZ262">
            <v>0</v>
          </cell>
          <cell r="CC262">
            <v>0</v>
          </cell>
          <cell r="CD262">
            <v>1</v>
          </cell>
        </row>
        <row r="263">
          <cell r="K263" t="str">
            <v>FA-35160051</v>
          </cell>
          <cell r="M263" t="str">
            <v>TNK</v>
          </cell>
          <cell r="N263" t="str">
            <v>Accessory Installation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W263">
            <v>0</v>
          </cell>
          <cell r="Y263" t="str">
            <v>ML</v>
          </cell>
          <cell r="AA263">
            <v>20</v>
          </cell>
          <cell r="AB263">
            <v>0</v>
          </cell>
          <cell r="AC263">
            <v>20</v>
          </cell>
          <cell r="AE263">
            <v>0</v>
          </cell>
          <cell r="AF263">
            <v>0</v>
          </cell>
          <cell r="BA263">
            <v>0</v>
          </cell>
          <cell r="BF263">
            <v>1</v>
          </cell>
          <cell r="BJ263">
            <v>0</v>
          </cell>
          <cell r="BK263">
            <v>0</v>
          </cell>
          <cell r="BL263">
            <v>0</v>
          </cell>
          <cell r="BN263">
            <v>0</v>
          </cell>
          <cell r="BO263">
            <v>20</v>
          </cell>
          <cell r="BP263">
            <v>0</v>
          </cell>
          <cell r="BQ263">
            <v>0</v>
          </cell>
          <cell r="BT263">
            <v>0</v>
          </cell>
          <cell r="BU263">
            <v>0</v>
          </cell>
          <cell r="BV263">
            <v>0</v>
          </cell>
          <cell r="BX263" t="e">
            <v>#REF!</v>
          </cell>
          <cell r="BY263">
            <v>0</v>
          </cell>
          <cell r="BZ263">
            <v>0</v>
          </cell>
          <cell r="CC263">
            <v>0</v>
          </cell>
          <cell r="CD263">
            <v>1</v>
          </cell>
        </row>
        <row r="264">
          <cell r="K264" t="str">
            <v>FA-25160938</v>
          </cell>
          <cell r="M264" t="str">
            <v>TNK</v>
          </cell>
          <cell r="N264" t="str">
            <v>QC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W264">
            <v>0</v>
          </cell>
          <cell r="Y264" t="str">
            <v>ML</v>
          </cell>
          <cell r="AA264">
            <v>20</v>
          </cell>
          <cell r="AB264">
            <v>0</v>
          </cell>
          <cell r="AC264">
            <v>20</v>
          </cell>
          <cell r="AE264">
            <v>0</v>
          </cell>
          <cell r="AF264">
            <v>0</v>
          </cell>
          <cell r="BA264">
            <v>0</v>
          </cell>
          <cell r="BF264">
            <v>1</v>
          </cell>
          <cell r="BJ264">
            <v>0</v>
          </cell>
          <cell r="BK264">
            <v>0</v>
          </cell>
          <cell r="BL264">
            <v>0</v>
          </cell>
          <cell r="BN264" t="str">
            <v>1320 مترکسری کابل پاور</v>
          </cell>
          <cell r="BO264">
            <v>20</v>
          </cell>
          <cell r="BP264">
            <v>0</v>
          </cell>
          <cell r="BQ264">
            <v>0</v>
          </cell>
          <cell r="BT264">
            <v>0</v>
          </cell>
          <cell r="BU264">
            <v>0</v>
          </cell>
          <cell r="BV264">
            <v>0</v>
          </cell>
          <cell r="BX264" t="e">
            <v>#REF!</v>
          </cell>
          <cell r="BY264">
            <v>0</v>
          </cell>
          <cell r="BZ264">
            <v>0</v>
          </cell>
          <cell r="CC264">
            <v>0</v>
          </cell>
          <cell r="CD264">
            <v>1</v>
          </cell>
        </row>
        <row r="265">
          <cell r="K265" t="str">
            <v>FA-25160834</v>
          </cell>
          <cell r="M265" t="str">
            <v>INT</v>
          </cell>
          <cell r="N265" t="str">
            <v>Handling</v>
          </cell>
          <cell r="R265">
            <v>0.36788874841972186</v>
          </cell>
          <cell r="S265">
            <v>0</v>
          </cell>
          <cell r="T265">
            <v>0</v>
          </cell>
          <cell r="U265">
            <v>0.36788874841972186</v>
          </cell>
          <cell r="W265">
            <v>0</v>
          </cell>
          <cell r="Y265" t="str">
            <v>ML</v>
          </cell>
          <cell r="AA265">
            <v>3955</v>
          </cell>
          <cell r="AB265">
            <v>1455</v>
          </cell>
          <cell r="AC265">
            <v>2500</v>
          </cell>
          <cell r="AE265">
            <v>0</v>
          </cell>
          <cell r="AF265">
            <v>0</v>
          </cell>
          <cell r="BA265">
            <v>0</v>
          </cell>
          <cell r="BF265">
            <v>1</v>
          </cell>
          <cell r="BJ265">
            <v>0</v>
          </cell>
          <cell r="BK265">
            <v>0</v>
          </cell>
          <cell r="BL265">
            <v>0</v>
          </cell>
          <cell r="BN265" t="str">
            <v>کسری کابل سکندری پاور</v>
          </cell>
          <cell r="BO265">
            <v>2500</v>
          </cell>
          <cell r="BP265">
            <v>0</v>
          </cell>
          <cell r="BQ265">
            <v>0</v>
          </cell>
          <cell r="BT265">
            <v>0</v>
          </cell>
          <cell r="BU265">
            <v>0</v>
          </cell>
          <cell r="BV265">
            <v>0</v>
          </cell>
          <cell r="BX265" t="e">
            <v>#REF!</v>
          </cell>
          <cell r="BY265">
            <v>0</v>
          </cell>
          <cell r="BZ265">
            <v>0</v>
          </cell>
          <cell r="CC265">
            <v>0</v>
          </cell>
          <cell r="CD265">
            <v>0.63211125158027814</v>
          </cell>
        </row>
        <row r="266">
          <cell r="K266" t="str">
            <v>FA-25160835</v>
          </cell>
          <cell r="L266" t="str">
            <v>EL</v>
          </cell>
          <cell r="M266" t="str">
            <v>INT</v>
          </cell>
          <cell r="N266" t="str">
            <v>Heat Tracing Cabling</v>
          </cell>
          <cell r="R266">
            <v>0.36788874841972186</v>
          </cell>
          <cell r="S266">
            <v>0</v>
          </cell>
          <cell r="T266">
            <v>0</v>
          </cell>
          <cell r="U266">
            <v>0.36788874841972186</v>
          </cell>
          <cell r="W266">
            <v>0</v>
          </cell>
          <cell r="Y266" t="str">
            <v>ML</v>
          </cell>
          <cell r="AA266">
            <v>3955</v>
          </cell>
          <cell r="AB266">
            <v>1455</v>
          </cell>
          <cell r="AC266">
            <v>2500</v>
          </cell>
          <cell r="AE266">
            <v>0</v>
          </cell>
          <cell r="AF266">
            <v>0</v>
          </cell>
          <cell r="AT266">
            <v>1</v>
          </cell>
          <cell r="BA266">
            <v>0</v>
          </cell>
          <cell r="BF266">
            <v>1</v>
          </cell>
          <cell r="BG266">
            <v>1</v>
          </cell>
          <cell r="BJ266">
            <v>0</v>
          </cell>
          <cell r="BK266">
            <v>0</v>
          </cell>
          <cell r="BL266">
            <v>0</v>
          </cell>
          <cell r="BN266" t="str">
            <v>کسری کابل سکندری پاور</v>
          </cell>
          <cell r="BO266">
            <v>2500</v>
          </cell>
          <cell r="BP266">
            <v>0</v>
          </cell>
          <cell r="BQ266">
            <v>0</v>
          </cell>
          <cell r="BT266">
            <v>0</v>
          </cell>
          <cell r="BU266">
            <v>0</v>
          </cell>
          <cell r="BV266">
            <v>0</v>
          </cell>
          <cell r="BX266" t="e">
            <v>#REF!</v>
          </cell>
          <cell r="BY266">
            <v>0</v>
          </cell>
          <cell r="BZ266">
            <v>0</v>
          </cell>
          <cell r="CC266">
            <v>0</v>
          </cell>
          <cell r="CD266">
            <v>0.63211125158027814</v>
          </cell>
        </row>
        <row r="267">
          <cell r="K267" t="str">
            <v>FA-25160836</v>
          </cell>
          <cell r="M267" t="str">
            <v>INT</v>
          </cell>
          <cell r="N267" t="str">
            <v>Cable arrangements and fixing</v>
          </cell>
          <cell r="R267">
            <v>0.36788874841972186</v>
          </cell>
          <cell r="S267">
            <v>0</v>
          </cell>
          <cell r="T267">
            <v>0</v>
          </cell>
          <cell r="U267">
            <v>0.36788874841972186</v>
          </cell>
          <cell r="W267">
            <v>0</v>
          </cell>
          <cell r="Y267" t="str">
            <v>ML</v>
          </cell>
          <cell r="AA267">
            <v>3955</v>
          </cell>
          <cell r="AB267">
            <v>1455</v>
          </cell>
          <cell r="AC267">
            <v>2500</v>
          </cell>
          <cell r="AE267">
            <v>0</v>
          </cell>
          <cell r="AF267">
            <v>0</v>
          </cell>
          <cell r="BA267">
            <v>0</v>
          </cell>
          <cell r="BF267">
            <v>1</v>
          </cell>
          <cell r="BJ267">
            <v>0</v>
          </cell>
          <cell r="BK267">
            <v>0</v>
          </cell>
          <cell r="BL267">
            <v>0</v>
          </cell>
          <cell r="BN267" t="str">
            <v>کسری کابل سکندری پاور</v>
          </cell>
          <cell r="BO267">
            <v>2500</v>
          </cell>
          <cell r="BP267">
            <v>0</v>
          </cell>
          <cell r="BQ267">
            <v>0</v>
          </cell>
          <cell r="BT267">
            <v>0</v>
          </cell>
          <cell r="BU267">
            <v>0</v>
          </cell>
          <cell r="BV267">
            <v>0</v>
          </cell>
          <cell r="BX267" t="e">
            <v>#REF!</v>
          </cell>
          <cell r="BY267">
            <v>0</v>
          </cell>
          <cell r="BZ267">
            <v>0</v>
          </cell>
          <cell r="CC267">
            <v>0</v>
          </cell>
          <cell r="CD267">
            <v>0.63211125158027814</v>
          </cell>
        </row>
        <row r="268">
          <cell r="K268" t="str">
            <v>FA-25160837</v>
          </cell>
          <cell r="M268" t="str">
            <v>INT</v>
          </cell>
          <cell r="N268" t="str">
            <v>Gland Of Heat Tracing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W268">
            <v>0</v>
          </cell>
          <cell r="Y268" t="str">
            <v>ML</v>
          </cell>
          <cell r="AA268">
            <v>56</v>
          </cell>
          <cell r="AB268">
            <v>0</v>
          </cell>
          <cell r="AC268">
            <v>56</v>
          </cell>
          <cell r="AE268">
            <v>0</v>
          </cell>
          <cell r="AF268">
            <v>0</v>
          </cell>
          <cell r="BA268">
            <v>0</v>
          </cell>
          <cell r="BF268">
            <v>1</v>
          </cell>
          <cell r="BJ268">
            <v>0</v>
          </cell>
          <cell r="BK268">
            <v>0</v>
          </cell>
          <cell r="BL268">
            <v>0</v>
          </cell>
          <cell r="BN268" t="str">
            <v>کسری کابل سکندری پاور</v>
          </cell>
          <cell r="BO268">
            <v>56</v>
          </cell>
          <cell r="BP268">
            <v>0</v>
          </cell>
          <cell r="BQ268">
            <v>0</v>
          </cell>
          <cell r="BT268">
            <v>0</v>
          </cell>
          <cell r="BU268">
            <v>0</v>
          </cell>
          <cell r="BV268">
            <v>0</v>
          </cell>
          <cell r="BX268" t="e">
            <v>#REF!</v>
          </cell>
          <cell r="BY268">
            <v>0</v>
          </cell>
          <cell r="BZ268">
            <v>0</v>
          </cell>
          <cell r="CC268">
            <v>0</v>
          </cell>
          <cell r="CD268">
            <v>1</v>
          </cell>
        </row>
        <row r="269">
          <cell r="K269" t="str">
            <v>FA-25160838</v>
          </cell>
          <cell r="M269" t="str">
            <v>INT</v>
          </cell>
          <cell r="N269" t="str">
            <v>Termination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W269">
            <v>0</v>
          </cell>
          <cell r="Y269" t="str">
            <v>ML</v>
          </cell>
          <cell r="AA269">
            <v>56</v>
          </cell>
          <cell r="AB269">
            <v>0</v>
          </cell>
          <cell r="AC269">
            <v>56</v>
          </cell>
          <cell r="AE269">
            <v>0</v>
          </cell>
          <cell r="AF269">
            <v>0</v>
          </cell>
          <cell r="BA269">
            <v>0</v>
          </cell>
          <cell r="BF269">
            <v>1</v>
          </cell>
          <cell r="BJ269">
            <v>0</v>
          </cell>
          <cell r="BK269">
            <v>0</v>
          </cell>
          <cell r="BL269">
            <v>0</v>
          </cell>
          <cell r="BN269" t="str">
            <v>کسری کابل سکندری پاور</v>
          </cell>
          <cell r="BO269">
            <v>56</v>
          </cell>
          <cell r="BP269">
            <v>0</v>
          </cell>
          <cell r="BQ269">
            <v>0</v>
          </cell>
          <cell r="BT269">
            <v>0</v>
          </cell>
          <cell r="BU269">
            <v>0</v>
          </cell>
          <cell r="BV269">
            <v>0</v>
          </cell>
          <cell r="BX269" t="e">
            <v>#REF!</v>
          </cell>
          <cell r="BY269">
            <v>0</v>
          </cell>
          <cell r="BZ269">
            <v>0</v>
          </cell>
          <cell r="CC269">
            <v>0</v>
          </cell>
          <cell r="CD269">
            <v>1</v>
          </cell>
        </row>
        <row r="270">
          <cell r="K270" t="str">
            <v>FA-35160045</v>
          </cell>
          <cell r="M270" t="str">
            <v>INT</v>
          </cell>
          <cell r="N270" t="str">
            <v>Accessory Installation</v>
          </cell>
          <cell r="R270">
            <v>0.5</v>
          </cell>
          <cell r="S270">
            <v>0</v>
          </cell>
          <cell r="T270">
            <v>0</v>
          </cell>
          <cell r="U270">
            <v>0.5</v>
          </cell>
          <cell r="W270">
            <v>0</v>
          </cell>
          <cell r="Y270" t="str">
            <v>ML</v>
          </cell>
          <cell r="AA270">
            <v>56</v>
          </cell>
          <cell r="AB270">
            <v>28</v>
          </cell>
          <cell r="AC270">
            <v>28</v>
          </cell>
          <cell r="AE270">
            <v>0</v>
          </cell>
          <cell r="AF270">
            <v>0</v>
          </cell>
          <cell r="BA270">
            <v>0</v>
          </cell>
          <cell r="BF270">
            <v>1</v>
          </cell>
          <cell r="BJ270">
            <v>0</v>
          </cell>
          <cell r="BK270">
            <v>0</v>
          </cell>
          <cell r="BL270">
            <v>0</v>
          </cell>
          <cell r="BN270" t="str">
            <v>کسری کابل سکندری پاور</v>
          </cell>
          <cell r="BO270">
            <v>28</v>
          </cell>
          <cell r="BP270">
            <v>0</v>
          </cell>
          <cell r="BQ270">
            <v>0</v>
          </cell>
          <cell r="BT270">
            <v>0</v>
          </cell>
          <cell r="BU270">
            <v>0</v>
          </cell>
          <cell r="BV270">
            <v>0</v>
          </cell>
          <cell r="BX270" t="e">
            <v>#REF!</v>
          </cell>
          <cell r="BY270">
            <v>0</v>
          </cell>
          <cell r="BZ270">
            <v>0</v>
          </cell>
          <cell r="CC270">
            <v>0</v>
          </cell>
          <cell r="CD270">
            <v>0.5</v>
          </cell>
        </row>
        <row r="271">
          <cell r="K271" t="str">
            <v>FA-25160839</v>
          </cell>
          <cell r="M271" t="str">
            <v>INT</v>
          </cell>
          <cell r="N271" t="str">
            <v>QC</v>
          </cell>
          <cell r="R271">
            <v>0.36788874841972186</v>
          </cell>
          <cell r="S271">
            <v>0</v>
          </cell>
          <cell r="T271">
            <v>0</v>
          </cell>
          <cell r="U271">
            <v>0.36788874841972186</v>
          </cell>
          <cell r="W271">
            <v>0</v>
          </cell>
          <cell r="Y271" t="str">
            <v>ML</v>
          </cell>
          <cell r="AA271">
            <v>3955</v>
          </cell>
          <cell r="AB271">
            <v>1455</v>
          </cell>
          <cell r="AC271">
            <v>2500</v>
          </cell>
          <cell r="AE271">
            <v>0</v>
          </cell>
          <cell r="AF271">
            <v>0</v>
          </cell>
          <cell r="BA271">
            <v>0</v>
          </cell>
          <cell r="BF271">
            <v>1</v>
          </cell>
          <cell r="BJ271">
            <v>0</v>
          </cell>
          <cell r="BK271">
            <v>0</v>
          </cell>
          <cell r="BL271">
            <v>0</v>
          </cell>
          <cell r="BN271" t="str">
            <v>کسری کابل سکندری پاور</v>
          </cell>
          <cell r="BO271">
            <v>2500</v>
          </cell>
          <cell r="BP271">
            <v>0</v>
          </cell>
          <cell r="BQ271">
            <v>0</v>
          </cell>
          <cell r="BT271">
            <v>0</v>
          </cell>
          <cell r="BU271">
            <v>0</v>
          </cell>
          <cell r="BV271">
            <v>0</v>
          </cell>
          <cell r="BX271" t="e">
            <v>#REF!</v>
          </cell>
          <cell r="BY271">
            <v>0</v>
          </cell>
          <cell r="BZ271">
            <v>0</v>
          </cell>
          <cell r="CC271">
            <v>0</v>
          </cell>
          <cell r="CD271">
            <v>0.63211125158027814</v>
          </cell>
        </row>
        <row r="272">
          <cell r="K272" t="str">
            <v>FA-25160470</v>
          </cell>
          <cell r="M272" t="str">
            <v>SWS</v>
          </cell>
          <cell r="N272" t="str">
            <v>Handling</v>
          </cell>
          <cell r="R272">
            <v>0.4838709677419355</v>
          </cell>
          <cell r="S272">
            <v>0</v>
          </cell>
          <cell r="T272">
            <v>0</v>
          </cell>
          <cell r="U272">
            <v>0.4838709677419355</v>
          </cell>
          <cell r="W272">
            <v>0</v>
          </cell>
          <cell r="Y272" t="str">
            <v>ML</v>
          </cell>
          <cell r="AA272">
            <v>155</v>
          </cell>
          <cell r="AB272">
            <v>75</v>
          </cell>
          <cell r="AC272">
            <v>80</v>
          </cell>
          <cell r="AE272">
            <v>0</v>
          </cell>
          <cell r="AF272">
            <v>0</v>
          </cell>
          <cell r="BA272">
            <v>0</v>
          </cell>
          <cell r="BF272">
            <v>1</v>
          </cell>
          <cell r="BJ272">
            <v>0</v>
          </cell>
          <cell r="BK272">
            <v>0</v>
          </cell>
          <cell r="BL272">
            <v>0</v>
          </cell>
          <cell r="BN272" t="str">
            <v>کسری کابل سکندری پاور</v>
          </cell>
          <cell r="BO272">
            <v>80</v>
          </cell>
          <cell r="BP272">
            <v>0</v>
          </cell>
          <cell r="BQ272">
            <v>0</v>
          </cell>
          <cell r="BT272">
            <v>0</v>
          </cell>
          <cell r="BU272">
            <v>0</v>
          </cell>
          <cell r="BV272">
            <v>0</v>
          </cell>
          <cell r="BX272" t="e">
            <v>#REF!</v>
          </cell>
          <cell r="BY272">
            <v>0</v>
          </cell>
          <cell r="BZ272">
            <v>0</v>
          </cell>
          <cell r="CC272">
            <v>0</v>
          </cell>
          <cell r="CD272">
            <v>0.5161290322580645</v>
          </cell>
        </row>
        <row r="273">
          <cell r="K273" t="str">
            <v>FA-25160471</v>
          </cell>
          <cell r="L273" t="str">
            <v>EL</v>
          </cell>
          <cell r="M273" t="str">
            <v>SWS</v>
          </cell>
          <cell r="N273" t="str">
            <v>Heat Tracing Cabling</v>
          </cell>
          <cell r="R273">
            <v>0.4838709677419355</v>
          </cell>
          <cell r="S273">
            <v>0</v>
          </cell>
          <cell r="T273">
            <v>0</v>
          </cell>
          <cell r="U273">
            <v>0.4838709677419355</v>
          </cell>
          <cell r="W273">
            <v>0</v>
          </cell>
          <cell r="Y273" t="str">
            <v>ML</v>
          </cell>
          <cell r="AA273">
            <v>155</v>
          </cell>
          <cell r="AB273">
            <v>75</v>
          </cell>
          <cell r="AC273">
            <v>80</v>
          </cell>
          <cell r="AE273">
            <v>0</v>
          </cell>
          <cell r="AF273">
            <v>0</v>
          </cell>
          <cell r="AT273">
            <v>1</v>
          </cell>
          <cell r="BA273">
            <v>0</v>
          </cell>
          <cell r="BF273">
            <v>1</v>
          </cell>
          <cell r="BG273">
            <v>1</v>
          </cell>
          <cell r="BJ273">
            <v>0</v>
          </cell>
          <cell r="BK273">
            <v>0</v>
          </cell>
          <cell r="BL273">
            <v>0</v>
          </cell>
          <cell r="BN273" t="str">
            <v>کسری کابل سکندری پاور</v>
          </cell>
          <cell r="BO273">
            <v>80</v>
          </cell>
          <cell r="BP273">
            <v>0</v>
          </cell>
          <cell r="BQ273">
            <v>0</v>
          </cell>
          <cell r="BT273">
            <v>0</v>
          </cell>
          <cell r="BU273">
            <v>0</v>
          </cell>
          <cell r="BV273">
            <v>0</v>
          </cell>
          <cell r="BX273" t="e">
            <v>#REF!</v>
          </cell>
          <cell r="BY273">
            <v>0</v>
          </cell>
          <cell r="BZ273">
            <v>0</v>
          </cell>
          <cell r="CC273">
            <v>0</v>
          </cell>
          <cell r="CD273">
            <v>0.5161290322580645</v>
          </cell>
        </row>
        <row r="274">
          <cell r="K274" t="str">
            <v>FA-25160472</v>
          </cell>
          <cell r="M274" t="str">
            <v>SWS</v>
          </cell>
          <cell r="N274" t="str">
            <v>Cable arrangements and fixing</v>
          </cell>
          <cell r="R274">
            <v>0.4838709677419355</v>
          </cell>
          <cell r="S274">
            <v>0</v>
          </cell>
          <cell r="T274">
            <v>0</v>
          </cell>
          <cell r="U274">
            <v>0.4838709677419355</v>
          </cell>
          <cell r="W274">
            <v>0</v>
          </cell>
          <cell r="Y274" t="str">
            <v>ML</v>
          </cell>
          <cell r="AA274">
            <v>155</v>
          </cell>
          <cell r="AB274">
            <v>75</v>
          </cell>
          <cell r="AC274">
            <v>80</v>
          </cell>
          <cell r="AE274">
            <v>0</v>
          </cell>
          <cell r="AF274">
            <v>0</v>
          </cell>
          <cell r="BA274">
            <v>0</v>
          </cell>
          <cell r="BF274">
            <v>1</v>
          </cell>
          <cell r="BJ274">
            <v>0</v>
          </cell>
          <cell r="BK274">
            <v>0</v>
          </cell>
          <cell r="BL274">
            <v>0</v>
          </cell>
          <cell r="BN274" t="str">
            <v>کسری کابل سکندری پاور</v>
          </cell>
          <cell r="BO274">
            <v>80</v>
          </cell>
          <cell r="BP274">
            <v>0</v>
          </cell>
          <cell r="BQ274">
            <v>0</v>
          </cell>
          <cell r="BT274">
            <v>0</v>
          </cell>
          <cell r="BU274">
            <v>0</v>
          </cell>
          <cell r="BV274">
            <v>0</v>
          </cell>
          <cell r="BX274" t="e">
            <v>#REF!</v>
          </cell>
          <cell r="BY274">
            <v>0</v>
          </cell>
          <cell r="BZ274">
            <v>0</v>
          </cell>
          <cell r="CC274">
            <v>0</v>
          </cell>
          <cell r="CD274">
            <v>0.5161290322580645</v>
          </cell>
        </row>
        <row r="275">
          <cell r="K275" t="str">
            <v>FA-25160473</v>
          </cell>
          <cell r="M275" t="str">
            <v>SWS</v>
          </cell>
          <cell r="N275" t="str">
            <v>Gland Of Heat Tracing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W275">
            <v>0</v>
          </cell>
          <cell r="Y275" t="str">
            <v>ML</v>
          </cell>
          <cell r="AA275">
            <v>4</v>
          </cell>
          <cell r="AB275">
            <v>0</v>
          </cell>
          <cell r="AC275">
            <v>4</v>
          </cell>
          <cell r="AE275">
            <v>0</v>
          </cell>
          <cell r="AF275">
            <v>0</v>
          </cell>
          <cell r="BA275">
            <v>0</v>
          </cell>
          <cell r="BF275">
            <v>1</v>
          </cell>
          <cell r="BJ275">
            <v>0</v>
          </cell>
          <cell r="BK275">
            <v>0</v>
          </cell>
          <cell r="BL275">
            <v>0</v>
          </cell>
          <cell r="BN275" t="str">
            <v>کسری کابل سکندری پاور</v>
          </cell>
          <cell r="BO275">
            <v>4</v>
          </cell>
          <cell r="BP275">
            <v>0</v>
          </cell>
          <cell r="BQ275">
            <v>0</v>
          </cell>
          <cell r="BT275">
            <v>0</v>
          </cell>
          <cell r="BU275">
            <v>0</v>
          </cell>
          <cell r="BV275">
            <v>0</v>
          </cell>
          <cell r="BX275" t="e">
            <v>#REF!</v>
          </cell>
          <cell r="BY275">
            <v>0</v>
          </cell>
          <cell r="BZ275">
            <v>0</v>
          </cell>
          <cell r="CC275">
            <v>0</v>
          </cell>
          <cell r="CD275">
            <v>1</v>
          </cell>
        </row>
        <row r="276">
          <cell r="K276" t="str">
            <v>FA-25160474</v>
          </cell>
          <cell r="M276" t="str">
            <v>SWS</v>
          </cell>
          <cell r="N276" t="str">
            <v>Termination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W276">
            <v>0</v>
          </cell>
          <cell r="Y276" t="str">
            <v>ML</v>
          </cell>
          <cell r="AA276">
            <v>4</v>
          </cell>
          <cell r="AB276">
            <v>0</v>
          </cell>
          <cell r="AC276">
            <v>4</v>
          </cell>
          <cell r="AE276">
            <v>0</v>
          </cell>
          <cell r="AF276">
            <v>0</v>
          </cell>
          <cell r="BA276">
            <v>0</v>
          </cell>
          <cell r="BF276">
            <v>1</v>
          </cell>
          <cell r="BJ276">
            <v>0</v>
          </cell>
          <cell r="BK276">
            <v>0</v>
          </cell>
          <cell r="BL276">
            <v>0</v>
          </cell>
          <cell r="BN276" t="str">
            <v>کسری کابل سکندری پاور</v>
          </cell>
          <cell r="BO276">
            <v>4</v>
          </cell>
          <cell r="BP276">
            <v>0</v>
          </cell>
          <cell r="BQ276">
            <v>0</v>
          </cell>
          <cell r="BT276">
            <v>0</v>
          </cell>
          <cell r="BU276">
            <v>0</v>
          </cell>
          <cell r="BV276">
            <v>0</v>
          </cell>
          <cell r="BX276" t="e">
            <v>#REF!</v>
          </cell>
          <cell r="BY276">
            <v>0</v>
          </cell>
          <cell r="BZ276">
            <v>0</v>
          </cell>
          <cell r="CC276">
            <v>0</v>
          </cell>
          <cell r="CD276">
            <v>1</v>
          </cell>
        </row>
        <row r="277">
          <cell r="K277" t="str">
            <v>FA-35160022</v>
          </cell>
          <cell r="M277" t="str">
            <v>SWS</v>
          </cell>
          <cell r="N277" t="str">
            <v>Accessory Installation</v>
          </cell>
          <cell r="R277">
            <v>0.5</v>
          </cell>
          <cell r="S277">
            <v>0</v>
          </cell>
          <cell r="T277">
            <v>0</v>
          </cell>
          <cell r="U277">
            <v>0.5</v>
          </cell>
          <cell r="W277">
            <v>0</v>
          </cell>
          <cell r="Y277" t="str">
            <v>ML</v>
          </cell>
          <cell r="AA277">
            <v>4</v>
          </cell>
          <cell r="AB277">
            <v>2</v>
          </cell>
          <cell r="AC277">
            <v>2</v>
          </cell>
          <cell r="AE277">
            <v>0</v>
          </cell>
          <cell r="AF277">
            <v>0</v>
          </cell>
          <cell r="BA277">
            <v>0</v>
          </cell>
          <cell r="BF277">
            <v>1</v>
          </cell>
          <cell r="BJ277">
            <v>0</v>
          </cell>
          <cell r="BK277">
            <v>0</v>
          </cell>
          <cell r="BL277">
            <v>0</v>
          </cell>
          <cell r="BN277" t="str">
            <v>کسری کابل سکندری پاور</v>
          </cell>
          <cell r="BO277">
            <v>2</v>
          </cell>
          <cell r="BP277">
            <v>0</v>
          </cell>
          <cell r="BQ277">
            <v>0</v>
          </cell>
          <cell r="BT277">
            <v>0</v>
          </cell>
          <cell r="BU277">
            <v>0</v>
          </cell>
          <cell r="BV277">
            <v>0</v>
          </cell>
          <cell r="BX277" t="e">
            <v>#REF!</v>
          </cell>
          <cell r="BY277">
            <v>0</v>
          </cell>
          <cell r="BZ277">
            <v>0</v>
          </cell>
          <cell r="CC277">
            <v>0</v>
          </cell>
          <cell r="CD277">
            <v>0.5</v>
          </cell>
        </row>
        <row r="278">
          <cell r="K278" t="str">
            <v>FA-25160475</v>
          </cell>
          <cell r="M278" t="str">
            <v>SWS</v>
          </cell>
          <cell r="N278" t="str">
            <v>QC</v>
          </cell>
          <cell r="R278">
            <v>0.4838709677419355</v>
          </cell>
          <cell r="S278">
            <v>0</v>
          </cell>
          <cell r="T278">
            <v>0</v>
          </cell>
          <cell r="U278">
            <v>0.4838709677419355</v>
          </cell>
          <cell r="W278">
            <v>0</v>
          </cell>
          <cell r="Y278" t="str">
            <v>ML</v>
          </cell>
          <cell r="AA278">
            <v>155</v>
          </cell>
          <cell r="AB278">
            <v>75</v>
          </cell>
          <cell r="AC278">
            <v>80</v>
          </cell>
          <cell r="AE278">
            <v>0</v>
          </cell>
          <cell r="AF278">
            <v>0</v>
          </cell>
          <cell r="BA278">
            <v>0</v>
          </cell>
          <cell r="BF278">
            <v>1</v>
          </cell>
          <cell r="BJ278">
            <v>0</v>
          </cell>
          <cell r="BK278">
            <v>0</v>
          </cell>
          <cell r="BL278">
            <v>0</v>
          </cell>
          <cell r="BN278" t="str">
            <v>کسری کابل سکندری پاور</v>
          </cell>
          <cell r="BO278">
            <v>80</v>
          </cell>
          <cell r="BP278">
            <v>0</v>
          </cell>
          <cell r="BQ278">
            <v>0</v>
          </cell>
          <cell r="BT278">
            <v>0</v>
          </cell>
          <cell r="BU278">
            <v>0</v>
          </cell>
          <cell r="BV278">
            <v>0</v>
          </cell>
          <cell r="BX278" t="e">
            <v>#REF!</v>
          </cell>
          <cell r="BY278">
            <v>0</v>
          </cell>
          <cell r="BZ278">
            <v>0</v>
          </cell>
          <cell r="CC278">
            <v>0</v>
          </cell>
          <cell r="CD278">
            <v>0.5161290322580645</v>
          </cell>
        </row>
        <row r="279">
          <cell r="N279" t="str">
            <v>Earthing Cable</v>
          </cell>
          <cell r="R279">
            <v>0.887637916970764</v>
          </cell>
          <cell r="S279">
            <v>1.5809470656420355E-2</v>
          </cell>
          <cell r="T279">
            <v>1.3909758296483882E-2</v>
          </cell>
          <cell r="U279">
            <v>0.90154767526724788</v>
          </cell>
          <cell r="W279">
            <v>0.87983706720977495</v>
          </cell>
          <cell r="Y279" t="str">
            <v>ML</v>
          </cell>
          <cell r="AA279">
            <v>9317.2000000000207</v>
          </cell>
          <cell r="AB279">
            <v>8270.3000000000211</v>
          </cell>
          <cell r="AC279">
            <v>1046.8999999999996</v>
          </cell>
          <cell r="AE279">
            <v>147.30000000000007</v>
          </cell>
          <cell r="AF279">
            <v>129.59999999999991</v>
          </cell>
          <cell r="BF279">
            <v>1</v>
          </cell>
          <cell r="BG279">
            <v>1</v>
          </cell>
          <cell r="BJ279">
            <v>3.8899920958326271E-5</v>
          </cell>
          <cell r="BK279">
            <v>3.7117394231287166E-5</v>
          </cell>
          <cell r="BL279">
            <v>1.7825267270391053E-6</v>
          </cell>
          <cell r="BN279" t="e">
            <v>#N/A</v>
          </cell>
          <cell r="BO279" t="e">
            <v>#N/A</v>
          </cell>
          <cell r="BP279" t="e">
            <v>#N/A</v>
          </cell>
          <cell r="BQ279">
            <v>-240.49999999999997</v>
          </cell>
          <cell r="BT279">
            <v>3.8899920958326278E-5</v>
          </cell>
          <cell r="BU279">
            <v>3.6268280028951612E-5</v>
          </cell>
          <cell r="BV279">
            <v>2.6316409293746664E-6</v>
          </cell>
          <cell r="BX279" t="e">
            <v>#REF!</v>
          </cell>
          <cell r="BY279">
            <v>8.4911420233555243E-7</v>
          </cell>
          <cell r="BZ279" t="e">
            <v>#REF!</v>
          </cell>
          <cell r="CC279">
            <v>1.5809470656420355E-2</v>
          </cell>
          <cell r="CD279" t="e">
            <v>#N/A</v>
          </cell>
        </row>
        <row r="280">
          <cell r="K280" t="str">
            <v>FA-25160717</v>
          </cell>
          <cell r="M280" t="str">
            <v>S35</v>
          </cell>
          <cell r="N280" t="str">
            <v>Handling</v>
          </cell>
          <cell r="R280">
            <v>0.99462207881099063</v>
          </cell>
          <cell r="S280">
            <v>0</v>
          </cell>
          <cell r="T280">
            <v>5.3779211890093714E-3</v>
          </cell>
          <cell r="U280">
            <v>1</v>
          </cell>
          <cell r="W280">
            <v>0</v>
          </cell>
          <cell r="Y280" t="str">
            <v>ML</v>
          </cell>
          <cell r="AA280">
            <v>1022.7000000000209</v>
          </cell>
          <cell r="AB280">
            <v>1017.2000000000209</v>
          </cell>
          <cell r="AC280">
            <v>5.5</v>
          </cell>
          <cell r="AE280">
            <v>0</v>
          </cell>
          <cell r="AF280">
            <v>5.5</v>
          </cell>
          <cell r="BA280">
            <v>0</v>
          </cell>
          <cell r="BF280">
            <v>2</v>
          </cell>
          <cell r="BJ280">
            <v>0</v>
          </cell>
          <cell r="BK280">
            <v>6.9521817831715935E-8</v>
          </cell>
          <cell r="BL280">
            <v>0</v>
          </cell>
          <cell r="BN280">
            <v>0</v>
          </cell>
          <cell r="BO280">
            <v>0</v>
          </cell>
          <cell r="BP280">
            <v>5.5</v>
          </cell>
          <cell r="BQ280">
            <v>5.5</v>
          </cell>
          <cell r="BT280">
            <v>0</v>
          </cell>
          <cell r="BU280">
            <v>0</v>
          </cell>
          <cell r="BV280">
            <v>0</v>
          </cell>
          <cell r="BX280" t="e">
            <v>#REF!</v>
          </cell>
          <cell r="BY280">
            <v>6.9521817831715974E-8</v>
          </cell>
          <cell r="BZ280">
            <v>0</v>
          </cell>
          <cell r="CC280">
            <v>0</v>
          </cell>
          <cell r="CD280">
            <v>0</v>
          </cell>
        </row>
        <row r="281">
          <cell r="K281" t="str">
            <v>FA-25160718</v>
          </cell>
          <cell r="L281" t="str">
            <v>EL</v>
          </cell>
          <cell r="M281" t="str">
            <v>S35</v>
          </cell>
          <cell r="N281" t="str">
            <v>Earthing Cable</v>
          </cell>
          <cell r="R281">
            <v>0.99462207881099063</v>
          </cell>
          <cell r="S281">
            <v>0</v>
          </cell>
          <cell r="T281">
            <v>5.3779211890093714E-3</v>
          </cell>
          <cell r="U281">
            <v>1</v>
          </cell>
          <cell r="W281">
            <v>0</v>
          </cell>
          <cell r="Y281" t="str">
            <v>ML</v>
          </cell>
          <cell r="AA281">
            <v>1022.7000000000209</v>
          </cell>
          <cell r="AB281">
            <v>1017.2000000000209</v>
          </cell>
          <cell r="AC281">
            <v>5.5</v>
          </cell>
          <cell r="AE281">
            <v>0</v>
          </cell>
          <cell r="AF281">
            <v>5.5</v>
          </cell>
          <cell r="BA281">
            <v>0</v>
          </cell>
          <cell r="BF281">
            <v>2</v>
          </cell>
          <cell r="BG281">
            <v>2</v>
          </cell>
          <cell r="BJ281">
            <v>0</v>
          </cell>
          <cell r="BK281">
            <v>5.2141363373786936E-7</v>
          </cell>
          <cell r="BL281">
            <v>0</v>
          </cell>
          <cell r="BN281">
            <v>0</v>
          </cell>
          <cell r="BO281">
            <v>0</v>
          </cell>
          <cell r="BP281">
            <v>5.5</v>
          </cell>
          <cell r="BQ281">
            <v>5.5</v>
          </cell>
          <cell r="BT281">
            <v>0</v>
          </cell>
          <cell r="BU281">
            <v>0</v>
          </cell>
          <cell r="BV281">
            <v>0</v>
          </cell>
          <cell r="BX281" t="e">
            <v>#REF!</v>
          </cell>
          <cell r="BY281">
            <v>5.2141363373786978E-7</v>
          </cell>
          <cell r="BZ281">
            <v>0</v>
          </cell>
          <cell r="CC281">
            <v>0</v>
          </cell>
          <cell r="CD281">
            <v>0</v>
          </cell>
        </row>
        <row r="282">
          <cell r="K282" t="str">
            <v>FA-25160719</v>
          </cell>
          <cell r="M282" t="str">
            <v>S35</v>
          </cell>
          <cell r="N282" t="str">
            <v>Cable arrangements and fixing</v>
          </cell>
          <cell r="R282">
            <v>0.99462207881099063</v>
          </cell>
          <cell r="S282">
            <v>0</v>
          </cell>
          <cell r="T282">
            <v>5.3779211890093714E-3</v>
          </cell>
          <cell r="U282">
            <v>1</v>
          </cell>
          <cell r="W282">
            <v>0</v>
          </cell>
          <cell r="Y282" t="str">
            <v>ML</v>
          </cell>
          <cell r="AA282">
            <v>1022.7000000000209</v>
          </cell>
          <cell r="AB282">
            <v>1017.2000000000209</v>
          </cell>
          <cell r="AC282">
            <v>5.5</v>
          </cell>
          <cell r="AE282">
            <v>0</v>
          </cell>
          <cell r="AF282">
            <v>5.5</v>
          </cell>
          <cell r="BA282">
            <v>0</v>
          </cell>
          <cell r="BF282">
            <v>2</v>
          </cell>
          <cell r="BJ282">
            <v>0</v>
          </cell>
          <cell r="BK282">
            <v>6.9521817831715935E-8</v>
          </cell>
          <cell r="BL282">
            <v>0</v>
          </cell>
          <cell r="BN282">
            <v>0</v>
          </cell>
          <cell r="BO282">
            <v>0</v>
          </cell>
          <cell r="BP282">
            <v>5.5</v>
          </cell>
          <cell r="BQ282">
            <v>5.5</v>
          </cell>
          <cell r="BT282">
            <v>0</v>
          </cell>
          <cell r="BU282">
            <v>0</v>
          </cell>
          <cell r="BV282">
            <v>0</v>
          </cell>
          <cell r="BX282" t="e">
            <v>#REF!</v>
          </cell>
          <cell r="BY282">
            <v>6.9521817831715974E-8</v>
          </cell>
          <cell r="BZ282">
            <v>0</v>
          </cell>
          <cell r="CC282">
            <v>0</v>
          </cell>
          <cell r="CD282">
            <v>0</v>
          </cell>
        </row>
        <row r="283">
          <cell r="K283" t="str">
            <v>FA-25160720</v>
          </cell>
          <cell r="M283" t="str">
            <v>S35</v>
          </cell>
          <cell r="N283" t="str">
            <v>QC</v>
          </cell>
          <cell r="R283">
            <v>0.99462207881099063</v>
          </cell>
          <cell r="S283">
            <v>0</v>
          </cell>
          <cell r="T283">
            <v>5.3779211890093714E-3</v>
          </cell>
          <cell r="U283">
            <v>1</v>
          </cell>
          <cell r="W283">
            <v>0</v>
          </cell>
          <cell r="Y283" t="str">
            <v>ML</v>
          </cell>
          <cell r="AA283">
            <v>1022.7000000000209</v>
          </cell>
          <cell r="AB283">
            <v>1017.2000000000209</v>
          </cell>
          <cell r="AC283">
            <v>5.5</v>
          </cell>
          <cell r="AE283">
            <v>0</v>
          </cell>
          <cell r="AF283">
            <v>5.5</v>
          </cell>
          <cell r="BA283">
            <v>0</v>
          </cell>
          <cell r="BF283">
            <v>2</v>
          </cell>
          <cell r="BJ283">
            <v>0</v>
          </cell>
          <cell r="BK283">
            <v>3.4760908915857967E-8</v>
          </cell>
          <cell r="BL283">
            <v>0</v>
          </cell>
          <cell r="BN283">
            <v>0</v>
          </cell>
          <cell r="BO283">
            <v>0</v>
          </cell>
          <cell r="BP283">
            <v>5.5</v>
          </cell>
          <cell r="BQ283">
            <v>5.5</v>
          </cell>
          <cell r="BT283">
            <v>0</v>
          </cell>
          <cell r="BU283">
            <v>0</v>
          </cell>
          <cell r="BV283">
            <v>0</v>
          </cell>
          <cell r="BX283" t="e">
            <v>#REF!</v>
          </cell>
          <cell r="BY283">
            <v>3.4760908915857987E-8</v>
          </cell>
          <cell r="BZ283">
            <v>0</v>
          </cell>
          <cell r="CC283">
            <v>0</v>
          </cell>
          <cell r="CD283">
            <v>0</v>
          </cell>
        </row>
        <row r="284">
          <cell r="K284" t="str">
            <v>FA-25161066</v>
          </cell>
          <cell r="M284" t="str">
            <v>S55</v>
          </cell>
          <cell r="N284" t="str">
            <v>Handling</v>
          </cell>
          <cell r="R284">
            <v>0.34529914529914407</v>
          </cell>
          <cell r="S284">
            <v>0.65470085470085471</v>
          </cell>
          <cell r="T284">
            <v>0.6547008547008546</v>
          </cell>
          <cell r="U284">
            <v>0.99999999999999867</v>
          </cell>
          <cell r="W284">
            <v>1</v>
          </cell>
          <cell r="Y284" t="str">
            <v>ML</v>
          </cell>
          <cell r="AA284">
            <v>351</v>
          </cell>
          <cell r="AB284">
            <v>121.19999999999956</v>
          </cell>
          <cell r="AC284">
            <v>229.80000000000044</v>
          </cell>
          <cell r="AE284">
            <v>229.79999999999998</v>
          </cell>
          <cell r="AF284">
            <v>229.79999999999998</v>
          </cell>
          <cell r="BA284">
            <v>0.65470085470085471</v>
          </cell>
          <cell r="BF284">
            <v>1</v>
          </cell>
          <cell r="BJ284">
            <v>5.6423280737546681E-6</v>
          </cell>
          <cell r="BK284">
            <v>5.6423280737546672E-6</v>
          </cell>
          <cell r="BL284">
            <v>8.4703294725430034E-22</v>
          </cell>
          <cell r="BN284" t="str">
            <v>کسری کابل 70 به متراژ 100 متر
ما بقی هولد عدم نصب دیسپچرها و کابل های ورودی زیرزمینی (بهبد صنعت)
خرید C Clamp</v>
          </cell>
          <cell r="BO284">
            <v>393.80000000000041</v>
          </cell>
          <cell r="BP284">
            <v>-163.99999999999997</v>
          </cell>
          <cell r="BQ284">
            <v>-393.79999999999995</v>
          </cell>
          <cell r="BT284">
            <v>5.6423280737546681E-6</v>
          </cell>
          <cell r="BU284">
            <v>5.6423280737546681E-6</v>
          </cell>
          <cell r="BV284">
            <v>1</v>
          </cell>
          <cell r="BX284" t="e">
            <v>#REF!</v>
          </cell>
          <cell r="BY284">
            <v>0</v>
          </cell>
          <cell r="BZ284">
            <v>0</v>
          </cell>
          <cell r="CC284">
            <v>0.65470085470085471</v>
          </cell>
          <cell r="CD284">
            <v>1.1219373219373232</v>
          </cell>
        </row>
        <row r="285">
          <cell r="K285" t="str">
            <v>FA-25161067</v>
          </cell>
          <cell r="L285" t="str">
            <v>EL</v>
          </cell>
          <cell r="M285" t="str">
            <v>S55</v>
          </cell>
          <cell r="N285" t="str">
            <v>Earthing Cable</v>
          </cell>
          <cell r="R285">
            <v>0.34529914529914407</v>
          </cell>
          <cell r="S285">
            <v>0.22222222222222221</v>
          </cell>
          <cell r="T285">
            <v>0.22222222222222221</v>
          </cell>
          <cell r="U285">
            <v>0.56752136752136628</v>
          </cell>
          <cell r="W285">
            <v>1</v>
          </cell>
          <cell r="Y285" t="str">
            <v>ML</v>
          </cell>
          <cell r="AA285">
            <v>351</v>
          </cell>
          <cell r="AB285">
            <v>121.19999999999956</v>
          </cell>
          <cell r="AC285">
            <v>229.80000000000044</v>
          </cell>
          <cell r="AE285">
            <v>78</v>
          </cell>
          <cell r="AF285">
            <v>78</v>
          </cell>
          <cell r="AT285">
            <v>1</v>
          </cell>
          <cell r="BA285">
            <v>0.22222222222222221</v>
          </cell>
          <cell r="BF285">
            <v>1</v>
          </cell>
          <cell r="BG285">
            <v>1</v>
          </cell>
          <cell r="BJ285">
            <v>1.4363628908383294E-5</v>
          </cell>
          <cell r="BK285">
            <v>1.4363628908383294E-5</v>
          </cell>
          <cell r="BL285">
            <v>0</v>
          </cell>
          <cell r="BN285" t="str">
            <v>کسری کابل 70 به متراژ 100 متر
ما بقی هولد عدم نصب دیسپچرها و کابل های ورودی زیرزمینی (بهبد صنعت)
خرید C Clamp</v>
          </cell>
          <cell r="BO285">
            <v>393.80000000000041</v>
          </cell>
          <cell r="BP285">
            <v>-163.99999999999997</v>
          </cell>
          <cell r="BQ285">
            <v>-241.99999999999997</v>
          </cell>
          <cell r="BT285">
            <v>1.4363628908383294E-5</v>
          </cell>
          <cell r="BU285">
            <v>1.4363628908383294E-5</v>
          </cell>
          <cell r="BV285">
            <v>1</v>
          </cell>
          <cell r="BX285" t="e">
            <v>#REF!</v>
          </cell>
          <cell r="BY285">
            <v>0</v>
          </cell>
          <cell r="BZ285">
            <v>0</v>
          </cell>
          <cell r="CC285">
            <v>0.22222222222222221</v>
          </cell>
          <cell r="CD285">
            <v>1.1219373219373232</v>
          </cell>
        </row>
        <row r="286">
          <cell r="K286" t="str">
            <v>FA-25161068</v>
          </cell>
          <cell r="M286" t="str">
            <v>S55</v>
          </cell>
          <cell r="N286" t="str">
            <v>Cable arrangements and fixing</v>
          </cell>
          <cell r="R286">
            <v>0.34529914529914407</v>
          </cell>
          <cell r="S286">
            <v>0.22222222222222221</v>
          </cell>
          <cell r="T286">
            <v>0.22222222222222221</v>
          </cell>
          <cell r="U286">
            <v>0.56752136752136628</v>
          </cell>
          <cell r="W286">
            <v>1</v>
          </cell>
          <cell r="Y286" t="str">
            <v>ML</v>
          </cell>
          <cell r="AA286">
            <v>351</v>
          </cell>
          <cell r="AB286">
            <v>121.19999999999956</v>
          </cell>
          <cell r="AC286">
            <v>229.80000000000044</v>
          </cell>
          <cell r="AE286">
            <v>78</v>
          </cell>
          <cell r="AF286">
            <v>78</v>
          </cell>
          <cell r="BA286">
            <v>0.22222222222222221</v>
          </cell>
          <cell r="BF286">
            <v>1</v>
          </cell>
          <cell r="BJ286">
            <v>1.9151505211177722E-6</v>
          </cell>
          <cell r="BK286">
            <v>1.9151505211177722E-6</v>
          </cell>
          <cell r="BL286">
            <v>0</v>
          </cell>
          <cell r="BN286" t="str">
            <v>کسری کابل 70 به متراژ 100 متر
ما بقی هولد عدم نصب دیسپچرها و کابل های ورودی زیرزمینی (بهبد صنعت)
خرید C Clamp</v>
          </cell>
          <cell r="BO286">
            <v>393.80000000000041</v>
          </cell>
          <cell r="BP286">
            <v>-163.99999999999997</v>
          </cell>
          <cell r="BQ286">
            <v>-241.99999999999997</v>
          </cell>
          <cell r="BT286">
            <v>1.9151505211177722E-6</v>
          </cell>
          <cell r="BU286">
            <v>1.9151505211177722E-6</v>
          </cell>
          <cell r="BV286">
            <v>1</v>
          </cell>
          <cell r="BX286" t="e">
            <v>#REF!</v>
          </cell>
          <cell r="BY286">
            <v>0</v>
          </cell>
          <cell r="BZ286">
            <v>0</v>
          </cell>
          <cell r="CC286">
            <v>0.22222222222222221</v>
          </cell>
          <cell r="CD286">
            <v>1.1219373219373232</v>
          </cell>
        </row>
        <row r="287">
          <cell r="K287" t="str">
            <v>FA-25161069</v>
          </cell>
          <cell r="M287" t="str">
            <v>S55</v>
          </cell>
          <cell r="N287" t="str">
            <v>QC</v>
          </cell>
          <cell r="R287">
            <v>0</v>
          </cell>
          <cell r="S287">
            <v>0.34529914529914413</v>
          </cell>
          <cell r="T287">
            <v>0.34529914529914529</v>
          </cell>
          <cell r="U287">
            <v>0.34529914529914529</v>
          </cell>
          <cell r="W287">
            <v>1.0000000000000033</v>
          </cell>
          <cell r="Y287" t="str">
            <v>ML</v>
          </cell>
          <cell r="AA287">
            <v>351</v>
          </cell>
          <cell r="AB287">
            <v>0</v>
          </cell>
          <cell r="AC287">
            <v>351</v>
          </cell>
          <cell r="AE287">
            <v>121.19999999999959</v>
          </cell>
          <cell r="AF287">
            <v>121.2</v>
          </cell>
          <cell r="BA287">
            <v>0.34529914529914413</v>
          </cell>
          <cell r="BF287">
            <v>1</v>
          </cell>
          <cell r="BJ287">
            <v>1.4879246356376488E-6</v>
          </cell>
          <cell r="BK287">
            <v>1.4879246356376539E-6</v>
          </cell>
          <cell r="BL287">
            <v>0</v>
          </cell>
          <cell r="BN287" t="str">
            <v>کسری کابل 70 به متراژ 100 متر
ما بقی هولد عدم نصب دیسپچرها و کابل های ورودی زیرزمینی (بهبد صنعت)
خرید C Clamp</v>
          </cell>
          <cell r="BO287">
            <v>393.80000000000041</v>
          </cell>
          <cell r="BP287">
            <v>-42.800000000000409</v>
          </cell>
          <cell r="BQ287">
            <v>-164</v>
          </cell>
          <cell r="BT287">
            <v>1.4879246356376488E-6</v>
          </cell>
          <cell r="BU287">
            <v>1.4879246356376539E-6</v>
          </cell>
          <cell r="BV287">
            <v>1.0000000000000033</v>
          </cell>
          <cell r="BX287" t="e">
            <v>#REF!</v>
          </cell>
          <cell r="BY287">
            <v>0</v>
          </cell>
          <cell r="BZ287">
            <v>0</v>
          </cell>
          <cell r="CC287">
            <v>0.34529914529914413</v>
          </cell>
          <cell r="CD287">
            <v>1.1219373219373232</v>
          </cell>
        </row>
        <row r="288">
          <cell r="K288" t="str">
            <v>FA-25160776</v>
          </cell>
          <cell r="M288" t="str">
            <v>C35</v>
          </cell>
          <cell r="N288" t="str">
            <v>Handling</v>
          </cell>
          <cell r="R288">
            <v>0.82881355932203327</v>
          </cell>
          <cell r="S288">
            <v>0</v>
          </cell>
          <cell r="T288">
            <v>0</v>
          </cell>
          <cell r="U288">
            <v>0.82881355932203327</v>
          </cell>
          <cell r="W288">
            <v>0</v>
          </cell>
          <cell r="Y288" t="str">
            <v>ML</v>
          </cell>
          <cell r="AA288">
            <v>118</v>
          </cell>
          <cell r="AB288">
            <v>97.799999999999926</v>
          </cell>
          <cell r="AC288">
            <v>20.200000000000074</v>
          </cell>
          <cell r="AE288">
            <v>0</v>
          </cell>
          <cell r="AF288">
            <v>0</v>
          </cell>
          <cell r="BA288">
            <v>0</v>
          </cell>
          <cell r="BF288">
            <v>1</v>
          </cell>
          <cell r="BJ288">
            <v>0</v>
          </cell>
          <cell r="BK288">
            <v>0</v>
          </cell>
          <cell r="BL288">
            <v>0</v>
          </cell>
          <cell r="BN288" t="str">
            <v>20 متر کسری کابل 70 (باطری روم)</v>
          </cell>
          <cell r="BO288">
            <v>20.200000000000074</v>
          </cell>
          <cell r="BP288">
            <v>0</v>
          </cell>
          <cell r="BQ288">
            <v>0</v>
          </cell>
          <cell r="BT288">
            <v>0</v>
          </cell>
          <cell r="BU288">
            <v>0</v>
          </cell>
          <cell r="BV288">
            <v>0</v>
          </cell>
          <cell r="BX288" t="e">
            <v>#REF!</v>
          </cell>
          <cell r="BY288">
            <v>0</v>
          </cell>
          <cell r="BZ288">
            <v>0</v>
          </cell>
          <cell r="CC288">
            <v>0</v>
          </cell>
          <cell r="CD288">
            <v>0.17118644067796673</v>
          </cell>
        </row>
        <row r="289">
          <cell r="K289" t="str">
            <v>FA-25160777</v>
          </cell>
          <cell r="L289" t="str">
            <v>EL</v>
          </cell>
          <cell r="M289" t="str">
            <v>C35</v>
          </cell>
          <cell r="N289" t="str">
            <v>Earthing Cable</v>
          </cell>
          <cell r="R289">
            <v>0.82881355932203327</v>
          </cell>
          <cell r="S289">
            <v>3.3898305084745783E-2</v>
          </cell>
          <cell r="T289">
            <v>3.3898305084745783E-2</v>
          </cell>
          <cell r="U289">
            <v>0.86271186440677905</v>
          </cell>
          <cell r="W289">
            <v>1</v>
          </cell>
          <cell r="Y289" t="str">
            <v>ML</v>
          </cell>
          <cell r="AA289">
            <v>118</v>
          </cell>
          <cell r="AB289">
            <v>97.799999999999926</v>
          </cell>
          <cell r="AC289">
            <v>20.200000000000074</v>
          </cell>
          <cell r="AE289">
            <v>4</v>
          </cell>
          <cell r="AF289">
            <v>4</v>
          </cell>
          <cell r="AT289">
            <v>1</v>
          </cell>
          <cell r="BA289">
            <v>3.3898305084745763E-2</v>
          </cell>
          <cell r="BF289">
            <v>1</v>
          </cell>
          <cell r="BG289">
            <v>1</v>
          </cell>
          <cell r="BJ289">
            <v>1.8258850307266927E-6</v>
          </cell>
          <cell r="BK289">
            <v>1.8258850307266927E-6</v>
          </cell>
          <cell r="BL289">
            <v>0</v>
          </cell>
          <cell r="BN289" t="str">
            <v>20 متر کسری کابل 70 (باطری روم)</v>
          </cell>
          <cell r="BO289">
            <v>20.200000000000074</v>
          </cell>
          <cell r="BP289">
            <v>0</v>
          </cell>
          <cell r="BQ289">
            <v>-4</v>
          </cell>
          <cell r="BT289">
            <v>1.8258850307266917E-6</v>
          </cell>
          <cell r="BU289">
            <v>1.8258850307266917E-6</v>
          </cell>
          <cell r="BV289">
            <v>1</v>
          </cell>
          <cell r="BX289" t="e">
            <v>#REF!</v>
          </cell>
          <cell r="BY289">
            <v>0</v>
          </cell>
          <cell r="BZ289">
            <v>0</v>
          </cell>
          <cell r="CC289">
            <v>3.3898305084745763E-2</v>
          </cell>
          <cell r="CD289">
            <v>0.17118644067796673</v>
          </cell>
        </row>
        <row r="290">
          <cell r="K290" t="str">
            <v>FA-25160778</v>
          </cell>
          <cell r="M290" t="str">
            <v>C35</v>
          </cell>
          <cell r="N290" t="str">
            <v>Cable arrangements and fixing</v>
          </cell>
          <cell r="R290">
            <v>0.82881355932203327</v>
          </cell>
          <cell r="S290">
            <v>3.3898305084745783E-2</v>
          </cell>
          <cell r="T290">
            <v>3.3898305084745783E-2</v>
          </cell>
          <cell r="U290">
            <v>0.86271186440677905</v>
          </cell>
          <cell r="W290">
            <v>1</v>
          </cell>
          <cell r="Y290" t="str">
            <v>ML</v>
          </cell>
          <cell r="AA290">
            <v>118</v>
          </cell>
          <cell r="AB290">
            <v>97.799999999999926</v>
          </cell>
          <cell r="AC290">
            <v>20.200000000000074</v>
          </cell>
          <cell r="AE290">
            <v>4</v>
          </cell>
          <cell r="AF290">
            <v>4</v>
          </cell>
          <cell r="BA290">
            <v>3.3898305084745763E-2</v>
          </cell>
          <cell r="BF290">
            <v>1</v>
          </cell>
          <cell r="BJ290">
            <v>2.4345133743022572E-7</v>
          </cell>
          <cell r="BK290">
            <v>2.4345133743022572E-7</v>
          </cell>
          <cell r="BL290">
            <v>0</v>
          </cell>
          <cell r="BN290" t="str">
            <v>20 متر کسری کابل 70 (باطری روم)</v>
          </cell>
          <cell r="BO290">
            <v>20.200000000000074</v>
          </cell>
          <cell r="BP290">
            <v>0</v>
          </cell>
          <cell r="BQ290">
            <v>-4</v>
          </cell>
          <cell r="BT290">
            <v>2.4345133743022556E-7</v>
          </cell>
          <cell r="BU290">
            <v>2.4345133743022556E-7</v>
          </cell>
          <cell r="BV290">
            <v>1</v>
          </cell>
          <cell r="BX290" t="e">
            <v>#REF!</v>
          </cell>
          <cell r="BY290">
            <v>0</v>
          </cell>
          <cell r="BZ290">
            <v>0</v>
          </cell>
          <cell r="CC290">
            <v>3.3898305084745763E-2</v>
          </cell>
          <cell r="CD290">
            <v>0.17118644067796673</v>
          </cell>
        </row>
        <row r="291">
          <cell r="K291" t="str">
            <v>FA-25160779</v>
          </cell>
          <cell r="M291" t="str">
            <v>C35</v>
          </cell>
          <cell r="N291" t="str">
            <v>QC</v>
          </cell>
          <cell r="R291">
            <v>0.82881355932203382</v>
          </cell>
          <cell r="S291">
            <v>0</v>
          </cell>
          <cell r="T291">
            <v>0</v>
          </cell>
          <cell r="U291">
            <v>0.82881355932203382</v>
          </cell>
          <cell r="W291">
            <v>0</v>
          </cell>
          <cell r="Y291" t="str">
            <v>ML</v>
          </cell>
          <cell r="AA291">
            <v>118</v>
          </cell>
          <cell r="AB291">
            <v>97.8</v>
          </cell>
          <cell r="AC291">
            <v>20.200000000000003</v>
          </cell>
          <cell r="AE291">
            <v>0</v>
          </cell>
          <cell r="AF291">
            <v>0</v>
          </cell>
          <cell r="BA291">
            <v>0</v>
          </cell>
          <cell r="BF291">
            <v>1</v>
          </cell>
          <cell r="BJ291">
            <v>0</v>
          </cell>
          <cell r="BK291">
            <v>0</v>
          </cell>
          <cell r="BL291">
            <v>0</v>
          </cell>
          <cell r="BN291" t="str">
            <v>20 متر کسری کابل 70 (باطری روم)</v>
          </cell>
          <cell r="BO291">
            <v>20.200000000000003</v>
          </cell>
          <cell r="BP291">
            <v>0</v>
          </cell>
          <cell r="BQ291">
            <v>0</v>
          </cell>
          <cell r="BT291">
            <v>0</v>
          </cell>
          <cell r="BU291">
            <v>0</v>
          </cell>
          <cell r="BV291">
            <v>0</v>
          </cell>
          <cell r="BX291" t="e">
            <v>#REF!</v>
          </cell>
          <cell r="BY291">
            <v>0</v>
          </cell>
          <cell r="BZ291">
            <v>0</v>
          </cell>
          <cell r="CC291">
            <v>0</v>
          </cell>
          <cell r="CD291">
            <v>0.17118644067796612</v>
          </cell>
        </row>
        <row r="292">
          <cell r="K292" t="str">
            <v>FA-25160104</v>
          </cell>
          <cell r="M292" t="str">
            <v>CDU</v>
          </cell>
          <cell r="N292" t="str">
            <v>Handling</v>
          </cell>
          <cell r="R292">
            <v>1</v>
          </cell>
          <cell r="S292">
            <v>0</v>
          </cell>
          <cell r="T292">
            <v>0</v>
          </cell>
          <cell r="U292">
            <v>1</v>
          </cell>
          <cell r="W292">
            <v>0</v>
          </cell>
          <cell r="Y292" t="str">
            <v>ML</v>
          </cell>
          <cell r="AA292">
            <v>1600</v>
          </cell>
          <cell r="AB292">
            <v>1600</v>
          </cell>
          <cell r="AC292">
            <v>0</v>
          </cell>
          <cell r="AE292">
            <v>0</v>
          </cell>
          <cell r="AF292">
            <v>0</v>
          </cell>
          <cell r="BA292">
            <v>0</v>
          </cell>
          <cell r="BF292">
            <v>1</v>
          </cell>
          <cell r="BJ292">
            <v>0</v>
          </cell>
          <cell r="BK292">
            <v>0</v>
          </cell>
          <cell r="BL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T292">
            <v>0</v>
          </cell>
          <cell r="BU292">
            <v>0</v>
          </cell>
          <cell r="BV292">
            <v>0</v>
          </cell>
          <cell r="BX292" t="e">
            <v>#REF!</v>
          </cell>
          <cell r="BY292">
            <v>0</v>
          </cell>
          <cell r="BZ292">
            <v>0</v>
          </cell>
          <cell r="CC292">
            <v>0</v>
          </cell>
          <cell r="CD292">
            <v>0</v>
          </cell>
        </row>
        <row r="293">
          <cell r="K293" t="str">
            <v>FA-25160105</v>
          </cell>
          <cell r="L293" t="str">
            <v>EL</v>
          </cell>
          <cell r="M293" t="str">
            <v>CDU</v>
          </cell>
          <cell r="N293" t="str">
            <v>Earthing Cable</v>
          </cell>
          <cell r="R293">
            <v>0.82743750000000005</v>
          </cell>
          <cell r="S293">
            <v>0</v>
          </cell>
          <cell r="T293">
            <v>0</v>
          </cell>
          <cell r="U293">
            <v>0.82743750000000005</v>
          </cell>
          <cell r="W293">
            <v>0</v>
          </cell>
          <cell r="Y293" t="str">
            <v>ML</v>
          </cell>
          <cell r="AA293">
            <v>1600</v>
          </cell>
          <cell r="AB293">
            <v>1323.9</v>
          </cell>
          <cell r="AC293">
            <v>276.09999999999991</v>
          </cell>
          <cell r="AE293">
            <v>0</v>
          </cell>
          <cell r="AF293">
            <v>0</v>
          </cell>
          <cell r="AT293">
            <v>1</v>
          </cell>
          <cell r="BA293">
            <v>0</v>
          </cell>
          <cell r="BF293">
            <v>1</v>
          </cell>
          <cell r="BG293">
            <v>1</v>
          </cell>
          <cell r="BJ293">
            <v>0</v>
          </cell>
          <cell r="BK293">
            <v>0</v>
          </cell>
          <cell r="BL293">
            <v>0</v>
          </cell>
          <cell r="BN293" t="str">
            <v>276 متر کسری کابل ارت 70</v>
          </cell>
          <cell r="BO293">
            <v>276.09999999999991</v>
          </cell>
          <cell r="BP293">
            <v>0</v>
          </cell>
          <cell r="BQ293">
            <v>0</v>
          </cell>
          <cell r="BT293">
            <v>0</v>
          </cell>
          <cell r="BU293">
            <v>0</v>
          </cell>
          <cell r="BV293">
            <v>0</v>
          </cell>
          <cell r="BX293" t="e">
            <v>#REF!</v>
          </cell>
          <cell r="BY293">
            <v>0</v>
          </cell>
          <cell r="BZ293">
            <v>0</v>
          </cell>
          <cell r="CC293">
            <v>0</v>
          </cell>
          <cell r="CD293">
            <v>0.17256249999999995</v>
          </cell>
        </row>
        <row r="294">
          <cell r="K294" t="str">
            <v>FA-25160106</v>
          </cell>
          <cell r="M294" t="str">
            <v>CDU</v>
          </cell>
          <cell r="N294" t="str">
            <v>Cable arrangements and fixing</v>
          </cell>
          <cell r="R294">
            <v>0.82743750000000005</v>
          </cell>
          <cell r="S294">
            <v>0</v>
          </cell>
          <cell r="T294">
            <v>0</v>
          </cell>
          <cell r="U294">
            <v>0.82743750000000005</v>
          </cell>
          <cell r="W294">
            <v>0</v>
          </cell>
          <cell r="Y294" t="str">
            <v>ML</v>
          </cell>
          <cell r="AA294">
            <v>1600</v>
          </cell>
          <cell r="AB294">
            <v>1323.9</v>
          </cell>
          <cell r="AC294">
            <v>276.09999999999991</v>
          </cell>
          <cell r="AE294">
            <v>0</v>
          </cell>
          <cell r="AF294">
            <v>0</v>
          </cell>
          <cell r="BA294">
            <v>0</v>
          </cell>
          <cell r="BF294">
            <v>1</v>
          </cell>
          <cell r="BJ294">
            <v>0</v>
          </cell>
          <cell r="BK294">
            <v>0</v>
          </cell>
          <cell r="BL294">
            <v>0</v>
          </cell>
          <cell r="BN294" t="str">
            <v>276 متر کسری کابل ارت 70</v>
          </cell>
          <cell r="BO294">
            <v>276.09999999999991</v>
          </cell>
          <cell r="BP294">
            <v>0</v>
          </cell>
          <cell r="BQ294">
            <v>0</v>
          </cell>
          <cell r="BT294">
            <v>0</v>
          </cell>
          <cell r="BU294">
            <v>0</v>
          </cell>
          <cell r="BV294">
            <v>0</v>
          </cell>
          <cell r="BX294" t="e">
            <v>#REF!</v>
          </cell>
          <cell r="BY294">
            <v>0</v>
          </cell>
          <cell r="BZ294">
            <v>0</v>
          </cell>
          <cell r="CC294">
            <v>0</v>
          </cell>
          <cell r="CD294">
            <v>0.17256249999999995</v>
          </cell>
        </row>
        <row r="295">
          <cell r="K295" t="str">
            <v>FA-25160107</v>
          </cell>
          <cell r="M295" t="str">
            <v>CDU</v>
          </cell>
          <cell r="N295" t="str">
            <v>QC</v>
          </cell>
          <cell r="R295">
            <v>0.82743750000000005</v>
          </cell>
          <cell r="S295">
            <v>0</v>
          </cell>
          <cell r="T295">
            <v>0</v>
          </cell>
          <cell r="U295">
            <v>0.82743750000000005</v>
          </cell>
          <cell r="W295">
            <v>0</v>
          </cell>
          <cell r="Y295" t="str">
            <v>ML</v>
          </cell>
          <cell r="AA295">
            <v>1600</v>
          </cell>
          <cell r="AB295">
            <v>1323.9</v>
          </cell>
          <cell r="AC295">
            <v>276.09999999999991</v>
          </cell>
          <cell r="AE295">
            <v>0</v>
          </cell>
          <cell r="AF295">
            <v>0</v>
          </cell>
          <cell r="BA295">
            <v>0</v>
          </cell>
          <cell r="BF295">
            <v>1</v>
          </cell>
          <cell r="BJ295">
            <v>0</v>
          </cell>
          <cell r="BK295">
            <v>0</v>
          </cell>
          <cell r="BL295">
            <v>0</v>
          </cell>
          <cell r="BN295" t="str">
            <v>276 متر کسری کابل ارت 70</v>
          </cell>
          <cell r="BO295">
            <v>276.09999999999991</v>
          </cell>
          <cell r="BP295">
            <v>0</v>
          </cell>
          <cell r="BQ295">
            <v>0</v>
          </cell>
          <cell r="BT295">
            <v>0</v>
          </cell>
          <cell r="BU295">
            <v>0</v>
          </cell>
          <cell r="BV295">
            <v>0</v>
          </cell>
          <cell r="BX295" t="e">
            <v>#REF!</v>
          </cell>
          <cell r="BY295">
            <v>0</v>
          </cell>
          <cell r="BZ295">
            <v>0</v>
          </cell>
          <cell r="CC295">
            <v>0</v>
          </cell>
          <cell r="CD295">
            <v>0.17256249999999995</v>
          </cell>
        </row>
        <row r="296">
          <cell r="K296" t="str">
            <v>FA-25160204</v>
          </cell>
          <cell r="M296" t="str">
            <v>LPG</v>
          </cell>
          <cell r="N296" t="str">
            <v>Handling</v>
          </cell>
          <cell r="R296">
            <v>1</v>
          </cell>
          <cell r="S296">
            <v>0</v>
          </cell>
          <cell r="T296">
            <v>0</v>
          </cell>
          <cell r="U296">
            <v>1</v>
          </cell>
          <cell r="W296">
            <v>0</v>
          </cell>
          <cell r="Y296" t="str">
            <v>ML</v>
          </cell>
          <cell r="AA296">
            <v>1230</v>
          </cell>
          <cell r="AB296">
            <v>1230</v>
          </cell>
          <cell r="AC296">
            <v>0</v>
          </cell>
          <cell r="AE296">
            <v>0</v>
          </cell>
          <cell r="AF296">
            <v>0</v>
          </cell>
          <cell r="BA296">
            <v>0</v>
          </cell>
          <cell r="BF296">
            <v>1</v>
          </cell>
          <cell r="BJ296">
            <v>0</v>
          </cell>
          <cell r="BK296">
            <v>0</v>
          </cell>
          <cell r="BL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T296">
            <v>0</v>
          </cell>
          <cell r="BU296">
            <v>0</v>
          </cell>
          <cell r="BV296">
            <v>0</v>
          </cell>
          <cell r="BX296" t="e">
            <v>#REF!</v>
          </cell>
          <cell r="BY296">
            <v>0</v>
          </cell>
          <cell r="BZ296">
            <v>0</v>
          </cell>
          <cell r="CC296">
            <v>0</v>
          </cell>
          <cell r="CD296">
            <v>0</v>
          </cell>
        </row>
        <row r="297">
          <cell r="K297" t="str">
            <v>FA-25160205</v>
          </cell>
          <cell r="L297" t="str">
            <v>EL</v>
          </cell>
          <cell r="M297" t="str">
            <v>LPG</v>
          </cell>
          <cell r="N297" t="str">
            <v>Earthing Cable</v>
          </cell>
          <cell r="R297">
            <v>0.9942276422764228</v>
          </cell>
          <cell r="S297">
            <v>5.7723577235771623E-3</v>
          </cell>
          <cell r="T297">
            <v>5.7723577235772039E-3</v>
          </cell>
          <cell r="U297">
            <v>1</v>
          </cell>
          <cell r="W297">
            <v>1</v>
          </cell>
          <cell r="Y297" t="str">
            <v>ML</v>
          </cell>
          <cell r="AA297">
            <v>1230</v>
          </cell>
          <cell r="AB297">
            <v>1222.9000000000001</v>
          </cell>
          <cell r="AC297">
            <v>7.0999999999999091</v>
          </cell>
          <cell r="AE297">
            <v>7.0999999999999091</v>
          </cell>
          <cell r="AF297">
            <v>7.0999999999999091</v>
          </cell>
          <cell r="AL297">
            <v>1</v>
          </cell>
          <cell r="BA297">
            <v>5.7723577235771623E-3</v>
          </cell>
          <cell r="BF297">
            <v>1</v>
          </cell>
          <cell r="BG297">
            <v>1</v>
          </cell>
          <cell r="BJ297">
            <v>5.5965602880834118E-7</v>
          </cell>
          <cell r="BK297">
            <v>5.5965602880834521E-7</v>
          </cell>
          <cell r="BL297">
            <v>0</v>
          </cell>
          <cell r="BN297">
            <v>0</v>
          </cell>
          <cell r="BO297">
            <v>0</v>
          </cell>
          <cell r="BP297">
            <v>7.0999999999999091</v>
          </cell>
          <cell r="BQ297">
            <v>0</v>
          </cell>
          <cell r="BT297">
            <v>5.5965602880834118E-7</v>
          </cell>
          <cell r="BU297">
            <v>5.5965602880834118E-7</v>
          </cell>
          <cell r="BV297">
            <v>1</v>
          </cell>
          <cell r="BX297" t="e">
            <v>#REF!</v>
          </cell>
          <cell r="BY297">
            <v>0</v>
          </cell>
          <cell r="BZ297">
            <v>0</v>
          </cell>
          <cell r="CC297">
            <v>5.7723577235771623E-3</v>
          </cell>
          <cell r="CD297">
            <v>0</v>
          </cell>
        </row>
        <row r="298">
          <cell r="K298" t="str">
            <v>FA-25160206</v>
          </cell>
          <cell r="M298" t="str">
            <v>LPG</v>
          </cell>
          <cell r="N298" t="str">
            <v>Cable arrangements and fixing</v>
          </cell>
          <cell r="R298">
            <v>0.9942276422764228</v>
          </cell>
          <cell r="S298">
            <v>5.7723577235771623E-3</v>
          </cell>
          <cell r="T298">
            <v>5.7723577235772039E-3</v>
          </cell>
          <cell r="U298">
            <v>1</v>
          </cell>
          <cell r="W298">
            <v>1</v>
          </cell>
          <cell r="Y298" t="str">
            <v>ML</v>
          </cell>
          <cell r="AA298">
            <v>1230</v>
          </cell>
          <cell r="AB298">
            <v>1222.9000000000001</v>
          </cell>
          <cell r="AC298">
            <v>7.0999999999999091</v>
          </cell>
          <cell r="AE298">
            <v>7.0999999999999091</v>
          </cell>
          <cell r="AF298">
            <v>7.0999999999999091</v>
          </cell>
          <cell r="BA298">
            <v>5.7723577235771623E-3</v>
          </cell>
          <cell r="BF298">
            <v>1</v>
          </cell>
          <cell r="BJ298">
            <v>7.4620803841112151E-8</v>
          </cell>
          <cell r="BK298">
            <v>7.462080384111268E-8</v>
          </cell>
          <cell r="BL298">
            <v>0</v>
          </cell>
          <cell r="BN298">
            <v>0</v>
          </cell>
          <cell r="BO298">
            <v>0</v>
          </cell>
          <cell r="BP298">
            <v>7.0999999999999091</v>
          </cell>
          <cell r="BQ298">
            <v>0</v>
          </cell>
          <cell r="BT298">
            <v>7.4620803841112151E-8</v>
          </cell>
          <cell r="BU298">
            <v>7.4620803841112151E-8</v>
          </cell>
          <cell r="BV298">
            <v>1</v>
          </cell>
          <cell r="BX298" t="e">
            <v>#REF!</v>
          </cell>
          <cell r="BY298">
            <v>0</v>
          </cell>
          <cell r="BZ298">
            <v>0</v>
          </cell>
          <cell r="CC298">
            <v>5.7723577235771623E-3</v>
          </cell>
          <cell r="CD298">
            <v>0</v>
          </cell>
        </row>
        <row r="299">
          <cell r="K299" t="str">
            <v>FA-25160207</v>
          </cell>
          <cell r="M299" t="str">
            <v>LPG</v>
          </cell>
          <cell r="N299" t="str">
            <v>QC</v>
          </cell>
          <cell r="R299">
            <v>0.9942276422764228</v>
          </cell>
          <cell r="S299">
            <v>5.7723577235771623E-3</v>
          </cell>
          <cell r="T299">
            <v>5.7723577235772039E-3</v>
          </cell>
          <cell r="U299">
            <v>1</v>
          </cell>
          <cell r="W299">
            <v>1</v>
          </cell>
          <cell r="Y299" t="str">
            <v>ML</v>
          </cell>
          <cell r="AA299">
            <v>1230</v>
          </cell>
          <cell r="AB299">
            <v>1222.9000000000001</v>
          </cell>
          <cell r="AC299">
            <v>7.0999999999999091</v>
          </cell>
          <cell r="AE299">
            <v>7.0999999999999091</v>
          </cell>
          <cell r="AF299">
            <v>7.0999999999999091</v>
          </cell>
          <cell r="BA299">
            <v>5.7723577235771623E-3</v>
          </cell>
          <cell r="BF299">
            <v>1</v>
          </cell>
          <cell r="BJ299">
            <v>3.7310401920556075E-8</v>
          </cell>
          <cell r="BK299">
            <v>3.731040192055634E-8</v>
          </cell>
          <cell r="BL299">
            <v>0</v>
          </cell>
          <cell r="BN299">
            <v>0</v>
          </cell>
          <cell r="BO299">
            <v>0</v>
          </cell>
          <cell r="BP299">
            <v>7.0999999999999091</v>
          </cell>
          <cell r="BQ299">
            <v>0</v>
          </cell>
          <cell r="BT299">
            <v>3.7310401920556075E-8</v>
          </cell>
          <cell r="BU299">
            <v>3.7310401920556075E-8</v>
          </cell>
          <cell r="BV299">
            <v>1</v>
          </cell>
          <cell r="BX299" t="e">
            <v>#REF!</v>
          </cell>
          <cell r="BY299">
            <v>0</v>
          </cell>
          <cell r="BZ299">
            <v>0</v>
          </cell>
          <cell r="CC299">
            <v>5.7723577235771623E-3</v>
          </cell>
          <cell r="CD299">
            <v>0</v>
          </cell>
        </row>
        <row r="300">
          <cell r="K300" t="str">
            <v>FA-25160980</v>
          </cell>
          <cell r="M300" t="str">
            <v>TNK</v>
          </cell>
          <cell r="N300" t="str">
            <v>Handling</v>
          </cell>
          <cell r="R300">
            <v>0.60599999999999998</v>
          </cell>
          <cell r="S300">
            <v>0.39399999999999996</v>
          </cell>
          <cell r="T300">
            <v>0.35833333333333339</v>
          </cell>
          <cell r="U300">
            <v>0.96433333333333338</v>
          </cell>
          <cell r="W300">
            <v>0.90947546531302881</v>
          </cell>
          <cell r="Y300" t="str">
            <v>ML</v>
          </cell>
          <cell r="AA300">
            <v>600</v>
          </cell>
          <cell r="AB300">
            <v>363.6</v>
          </cell>
          <cell r="AC300">
            <v>236.39999999999998</v>
          </cell>
          <cell r="AE300">
            <v>236.39999999999998</v>
          </cell>
          <cell r="AF300">
            <v>215</v>
          </cell>
          <cell r="BA300">
            <v>0.39399999999999996</v>
          </cell>
          <cell r="BF300">
            <v>1</v>
          </cell>
          <cell r="BJ300">
            <v>2.2637079159612058E-6</v>
          </cell>
          <cell r="BK300">
            <v>2.0587868102016052E-6</v>
          </cell>
          <cell r="BL300">
            <v>2.0492110575960067E-7</v>
          </cell>
          <cell r="BN300">
            <v>0</v>
          </cell>
          <cell r="BO300">
            <v>0</v>
          </cell>
          <cell r="BP300">
            <v>236.39999999999998</v>
          </cell>
          <cell r="BQ300">
            <v>0</v>
          </cell>
          <cell r="BT300">
            <v>2.2637079159612058E-6</v>
          </cell>
          <cell r="BU300">
            <v>2.0587868102016047E-6</v>
          </cell>
          <cell r="BV300">
            <v>0.90947546531302892</v>
          </cell>
          <cell r="BX300" t="e">
            <v>#REF!</v>
          </cell>
          <cell r="BY300">
            <v>0</v>
          </cell>
          <cell r="BZ300">
            <v>0</v>
          </cell>
          <cell r="CC300">
            <v>0.39399999999999996</v>
          </cell>
          <cell r="CD300">
            <v>0</v>
          </cell>
        </row>
        <row r="301">
          <cell r="K301" t="str">
            <v>FA-25160981</v>
          </cell>
          <cell r="L301" t="str">
            <v>EL</v>
          </cell>
          <cell r="M301" t="str">
            <v>TNK</v>
          </cell>
          <cell r="N301" t="str">
            <v>Earthing Cable</v>
          </cell>
          <cell r="R301">
            <v>0.92433333333333334</v>
          </cell>
          <cell r="S301">
            <v>7.5666666666666632E-2</v>
          </cell>
          <cell r="T301">
            <v>4.0000000000000036E-2</v>
          </cell>
          <cell r="U301">
            <v>0.96433333333333338</v>
          </cell>
          <cell r="W301">
            <v>0.5286343612334804</v>
          </cell>
          <cell r="Y301" t="str">
            <v>ML</v>
          </cell>
          <cell r="AA301">
            <v>600</v>
          </cell>
          <cell r="AB301">
            <v>554.6</v>
          </cell>
          <cell r="AC301">
            <v>45.399999999999977</v>
          </cell>
          <cell r="AE301">
            <v>45.399999999999977</v>
          </cell>
          <cell r="AF301">
            <v>24</v>
          </cell>
          <cell r="AL301">
            <v>1</v>
          </cell>
          <cell r="AP301">
            <v>1</v>
          </cell>
          <cell r="BA301">
            <v>7.5666666666666632E-2</v>
          </cell>
          <cell r="BF301">
            <v>1</v>
          </cell>
          <cell r="BG301">
            <v>1</v>
          </cell>
          <cell r="BJ301">
            <v>3.2605437622030055E-6</v>
          </cell>
          <cell r="BK301">
            <v>1.7236354690059965E-6</v>
          </cell>
          <cell r="BL301">
            <v>1.536908293197009E-6</v>
          </cell>
          <cell r="BN301">
            <v>0</v>
          </cell>
          <cell r="BO301">
            <v>0</v>
          </cell>
          <cell r="BP301">
            <v>45.399999999999977</v>
          </cell>
          <cell r="BQ301">
            <v>0</v>
          </cell>
          <cell r="BT301">
            <v>3.2605437622030055E-6</v>
          </cell>
          <cell r="BU301">
            <v>1.723635469005995E-6</v>
          </cell>
          <cell r="BV301">
            <v>0.5286343612334804</v>
          </cell>
          <cell r="BX301" t="e">
            <v>#REF!</v>
          </cell>
          <cell r="BY301">
            <v>0</v>
          </cell>
          <cell r="BZ301">
            <v>0</v>
          </cell>
          <cell r="CC301">
            <v>7.5666666666666632E-2</v>
          </cell>
          <cell r="CD301">
            <v>0</v>
          </cell>
        </row>
        <row r="302">
          <cell r="K302" t="str">
            <v>FA-25160982</v>
          </cell>
          <cell r="M302" t="str">
            <v>TNK</v>
          </cell>
          <cell r="N302" t="str">
            <v>Cable arrangements and fixing</v>
          </cell>
          <cell r="R302">
            <v>0.92433333333333334</v>
          </cell>
          <cell r="S302">
            <v>7.5666666666666632E-2</v>
          </cell>
          <cell r="T302">
            <v>4.0000000000000036E-2</v>
          </cell>
          <cell r="U302">
            <v>0.96433333333333338</v>
          </cell>
          <cell r="W302">
            <v>0.5286343612334804</v>
          </cell>
          <cell r="Y302" t="str">
            <v>ML</v>
          </cell>
          <cell r="AA302">
            <v>600</v>
          </cell>
          <cell r="AB302">
            <v>554.6</v>
          </cell>
          <cell r="AC302">
            <v>45.399999999999977</v>
          </cell>
          <cell r="AE302">
            <v>45.399999999999977</v>
          </cell>
          <cell r="AF302">
            <v>24</v>
          </cell>
          <cell r="BA302">
            <v>7.5666666666666632E-2</v>
          </cell>
          <cell r="BF302">
            <v>1</v>
          </cell>
          <cell r="BJ302">
            <v>4.3473916829373397E-7</v>
          </cell>
          <cell r="BK302">
            <v>2.2981806253413282E-7</v>
          </cell>
          <cell r="BL302">
            <v>2.0492110575960114E-7</v>
          </cell>
          <cell r="BN302">
            <v>0</v>
          </cell>
          <cell r="BO302">
            <v>0</v>
          </cell>
          <cell r="BP302">
            <v>45.399999999999977</v>
          </cell>
          <cell r="BQ302">
            <v>0</v>
          </cell>
          <cell r="BT302">
            <v>4.3473916829373397E-7</v>
          </cell>
          <cell r="BU302">
            <v>2.2981806253413261E-7</v>
          </cell>
          <cell r="BV302">
            <v>0.5286343612334804</v>
          </cell>
          <cell r="BX302" t="e">
            <v>#REF!</v>
          </cell>
          <cell r="BY302">
            <v>0</v>
          </cell>
          <cell r="BZ302">
            <v>0</v>
          </cell>
          <cell r="CC302">
            <v>7.5666666666666632E-2</v>
          </cell>
          <cell r="CD302">
            <v>0</v>
          </cell>
        </row>
        <row r="303">
          <cell r="K303" t="str">
            <v>FA-25160983</v>
          </cell>
          <cell r="M303" t="str">
            <v>TNK</v>
          </cell>
          <cell r="N303" t="str">
            <v>QC</v>
          </cell>
          <cell r="R303">
            <v>9.8999999999999991E-2</v>
          </cell>
          <cell r="S303">
            <v>0.90100000000000002</v>
          </cell>
          <cell r="T303">
            <v>0.67033333333333345</v>
          </cell>
          <cell r="U303">
            <v>0.76933333333333342</v>
          </cell>
          <cell r="W303">
            <v>0.74398816130225676</v>
          </cell>
          <cell r="Y303" t="str">
            <v>ML</v>
          </cell>
          <cell r="AA303">
            <v>600</v>
          </cell>
          <cell r="AB303">
            <v>59.4</v>
          </cell>
          <cell r="AC303">
            <v>540.6</v>
          </cell>
          <cell r="AE303">
            <v>540.6</v>
          </cell>
          <cell r="AF303">
            <v>402.20000000000005</v>
          </cell>
          <cell r="BA303">
            <v>0.90100000000000002</v>
          </cell>
          <cell r="BF303">
            <v>1</v>
          </cell>
          <cell r="BJ303">
            <v>2.5883259292906685E-6</v>
          </cell>
          <cell r="BK303">
            <v>1.9256838489839197E-6</v>
          </cell>
          <cell r="BL303">
            <v>6.6264208030674873E-7</v>
          </cell>
          <cell r="BN303">
            <v>0</v>
          </cell>
          <cell r="BO303">
            <v>0</v>
          </cell>
          <cell r="BP303">
            <v>540.6</v>
          </cell>
          <cell r="BQ303">
            <v>0</v>
          </cell>
          <cell r="BT303">
            <v>2.5883259292906685E-6</v>
          </cell>
          <cell r="BU303">
            <v>1.9256838489839197E-6</v>
          </cell>
          <cell r="BV303">
            <v>0.74398816130225687</v>
          </cell>
          <cell r="BX303" t="e">
            <v>#REF!</v>
          </cell>
          <cell r="BY303">
            <v>0</v>
          </cell>
          <cell r="BZ303">
            <v>0</v>
          </cell>
          <cell r="CC303">
            <v>0.90100000000000002</v>
          </cell>
          <cell r="CD303">
            <v>0</v>
          </cell>
        </row>
        <row r="304">
          <cell r="K304" t="str">
            <v>FA-25160863</v>
          </cell>
          <cell r="M304" t="str">
            <v>INT</v>
          </cell>
          <cell r="N304" t="str">
            <v>Handling</v>
          </cell>
          <cell r="R304">
            <v>1</v>
          </cell>
          <cell r="S304">
            <v>0</v>
          </cell>
          <cell r="T304">
            <v>0</v>
          </cell>
          <cell r="U304">
            <v>1</v>
          </cell>
          <cell r="W304">
            <v>0</v>
          </cell>
          <cell r="Y304" t="str">
            <v>ML</v>
          </cell>
          <cell r="AA304">
            <v>2350</v>
          </cell>
          <cell r="AB304">
            <v>2350</v>
          </cell>
          <cell r="AC304">
            <v>0</v>
          </cell>
          <cell r="AE304">
            <v>0</v>
          </cell>
          <cell r="AF304">
            <v>0</v>
          </cell>
          <cell r="BA304">
            <v>0</v>
          </cell>
          <cell r="BF304">
            <v>1</v>
          </cell>
          <cell r="BJ304">
            <v>0</v>
          </cell>
          <cell r="BK304">
            <v>0</v>
          </cell>
          <cell r="BL304">
            <v>0</v>
          </cell>
          <cell r="BN304" t="str">
            <v>کسری کابل 70 به متراژ 450 متر</v>
          </cell>
          <cell r="BO304">
            <v>0</v>
          </cell>
          <cell r="BP304">
            <v>0</v>
          </cell>
          <cell r="BQ304">
            <v>0</v>
          </cell>
          <cell r="BT304">
            <v>0</v>
          </cell>
          <cell r="BU304">
            <v>0</v>
          </cell>
          <cell r="BV304">
            <v>0</v>
          </cell>
          <cell r="BX304" t="e">
            <v>#REF!</v>
          </cell>
          <cell r="BY304">
            <v>0</v>
          </cell>
          <cell r="BZ304">
            <v>0</v>
          </cell>
          <cell r="CC304">
            <v>0</v>
          </cell>
          <cell r="CD304">
            <v>0</v>
          </cell>
        </row>
        <row r="305">
          <cell r="K305" t="str">
            <v>FA-25160864</v>
          </cell>
          <cell r="L305" t="str">
            <v>EL</v>
          </cell>
          <cell r="M305" t="str">
            <v>INT</v>
          </cell>
          <cell r="N305" t="str">
            <v>Earthing Cable</v>
          </cell>
          <cell r="R305">
            <v>0.80689361702127649</v>
          </cell>
          <cell r="S305">
            <v>1.6170212765958222E-3</v>
          </cell>
          <cell r="T305">
            <v>8.5106382978727968E-4</v>
          </cell>
          <cell r="U305">
            <v>0.80774468085106377</v>
          </cell>
          <cell r="W305">
            <v>0.52631578947365898</v>
          </cell>
          <cell r="Y305" t="str">
            <v>ML</v>
          </cell>
          <cell r="AA305">
            <v>2350</v>
          </cell>
          <cell r="AB305">
            <v>1896.1999999999998</v>
          </cell>
          <cell r="AC305">
            <v>453.80000000000018</v>
          </cell>
          <cell r="AE305">
            <v>3.8000000000001819</v>
          </cell>
          <cell r="AF305">
            <v>2</v>
          </cell>
          <cell r="AL305">
            <v>1</v>
          </cell>
          <cell r="AP305">
            <v>1</v>
          </cell>
          <cell r="BA305">
            <v>1.6170212765958222E-3</v>
          </cell>
          <cell r="BF305">
            <v>1</v>
          </cell>
          <cell r="BG305">
            <v>1</v>
          </cell>
          <cell r="BJ305">
            <v>3.4839440330973995E-8</v>
          </cell>
          <cell r="BK305">
            <v>1.8336547542617997E-8</v>
          </cell>
          <cell r="BL305">
            <v>1.6502892788355998E-8</v>
          </cell>
          <cell r="BN305" t="str">
            <v>کسری کابل 70 به متراژ 450 متر</v>
          </cell>
          <cell r="BO305">
            <v>450</v>
          </cell>
          <cell r="BP305">
            <v>3.8000000000001819</v>
          </cell>
          <cell r="BQ305">
            <v>0</v>
          </cell>
          <cell r="BT305">
            <v>3.4839440330973995E-8</v>
          </cell>
          <cell r="BU305">
            <v>1.8336547542617014E-8</v>
          </cell>
          <cell r="BV305">
            <v>0.52631578947365898</v>
          </cell>
          <cell r="BX305" t="e">
            <v>#REF!</v>
          </cell>
          <cell r="BY305">
            <v>0</v>
          </cell>
          <cell r="BZ305">
            <v>0</v>
          </cell>
          <cell r="CC305">
            <v>1.6170212765958222E-3</v>
          </cell>
          <cell r="CD305">
            <v>0.19148936170212766</v>
          </cell>
        </row>
        <row r="306">
          <cell r="K306" t="str">
            <v>FA-25160865</v>
          </cell>
          <cell r="M306" t="str">
            <v>INT</v>
          </cell>
          <cell r="N306" t="str">
            <v>Cable arrangements and fixing</v>
          </cell>
          <cell r="R306">
            <v>0.80689361702127649</v>
          </cell>
          <cell r="S306">
            <v>1.6170212765958222E-3</v>
          </cell>
          <cell r="T306">
            <v>8.5106382978727968E-4</v>
          </cell>
          <cell r="U306">
            <v>0.80774468085106377</v>
          </cell>
          <cell r="W306">
            <v>0.52631578947365898</v>
          </cell>
          <cell r="Y306" t="str">
            <v>ML</v>
          </cell>
          <cell r="AA306">
            <v>2350</v>
          </cell>
          <cell r="AB306">
            <v>1896.1999999999998</v>
          </cell>
          <cell r="AC306">
            <v>453.80000000000018</v>
          </cell>
          <cell r="AE306">
            <v>3.8000000000001819</v>
          </cell>
          <cell r="AF306">
            <v>2</v>
          </cell>
          <cell r="BA306">
            <v>1.6170212765958222E-3</v>
          </cell>
          <cell r="BF306">
            <v>1</v>
          </cell>
          <cell r="BJ306">
            <v>4.6452587107965327E-9</v>
          </cell>
          <cell r="BK306">
            <v>2.4448730056823993E-9</v>
          </cell>
          <cell r="BL306">
            <v>2.2003857051141334E-9</v>
          </cell>
          <cell r="BN306" t="str">
            <v>کسری کابل 70 به متراژ 450 متر</v>
          </cell>
          <cell r="BO306">
            <v>450</v>
          </cell>
          <cell r="BP306">
            <v>3.8000000000001819</v>
          </cell>
          <cell r="BQ306">
            <v>0</v>
          </cell>
          <cell r="BT306">
            <v>4.6452587107965327E-9</v>
          </cell>
          <cell r="BU306">
            <v>2.4448730056822682E-9</v>
          </cell>
          <cell r="BV306">
            <v>0.52631578947365898</v>
          </cell>
          <cell r="BX306" t="e">
            <v>#REF!</v>
          </cell>
          <cell r="BY306">
            <v>0</v>
          </cell>
          <cell r="BZ306">
            <v>0</v>
          </cell>
          <cell r="CC306">
            <v>1.6170212765958222E-3</v>
          </cell>
          <cell r="CD306">
            <v>0.19148936170212766</v>
          </cell>
        </row>
        <row r="307">
          <cell r="K307" t="str">
            <v>FA-25160866</v>
          </cell>
          <cell r="M307" t="str">
            <v>INT</v>
          </cell>
          <cell r="N307" t="str">
            <v>QC</v>
          </cell>
          <cell r="R307">
            <v>0</v>
          </cell>
          <cell r="S307">
            <v>0.80851063829787229</v>
          </cell>
          <cell r="T307">
            <v>0.80604255319148932</v>
          </cell>
          <cell r="U307">
            <v>0.80604255319148932</v>
          </cell>
          <cell r="W307">
            <v>0.99694736842105258</v>
          </cell>
          <cell r="Y307" t="str">
            <v>ML</v>
          </cell>
          <cell r="AA307">
            <v>2350</v>
          </cell>
          <cell r="AB307">
            <v>0</v>
          </cell>
          <cell r="AC307">
            <v>2350</v>
          </cell>
          <cell r="AE307">
            <v>1900</v>
          </cell>
          <cell r="AF307">
            <v>1894.1999999999998</v>
          </cell>
          <cell r="BA307">
            <v>0.80851063829787229</v>
          </cell>
          <cell r="BF307">
            <v>1</v>
          </cell>
          <cell r="BJ307">
            <v>1.1613146776990775E-6</v>
          </cell>
          <cell r="BK307">
            <v>1.1577696118408381E-6</v>
          </cell>
          <cell r="BL307">
            <v>3.5450658582393459E-9</v>
          </cell>
          <cell r="BN307" t="str">
            <v>کسری کابل 70 به متراژ 450 متر</v>
          </cell>
          <cell r="BO307">
            <v>450</v>
          </cell>
          <cell r="BP307">
            <v>1900</v>
          </cell>
          <cell r="BQ307">
            <v>0</v>
          </cell>
          <cell r="BT307">
            <v>1.1613146776990775E-6</v>
          </cell>
          <cell r="BU307">
            <v>1.1577696118408381E-6</v>
          </cell>
          <cell r="BV307">
            <v>0.99694736842105258</v>
          </cell>
          <cell r="BX307" t="e">
            <v>#REF!</v>
          </cell>
          <cell r="BY307">
            <v>0</v>
          </cell>
          <cell r="BZ307">
            <v>0</v>
          </cell>
          <cell r="CC307">
            <v>0.80851063829787229</v>
          </cell>
          <cell r="CD307">
            <v>0.19148936170212766</v>
          </cell>
        </row>
        <row r="308">
          <cell r="K308" t="str">
            <v>FA-25160406</v>
          </cell>
          <cell r="M308" t="str">
            <v>FWS</v>
          </cell>
          <cell r="N308" t="str">
            <v>Handling</v>
          </cell>
          <cell r="R308">
            <v>0.9285714285714286</v>
          </cell>
          <cell r="S308">
            <v>7.1428571428571397E-2</v>
          </cell>
          <cell r="T308">
            <v>7.1428571428571397E-2</v>
          </cell>
          <cell r="U308">
            <v>1</v>
          </cell>
          <cell r="W308">
            <v>1</v>
          </cell>
          <cell r="Y308" t="str">
            <v>ML</v>
          </cell>
          <cell r="AA308">
            <v>126</v>
          </cell>
          <cell r="AB308">
            <v>117</v>
          </cell>
          <cell r="AC308">
            <v>9</v>
          </cell>
          <cell r="AE308">
            <v>9</v>
          </cell>
          <cell r="AF308">
            <v>9</v>
          </cell>
          <cell r="BA308">
            <v>7.1428571428571425E-2</v>
          </cell>
          <cell r="BF308">
            <v>1</v>
          </cell>
          <cell r="BJ308">
            <v>3.0779204803678515E-7</v>
          </cell>
          <cell r="BK308">
            <v>3.0779204803678515E-7</v>
          </cell>
          <cell r="BL308">
            <v>0</v>
          </cell>
          <cell r="BN308">
            <v>0</v>
          </cell>
          <cell r="BO308">
            <v>0</v>
          </cell>
          <cell r="BP308">
            <v>9</v>
          </cell>
          <cell r="BQ308">
            <v>0</v>
          </cell>
          <cell r="BT308">
            <v>3.0779204803678526E-7</v>
          </cell>
          <cell r="BU308">
            <v>3.0779204803678526E-7</v>
          </cell>
          <cell r="BV308">
            <v>1</v>
          </cell>
          <cell r="BX308" t="e">
            <v>#REF!</v>
          </cell>
          <cell r="BY308">
            <v>0</v>
          </cell>
          <cell r="BZ308">
            <v>0</v>
          </cell>
          <cell r="CC308">
            <v>7.1428571428571425E-2</v>
          </cell>
          <cell r="CD308">
            <v>0</v>
          </cell>
        </row>
        <row r="309">
          <cell r="K309" t="str">
            <v>FA-25160407</v>
          </cell>
          <cell r="L309" t="str">
            <v>EL</v>
          </cell>
          <cell r="M309" t="str">
            <v>FWS</v>
          </cell>
          <cell r="N309" t="str">
            <v>Earthing Cable</v>
          </cell>
          <cell r="R309">
            <v>0.9285714285714286</v>
          </cell>
          <cell r="S309">
            <v>7.1428571428571397E-2</v>
          </cell>
          <cell r="T309">
            <v>7.1428571428571397E-2</v>
          </cell>
          <cell r="U309">
            <v>1</v>
          </cell>
          <cell r="W309">
            <v>1</v>
          </cell>
          <cell r="Y309" t="str">
            <v>ML</v>
          </cell>
          <cell r="AA309">
            <v>126</v>
          </cell>
          <cell r="AB309">
            <v>117</v>
          </cell>
          <cell r="AC309">
            <v>9</v>
          </cell>
          <cell r="AE309">
            <v>9</v>
          </cell>
          <cell r="AF309">
            <v>9</v>
          </cell>
          <cell r="BA309">
            <v>7.1428571428571425E-2</v>
          </cell>
          <cell r="BF309">
            <v>1</v>
          </cell>
          <cell r="BG309">
            <v>1</v>
          </cell>
          <cell r="BJ309">
            <v>2.308440360275888E-6</v>
          </cell>
          <cell r="BK309">
            <v>2.308440360275888E-6</v>
          </cell>
          <cell r="BL309">
            <v>0</v>
          </cell>
          <cell r="BN309">
            <v>0</v>
          </cell>
          <cell r="BO309">
            <v>0</v>
          </cell>
          <cell r="BP309">
            <v>9</v>
          </cell>
          <cell r="BQ309">
            <v>0</v>
          </cell>
          <cell r="BT309">
            <v>2.3084403602758889E-6</v>
          </cell>
          <cell r="BU309">
            <v>2.3084403602758889E-6</v>
          </cell>
          <cell r="BV309">
            <v>1</v>
          </cell>
          <cell r="BX309" t="e">
            <v>#REF!</v>
          </cell>
          <cell r="BY309">
            <v>0</v>
          </cell>
          <cell r="BZ309">
            <v>0</v>
          </cell>
          <cell r="CC309">
            <v>7.1428571428571425E-2</v>
          </cell>
          <cell r="CD309">
            <v>0</v>
          </cell>
        </row>
        <row r="310">
          <cell r="K310" t="str">
            <v>FA-25160408</v>
          </cell>
          <cell r="M310" t="str">
            <v>FWS</v>
          </cell>
          <cell r="N310" t="str">
            <v>Cable arrangements and fixing</v>
          </cell>
          <cell r="R310">
            <v>0.9285714285714286</v>
          </cell>
          <cell r="S310">
            <v>7.1428571428571397E-2</v>
          </cell>
          <cell r="T310">
            <v>7.1428571428571397E-2</v>
          </cell>
          <cell r="U310">
            <v>1</v>
          </cell>
          <cell r="W310">
            <v>1</v>
          </cell>
          <cell r="Y310" t="str">
            <v>ML</v>
          </cell>
          <cell r="AA310">
            <v>126</v>
          </cell>
          <cell r="AB310">
            <v>117</v>
          </cell>
          <cell r="AC310">
            <v>9</v>
          </cell>
          <cell r="AE310">
            <v>9</v>
          </cell>
          <cell r="AF310">
            <v>9</v>
          </cell>
          <cell r="BA310">
            <v>7.1428571428571425E-2</v>
          </cell>
          <cell r="BF310">
            <v>1</v>
          </cell>
          <cell r="BJ310">
            <v>3.0779204803678515E-7</v>
          </cell>
          <cell r="BK310">
            <v>3.0779204803678515E-7</v>
          </cell>
          <cell r="BL310">
            <v>0</v>
          </cell>
          <cell r="BN310">
            <v>0</v>
          </cell>
          <cell r="BO310">
            <v>0</v>
          </cell>
          <cell r="BP310">
            <v>9</v>
          </cell>
          <cell r="BQ310">
            <v>0</v>
          </cell>
          <cell r="BT310">
            <v>3.0779204803678526E-7</v>
          </cell>
          <cell r="BU310">
            <v>3.0779204803678526E-7</v>
          </cell>
          <cell r="BV310">
            <v>1</v>
          </cell>
          <cell r="BX310" t="e">
            <v>#REF!</v>
          </cell>
          <cell r="BY310">
            <v>0</v>
          </cell>
          <cell r="BZ310">
            <v>0</v>
          </cell>
          <cell r="CC310">
            <v>7.1428571428571425E-2</v>
          </cell>
          <cell r="CD310">
            <v>0</v>
          </cell>
        </row>
        <row r="311">
          <cell r="K311" t="str">
            <v>FA-25160409</v>
          </cell>
          <cell r="M311" t="str">
            <v>FWS</v>
          </cell>
          <cell r="N311" t="str">
            <v>QC</v>
          </cell>
          <cell r="R311">
            <v>0.9285714285714286</v>
          </cell>
          <cell r="S311">
            <v>0</v>
          </cell>
          <cell r="T311">
            <v>7.1428571428571397E-2</v>
          </cell>
          <cell r="U311">
            <v>1</v>
          </cell>
          <cell r="W311">
            <v>0</v>
          </cell>
          <cell r="Y311" t="str">
            <v>ML</v>
          </cell>
          <cell r="AA311">
            <v>126</v>
          </cell>
          <cell r="AB311">
            <v>117</v>
          </cell>
          <cell r="AC311">
            <v>9</v>
          </cell>
          <cell r="AE311">
            <v>0</v>
          </cell>
          <cell r="AF311">
            <v>9</v>
          </cell>
          <cell r="BA311">
            <v>0</v>
          </cell>
          <cell r="BF311">
            <v>2</v>
          </cell>
          <cell r="BJ311">
            <v>0</v>
          </cell>
          <cell r="BK311">
            <v>1.5389602401839258E-7</v>
          </cell>
          <cell r="BL311">
            <v>0</v>
          </cell>
          <cell r="BN311">
            <v>0</v>
          </cell>
          <cell r="BO311">
            <v>0</v>
          </cell>
          <cell r="BP311">
            <v>9</v>
          </cell>
          <cell r="BQ311">
            <v>9</v>
          </cell>
          <cell r="BT311">
            <v>0</v>
          </cell>
          <cell r="BU311">
            <v>0</v>
          </cell>
          <cell r="BV311">
            <v>0</v>
          </cell>
          <cell r="BX311" t="e">
            <v>#REF!</v>
          </cell>
          <cell r="BY311">
            <v>1.5389602401839263E-7</v>
          </cell>
          <cell r="BZ311">
            <v>0</v>
          </cell>
          <cell r="CC311">
            <v>0</v>
          </cell>
          <cell r="CD311">
            <v>0</v>
          </cell>
        </row>
        <row r="312">
          <cell r="K312" t="str">
            <v>FA-25160307</v>
          </cell>
          <cell r="M312" t="str">
            <v>UTL</v>
          </cell>
          <cell r="N312" t="str">
            <v>Handling</v>
          </cell>
          <cell r="R312">
            <v>1</v>
          </cell>
          <cell r="S312">
            <v>0</v>
          </cell>
          <cell r="T312">
            <v>0</v>
          </cell>
          <cell r="U312">
            <v>1</v>
          </cell>
          <cell r="W312">
            <v>0</v>
          </cell>
          <cell r="Y312" t="str">
            <v>ML</v>
          </cell>
          <cell r="AA312">
            <v>1121.5</v>
          </cell>
          <cell r="AB312">
            <v>1121.5</v>
          </cell>
          <cell r="AC312">
            <v>0</v>
          </cell>
          <cell r="AE312">
            <v>0</v>
          </cell>
          <cell r="AF312">
            <v>0</v>
          </cell>
          <cell r="BA312">
            <v>0</v>
          </cell>
          <cell r="BF312">
            <v>1</v>
          </cell>
          <cell r="BJ312">
            <v>0</v>
          </cell>
          <cell r="BK312">
            <v>0</v>
          </cell>
          <cell r="BL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T312">
            <v>0</v>
          </cell>
          <cell r="BU312">
            <v>0</v>
          </cell>
          <cell r="BV312">
            <v>0</v>
          </cell>
          <cell r="BX312" t="e">
            <v>#REF!</v>
          </cell>
          <cell r="BY312">
            <v>0</v>
          </cell>
          <cell r="BZ312">
            <v>0</v>
          </cell>
          <cell r="CC312">
            <v>0</v>
          </cell>
          <cell r="CD312">
            <v>0</v>
          </cell>
        </row>
        <row r="313">
          <cell r="K313" t="str">
            <v>FA-25160308</v>
          </cell>
          <cell r="L313" t="str">
            <v>EL</v>
          </cell>
          <cell r="M313" t="str">
            <v>UTL</v>
          </cell>
          <cell r="N313" t="str">
            <v>Earthing Cable</v>
          </cell>
          <cell r="R313">
            <v>1</v>
          </cell>
          <cell r="S313">
            <v>0</v>
          </cell>
          <cell r="T313">
            <v>0</v>
          </cell>
          <cell r="U313">
            <v>1</v>
          </cell>
          <cell r="W313">
            <v>0</v>
          </cell>
          <cell r="Y313" t="str">
            <v>ML</v>
          </cell>
          <cell r="AA313">
            <v>1121.5</v>
          </cell>
          <cell r="AB313">
            <v>1121.5</v>
          </cell>
          <cell r="AC313">
            <v>0</v>
          </cell>
          <cell r="AE313">
            <v>0</v>
          </cell>
          <cell r="AF313">
            <v>0</v>
          </cell>
          <cell r="BA313">
            <v>0</v>
          </cell>
          <cell r="BF313">
            <v>1</v>
          </cell>
          <cell r="BG313">
            <v>3</v>
          </cell>
          <cell r="BJ313">
            <v>0</v>
          </cell>
          <cell r="BK313">
            <v>0</v>
          </cell>
          <cell r="BL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T313">
            <v>0</v>
          </cell>
          <cell r="BU313">
            <v>0</v>
          </cell>
          <cell r="BV313">
            <v>0</v>
          </cell>
          <cell r="BX313" t="e">
            <v>#REF!</v>
          </cell>
          <cell r="BY313">
            <v>0</v>
          </cell>
          <cell r="BZ313">
            <v>0</v>
          </cell>
          <cell r="CC313">
            <v>0</v>
          </cell>
          <cell r="CD313">
            <v>0</v>
          </cell>
        </row>
        <row r="314">
          <cell r="K314" t="str">
            <v>FA-25160309</v>
          </cell>
          <cell r="M314" t="str">
            <v>UTL</v>
          </cell>
          <cell r="N314" t="str">
            <v>Cable arrangements and fixing</v>
          </cell>
          <cell r="R314">
            <v>1</v>
          </cell>
          <cell r="S314">
            <v>0</v>
          </cell>
          <cell r="T314">
            <v>0</v>
          </cell>
          <cell r="U314">
            <v>1</v>
          </cell>
          <cell r="W314">
            <v>0</v>
          </cell>
          <cell r="Y314" t="str">
            <v>ML</v>
          </cell>
          <cell r="AA314">
            <v>1121.5</v>
          </cell>
          <cell r="AB314">
            <v>1121.5</v>
          </cell>
          <cell r="AC314">
            <v>0</v>
          </cell>
          <cell r="AE314">
            <v>0</v>
          </cell>
          <cell r="AF314">
            <v>0</v>
          </cell>
          <cell r="BA314">
            <v>0</v>
          </cell>
          <cell r="BF314">
            <v>1</v>
          </cell>
          <cell r="BJ314">
            <v>0</v>
          </cell>
          <cell r="BK314">
            <v>0</v>
          </cell>
          <cell r="BL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T314">
            <v>0</v>
          </cell>
          <cell r="BU314">
            <v>0</v>
          </cell>
          <cell r="BV314">
            <v>0</v>
          </cell>
          <cell r="BX314" t="e">
            <v>#REF!</v>
          </cell>
          <cell r="BY314">
            <v>0</v>
          </cell>
          <cell r="BZ314">
            <v>0</v>
          </cell>
          <cell r="CC314">
            <v>0</v>
          </cell>
          <cell r="CD314">
            <v>0</v>
          </cell>
        </row>
        <row r="315">
          <cell r="K315" t="str">
            <v>FA-25160310</v>
          </cell>
          <cell r="M315" t="str">
            <v>UTL</v>
          </cell>
          <cell r="N315" t="str">
            <v>QC</v>
          </cell>
          <cell r="R315">
            <v>1</v>
          </cell>
          <cell r="S315">
            <v>0</v>
          </cell>
          <cell r="T315">
            <v>0</v>
          </cell>
          <cell r="U315">
            <v>1</v>
          </cell>
          <cell r="W315">
            <v>0</v>
          </cell>
          <cell r="Y315" t="str">
            <v>ML</v>
          </cell>
          <cell r="AA315">
            <v>1121.5</v>
          </cell>
          <cell r="AB315">
            <v>1121.5</v>
          </cell>
          <cell r="AC315">
            <v>0</v>
          </cell>
          <cell r="AE315">
            <v>0</v>
          </cell>
          <cell r="AF315">
            <v>0</v>
          </cell>
          <cell r="BA315">
            <v>0</v>
          </cell>
          <cell r="BF315">
            <v>1</v>
          </cell>
          <cell r="BJ315">
            <v>0</v>
          </cell>
          <cell r="BK315">
            <v>0</v>
          </cell>
          <cell r="BL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T315">
            <v>0</v>
          </cell>
          <cell r="BU315">
            <v>0</v>
          </cell>
          <cell r="BV315">
            <v>0</v>
          </cell>
          <cell r="BX315" t="e">
            <v>#REF!</v>
          </cell>
          <cell r="BY315">
            <v>0</v>
          </cell>
          <cell r="BZ315">
            <v>0</v>
          </cell>
          <cell r="CC315">
            <v>0</v>
          </cell>
          <cell r="CD315">
            <v>0</v>
          </cell>
        </row>
        <row r="316">
          <cell r="K316" t="str">
            <v>FA-25160598</v>
          </cell>
          <cell r="M316" t="str">
            <v>FLS</v>
          </cell>
          <cell r="N316" t="str">
            <v>Handling</v>
          </cell>
          <cell r="R316">
            <v>1</v>
          </cell>
          <cell r="S316">
            <v>0</v>
          </cell>
          <cell r="T316">
            <v>0</v>
          </cell>
          <cell r="U316">
            <v>1</v>
          </cell>
          <cell r="W316">
            <v>0</v>
          </cell>
          <cell r="Y316" t="str">
            <v>ML</v>
          </cell>
          <cell r="AA316">
            <v>438.1</v>
          </cell>
          <cell r="AB316">
            <v>438.1</v>
          </cell>
          <cell r="AC316">
            <v>0</v>
          </cell>
          <cell r="AE316">
            <v>0</v>
          </cell>
          <cell r="AF316">
            <v>0</v>
          </cell>
          <cell r="BA316">
            <v>0</v>
          </cell>
          <cell r="BF316">
            <v>1</v>
          </cell>
          <cell r="BJ316">
            <v>0</v>
          </cell>
          <cell r="BK316">
            <v>0</v>
          </cell>
          <cell r="BL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T316">
            <v>0</v>
          </cell>
          <cell r="BU316">
            <v>0</v>
          </cell>
          <cell r="BV316">
            <v>0</v>
          </cell>
          <cell r="BX316" t="e">
            <v>#REF!</v>
          </cell>
          <cell r="BY316">
            <v>0</v>
          </cell>
          <cell r="BZ316">
            <v>0</v>
          </cell>
          <cell r="CC316">
            <v>0</v>
          </cell>
          <cell r="CD316">
            <v>0</v>
          </cell>
        </row>
        <row r="317">
          <cell r="K317" t="str">
            <v>FA-25160599</v>
          </cell>
          <cell r="L317" t="str">
            <v>EL</v>
          </cell>
          <cell r="M317" t="str">
            <v>FLS</v>
          </cell>
          <cell r="N317" t="str">
            <v>Earthing Cable</v>
          </cell>
          <cell r="R317">
            <v>1</v>
          </cell>
          <cell r="S317">
            <v>0</v>
          </cell>
          <cell r="T317">
            <v>0</v>
          </cell>
          <cell r="U317">
            <v>1</v>
          </cell>
          <cell r="W317">
            <v>0</v>
          </cell>
          <cell r="Y317" t="str">
            <v>ML</v>
          </cell>
          <cell r="AA317">
            <v>438.1</v>
          </cell>
          <cell r="AB317">
            <v>438.1</v>
          </cell>
          <cell r="AC317">
            <v>0</v>
          </cell>
          <cell r="AE317">
            <v>0</v>
          </cell>
          <cell r="AF317">
            <v>0</v>
          </cell>
          <cell r="BA317">
            <v>0</v>
          </cell>
          <cell r="BF317">
            <v>1</v>
          </cell>
          <cell r="BG317">
            <v>3</v>
          </cell>
          <cell r="BJ317">
            <v>0</v>
          </cell>
          <cell r="BK317">
            <v>0</v>
          </cell>
          <cell r="BL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T317">
            <v>0</v>
          </cell>
          <cell r="BU317">
            <v>0</v>
          </cell>
          <cell r="BV317">
            <v>0</v>
          </cell>
          <cell r="BX317" t="e">
            <v>#REF!</v>
          </cell>
          <cell r="BY317">
            <v>0</v>
          </cell>
          <cell r="BZ317">
            <v>0</v>
          </cell>
          <cell r="CC317">
            <v>0</v>
          </cell>
          <cell r="CD317">
            <v>0</v>
          </cell>
        </row>
        <row r="318">
          <cell r="K318" t="str">
            <v>FA-25160600</v>
          </cell>
          <cell r="M318" t="str">
            <v>FLS</v>
          </cell>
          <cell r="N318" t="str">
            <v>Cable arrangements and fixing</v>
          </cell>
          <cell r="R318">
            <v>1</v>
          </cell>
          <cell r="S318">
            <v>0</v>
          </cell>
          <cell r="T318">
            <v>0</v>
          </cell>
          <cell r="U318">
            <v>1</v>
          </cell>
          <cell r="W318">
            <v>0</v>
          </cell>
          <cell r="Y318" t="str">
            <v>ML</v>
          </cell>
          <cell r="AA318">
            <v>438.1</v>
          </cell>
          <cell r="AB318">
            <v>438.1</v>
          </cell>
          <cell r="AC318">
            <v>0</v>
          </cell>
          <cell r="AE318">
            <v>0</v>
          </cell>
          <cell r="AF318">
            <v>0</v>
          </cell>
          <cell r="BA318">
            <v>0</v>
          </cell>
          <cell r="BF318">
            <v>1</v>
          </cell>
          <cell r="BJ318">
            <v>0</v>
          </cell>
          <cell r="BK318">
            <v>0</v>
          </cell>
          <cell r="BL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T318">
            <v>0</v>
          </cell>
          <cell r="BU318">
            <v>0</v>
          </cell>
          <cell r="BV318">
            <v>0</v>
          </cell>
          <cell r="BX318" t="e">
            <v>#REF!</v>
          </cell>
          <cell r="BY318">
            <v>0</v>
          </cell>
          <cell r="BZ318">
            <v>0</v>
          </cell>
          <cell r="CC318">
            <v>0</v>
          </cell>
          <cell r="CD318">
            <v>0</v>
          </cell>
        </row>
        <row r="319">
          <cell r="K319" t="str">
            <v>FA-25160601</v>
          </cell>
          <cell r="M319" t="str">
            <v>FLS</v>
          </cell>
          <cell r="N319" t="str">
            <v>QC</v>
          </cell>
          <cell r="R319">
            <v>1</v>
          </cell>
          <cell r="S319">
            <v>0</v>
          </cell>
          <cell r="T319">
            <v>0</v>
          </cell>
          <cell r="U319">
            <v>1</v>
          </cell>
          <cell r="W319">
            <v>0</v>
          </cell>
          <cell r="Y319" t="str">
            <v>ML</v>
          </cell>
          <cell r="AA319">
            <v>438.1</v>
          </cell>
          <cell r="AB319">
            <v>438.1</v>
          </cell>
          <cell r="AC319">
            <v>0</v>
          </cell>
          <cell r="AE319">
            <v>0</v>
          </cell>
          <cell r="AF319">
            <v>0</v>
          </cell>
          <cell r="BA319">
            <v>0</v>
          </cell>
          <cell r="BF319">
            <v>1</v>
          </cell>
          <cell r="BJ319">
            <v>0</v>
          </cell>
          <cell r="BK319">
            <v>0</v>
          </cell>
          <cell r="BL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T319">
            <v>0</v>
          </cell>
          <cell r="BU319">
            <v>0</v>
          </cell>
          <cell r="BV319">
            <v>0</v>
          </cell>
          <cell r="BX319" t="e">
            <v>#REF!</v>
          </cell>
          <cell r="BY319">
            <v>0</v>
          </cell>
          <cell r="BZ319">
            <v>0</v>
          </cell>
          <cell r="CC319">
            <v>0</v>
          </cell>
          <cell r="CD319">
            <v>0</v>
          </cell>
        </row>
        <row r="320">
          <cell r="K320" t="str">
            <v>FA-25160506</v>
          </cell>
          <cell r="M320" t="str">
            <v>SWS</v>
          </cell>
          <cell r="N320" t="str">
            <v>Handling</v>
          </cell>
          <cell r="R320">
            <v>1</v>
          </cell>
          <cell r="S320">
            <v>0</v>
          </cell>
          <cell r="T320">
            <v>0</v>
          </cell>
          <cell r="U320">
            <v>1</v>
          </cell>
          <cell r="W320">
            <v>0</v>
          </cell>
          <cell r="Y320" t="str">
            <v>ML</v>
          </cell>
          <cell r="AA320">
            <v>359.89999999999992</v>
          </cell>
          <cell r="AB320">
            <v>359.89999999999992</v>
          </cell>
          <cell r="AC320">
            <v>0</v>
          </cell>
          <cell r="AE320">
            <v>0</v>
          </cell>
          <cell r="AF320">
            <v>0</v>
          </cell>
          <cell r="BA320">
            <v>0</v>
          </cell>
          <cell r="BF320">
            <v>1</v>
          </cell>
          <cell r="BJ320">
            <v>0</v>
          </cell>
          <cell r="BK320">
            <v>0</v>
          </cell>
          <cell r="BL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T320">
            <v>0</v>
          </cell>
          <cell r="BU320">
            <v>0</v>
          </cell>
          <cell r="BV320">
            <v>0</v>
          </cell>
          <cell r="BX320" t="e">
            <v>#REF!</v>
          </cell>
          <cell r="BY320">
            <v>0</v>
          </cell>
          <cell r="BZ320">
            <v>0</v>
          </cell>
          <cell r="CC320">
            <v>0</v>
          </cell>
          <cell r="CD320">
            <v>0</v>
          </cell>
        </row>
        <row r="321">
          <cell r="K321" t="str">
            <v>FA-25160507</v>
          </cell>
          <cell r="L321" t="str">
            <v>EL</v>
          </cell>
          <cell r="M321" t="str">
            <v>SWS</v>
          </cell>
          <cell r="N321" t="str">
            <v>Earthing Cable</v>
          </cell>
          <cell r="R321">
            <v>1</v>
          </cell>
          <cell r="S321">
            <v>0</v>
          </cell>
          <cell r="T321">
            <v>0</v>
          </cell>
          <cell r="U321">
            <v>1</v>
          </cell>
          <cell r="W321">
            <v>0</v>
          </cell>
          <cell r="Y321" t="str">
            <v>ML</v>
          </cell>
          <cell r="AA321">
            <v>359.89999999999992</v>
          </cell>
          <cell r="AB321">
            <v>359.89999999999992</v>
          </cell>
          <cell r="AC321">
            <v>0</v>
          </cell>
          <cell r="AE321">
            <v>0</v>
          </cell>
          <cell r="AF321">
            <v>0</v>
          </cell>
          <cell r="BA321">
            <v>0</v>
          </cell>
          <cell r="BF321">
            <v>1</v>
          </cell>
          <cell r="BG321">
            <v>3</v>
          </cell>
          <cell r="BJ321">
            <v>0</v>
          </cell>
          <cell r="BK321">
            <v>0</v>
          </cell>
          <cell r="BL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T321">
            <v>0</v>
          </cell>
          <cell r="BU321">
            <v>0</v>
          </cell>
          <cell r="BV321">
            <v>0</v>
          </cell>
          <cell r="BX321" t="e">
            <v>#REF!</v>
          </cell>
          <cell r="BY321">
            <v>0</v>
          </cell>
          <cell r="BZ321">
            <v>0</v>
          </cell>
          <cell r="CC321">
            <v>0</v>
          </cell>
          <cell r="CD321">
            <v>0</v>
          </cell>
        </row>
        <row r="322">
          <cell r="K322" t="str">
            <v>FA-25160508</v>
          </cell>
          <cell r="M322" t="str">
            <v>SWS</v>
          </cell>
          <cell r="N322" t="str">
            <v>Cable arrangements and fixing</v>
          </cell>
          <cell r="R322">
            <v>1</v>
          </cell>
          <cell r="S322">
            <v>0</v>
          </cell>
          <cell r="T322">
            <v>0</v>
          </cell>
          <cell r="U322">
            <v>1</v>
          </cell>
          <cell r="W322">
            <v>0</v>
          </cell>
          <cell r="Y322" t="str">
            <v>ML</v>
          </cell>
          <cell r="AA322">
            <v>359.89999999999992</v>
          </cell>
          <cell r="AB322">
            <v>359.89999999999992</v>
          </cell>
          <cell r="AC322">
            <v>0</v>
          </cell>
          <cell r="AE322">
            <v>0</v>
          </cell>
          <cell r="AF322">
            <v>0</v>
          </cell>
          <cell r="BA322">
            <v>0</v>
          </cell>
          <cell r="BF322">
            <v>1</v>
          </cell>
          <cell r="BJ322">
            <v>0</v>
          </cell>
          <cell r="BK322">
            <v>0</v>
          </cell>
          <cell r="BL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T322">
            <v>0</v>
          </cell>
          <cell r="BU322">
            <v>0</v>
          </cell>
          <cell r="BV322">
            <v>0</v>
          </cell>
          <cell r="BX322" t="e">
            <v>#REF!</v>
          </cell>
          <cell r="BY322">
            <v>0</v>
          </cell>
          <cell r="BZ322">
            <v>0</v>
          </cell>
          <cell r="CC322">
            <v>0</v>
          </cell>
          <cell r="CD322">
            <v>0</v>
          </cell>
        </row>
        <row r="323">
          <cell r="K323" t="str">
            <v>FA-25160509</v>
          </cell>
          <cell r="M323" t="str">
            <v>SWS</v>
          </cell>
          <cell r="N323" t="str">
            <v>QC</v>
          </cell>
          <cell r="R323">
            <v>0.96387885523756611</v>
          </cell>
          <cell r="S323">
            <v>3.612114476243386E-2</v>
          </cell>
          <cell r="T323">
            <v>3.6121144762433888E-2</v>
          </cell>
          <cell r="U323">
            <v>1</v>
          </cell>
          <cell r="W323">
            <v>1</v>
          </cell>
          <cell r="Y323" t="str">
            <v>ML</v>
          </cell>
          <cell r="AA323">
            <v>359.89999999999992</v>
          </cell>
          <cell r="AB323">
            <v>346.9</v>
          </cell>
          <cell r="AC323">
            <v>12.999999999999943</v>
          </cell>
          <cell r="AE323">
            <v>12.999999999999943</v>
          </cell>
          <cell r="AF323">
            <v>12.999999999999943</v>
          </cell>
          <cell r="BA323">
            <v>3.612114476243386E-2</v>
          </cell>
          <cell r="BF323">
            <v>1</v>
          </cell>
          <cell r="BJ323">
            <v>7.7824607867039033E-8</v>
          </cell>
          <cell r="BK323">
            <v>7.7824607867039099E-8</v>
          </cell>
          <cell r="BL323">
            <v>0</v>
          </cell>
          <cell r="BN323">
            <v>0</v>
          </cell>
          <cell r="BO323">
            <v>0</v>
          </cell>
          <cell r="BP323">
            <v>12.999999999999943</v>
          </cell>
          <cell r="BQ323">
            <v>0</v>
          </cell>
          <cell r="BT323">
            <v>7.7824607867039033E-8</v>
          </cell>
          <cell r="BU323">
            <v>7.7824607867039033E-8</v>
          </cell>
          <cell r="BV323">
            <v>1</v>
          </cell>
          <cell r="BX323" t="e">
            <v>#REF!</v>
          </cell>
          <cell r="BY323">
            <v>0</v>
          </cell>
          <cell r="BZ323">
            <v>0</v>
          </cell>
          <cell r="CC323">
            <v>3.612114476243386E-2</v>
          </cell>
          <cell r="CD323">
            <v>0</v>
          </cell>
        </row>
        <row r="324">
          <cell r="N324" t="str">
            <v>Installation Supports</v>
          </cell>
          <cell r="R324">
            <v>0.99164685373064509</v>
          </cell>
          <cell r="S324">
            <v>8.3531462693550093E-3</v>
          </cell>
          <cell r="T324">
            <v>5.8461297668594191E-3</v>
          </cell>
          <cell r="U324">
            <v>0.99749298349750448</v>
          </cell>
          <cell r="W324">
            <v>0.69987159069714588</v>
          </cell>
          <cell r="Y324" t="str">
            <v>KG</v>
          </cell>
          <cell r="AA324">
            <v>64703.148079999992</v>
          </cell>
          <cell r="AB324">
            <v>64162.673220000019</v>
          </cell>
          <cell r="AC324">
            <v>540.47485999997298</v>
          </cell>
          <cell r="AE324">
            <v>540.47485999997662</v>
          </cell>
          <cell r="AF324">
            <v>378.26300000000083</v>
          </cell>
          <cell r="BF324">
            <v>2</v>
          </cell>
          <cell r="BG324">
            <v>1</v>
          </cell>
          <cell r="BJ324">
            <v>1.4053738831653978E-5</v>
          </cell>
          <cell r="BK324">
            <v>3.0005104674441988E-6</v>
          </cell>
          <cell r="BL324">
            <v>1.1053228364209779E-5</v>
          </cell>
          <cell r="BN324" t="e">
            <v>#N/A</v>
          </cell>
          <cell r="BO324" t="e">
            <v>#N/A</v>
          </cell>
          <cell r="BP324" t="e">
            <v>#N/A</v>
          </cell>
          <cell r="BQ324">
            <v>0</v>
          </cell>
          <cell r="BT324">
            <v>1.4053738831653978E-5</v>
          </cell>
          <cell r="BU324">
            <v>3.000510467444203E-6</v>
          </cell>
          <cell r="BV324">
            <v>1.1053228364209776E-5</v>
          </cell>
          <cell r="BX324" t="e">
            <v>#REF!</v>
          </cell>
          <cell r="BY324">
            <v>0</v>
          </cell>
          <cell r="BZ324" t="e">
            <v>#REF!</v>
          </cell>
          <cell r="CC324">
            <v>8.3531462693550093E-3</v>
          </cell>
          <cell r="CD324" t="e">
            <v>#N/A</v>
          </cell>
        </row>
        <row r="325">
          <cell r="K325" t="str">
            <v>FA-25160025</v>
          </cell>
          <cell r="M325" t="str">
            <v>CDU</v>
          </cell>
          <cell r="N325" t="str">
            <v>Material Supply &amp; Handling</v>
          </cell>
          <cell r="R325">
            <v>1</v>
          </cell>
          <cell r="S325">
            <v>0</v>
          </cell>
          <cell r="T325">
            <v>0</v>
          </cell>
          <cell r="U325">
            <v>1</v>
          </cell>
          <cell r="W325">
            <v>0</v>
          </cell>
          <cell r="Y325" t="str">
            <v>KG</v>
          </cell>
          <cell r="AA325">
            <v>9595.0624600000065</v>
          </cell>
          <cell r="AB325">
            <v>9595.0624600000065</v>
          </cell>
          <cell r="AC325">
            <v>0</v>
          </cell>
          <cell r="AE325">
            <v>0</v>
          </cell>
          <cell r="AF325">
            <v>0</v>
          </cell>
          <cell r="BA325">
            <v>0</v>
          </cell>
          <cell r="BF325">
            <v>1</v>
          </cell>
          <cell r="BJ325">
            <v>0</v>
          </cell>
          <cell r="BK325">
            <v>0</v>
          </cell>
          <cell r="BL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T325">
            <v>0</v>
          </cell>
          <cell r="BU325">
            <v>0</v>
          </cell>
          <cell r="BV325">
            <v>0</v>
          </cell>
          <cell r="BX325" t="e">
            <v>#REF!</v>
          </cell>
          <cell r="BY325">
            <v>0</v>
          </cell>
          <cell r="BZ325">
            <v>0</v>
          </cell>
          <cell r="CC325">
            <v>0</v>
          </cell>
          <cell r="CD325">
            <v>0</v>
          </cell>
        </row>
        <row r="326">
          <cell r="K326" t="str">
            <v>FA-25160026</v>
          </cell>
          <cell r="M326" t="str">
            <v>CDU</v>
          </cell>
          <cell r="N326" t="str">
            <v>Fabrication Supports</v>
          </cell>
          <cell r="R326">
            <v>1</v>
          </cell>
          <cell r="S326">
            <v>0</v>
          </cell>
          <cell r="T326">
            <v>0</v>
          </cell>
          <cell r="U326">
            <v>1</v>
          </cell>
          <cell r="W326">
            <v>0</v>
          </cell>
          <cell r="Y326" t="str">
            <v>KG</v>
          </cell>
          <cell r="AA326">
            <v>9595.0624600000065</v>
          </cell>
          <cell r="AB326">
            <v>9595.0624600000065</v>
          </cell>
          <cell r="AC326">
            <v>0</v>
          </cell>
          <cell r="AE326">
            <v>0</v>
          </cell>
          <cell r="AF326">
            <v>0</v>
          </cell>
          <cell r="BA326">
            <v>0</v>
          </cell>
          <cell r="BF326">
            <v>1</v>
          </cell>
          <cell r="BJ326">
            <v>0</v>
          </cell>
          <cell r="BK326">
            <v>0</v>
          </cell>
          <cell r="BL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T326">
            <v>0</v>
          </cell>
          <cell r="BU326">
            <v>0</v>
          </cell>
          <cell r="BV326">
            <v>0</v>
          </cell>
          <cell r="BX326" t="e">
            <v>#REF!</v>
          </cell>
          <cell r="BY326">
            <v>0</v>
          </cell>
          <cell r="BZ326">
            <v>0</v>
          </cell>
          <cell r="CC326">
            <v>0</v>
          </cell>
          <cell r="CD326">
            <v>0</v>
          </cell>
        </row>
        <row r="327">
          <cell r="K327" t="str">
            <v>FA-25160027</v>
          </cell>
          <cell r="L327" t="str">
            <v>EL</v>
          </cell>
          <cell r="M327" t="str">
            <v>CDU</v>
          </cell>
          <cell r="N327" t="str">
            <v>Installation Supports</v>
          </cell>
          <cell r="R327">
            <v>1</v>
          </cell>
          <cell r="S327">
            <v>0</v>
          </cell>
          <cell r="T327">
            <v>0</v>
          </cell>
          <cell r="U327">
            <v>1</v>
          </cell>
          <cell r="W327">
            <v>0</v>
          </cell>
          <cell r="Y327" t="str">
            <v>KG</v>
          </cell>
          <cell r="AA327">
            <v>9595.0624600000065</v>
          </cell>
          <cell r="AB327">
            <v>9595.0624600000065</v>
          </cell>
          <cell r="AC327">
            <v>0</v>
          </cell>
          <cell r="AE327">
            <v>0</v>
          </cell>
          <cell r="AF327">
            <v>0</v>
          </cell>
          <cell r="BA327">
            <v>0</v>
          </cell>
          <cell r="BF327">
            <v>1</v>
          </cell>
          <cell r="BG327">
            <v>3</v>
          </cell>
          <cell r="BJ327">
            <v>0</v>
          </cell>
          <cell r="BK327">
            <v>0</v>
          </cell>
          <cell r="BL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T327">
            <v>0</v>
          </cell>
          <cell r="BU327">
            <v>0</v>
          </cell>
          <cell r="BV327">
            <v>0</v>
          </cell>
          <cell r="BX327" t="e">
            <v>#REF!</v>
          </cell>
          <cell r="BY327">
            <v>0</v>
          </cell>
          <cell r="BZ327">
            <v>0</v>
          </cell>
          <cell r="CC327">
            <v>0</v>
          </cell>
          <cell r="CD327">
            <v>0</v>
          </cell>
        </row>
        <row r="328">
          <cell r="K328" t="str">
            <v>FA-25160028</v>
          </cell>
          <cell r="M328" t="str">
            <v>CDU</v>
          </cell>
          <cell r="N328" t="str">
            <v>QC</v>
          </cell>
          <cell r="R328">
            <v>1</v>
          </cell>
          <cell r="S328">
            <v>0</v>
          </cell>
          <cell r="T328">
            <v>0</v>
          </cell>
          <cell r="U328">
            <v>1</v>
          </cell>
          <cell r="W328">
            <v>0</v>
          </cell>
          <cell r="Y328" t="str">
            <v>KG</v>
          </cell>
          <cell r="AA328">
            <v>9595.0624600000065</v>
          </cell>
          <cell r="AB328">
            <v>9595.0624600000065</v>
          </cell>
          <cell r="AC328">
            <v>0</v>
          </cell>
          <cell r="AE328">
            <v>0</v>
          </cell>
          <cell r="AF328">
            <v>0</v>
          </cell>
          <cell r="BA328">
            <v>0</v>
          </cell>
          <cell r="BF328">
            <v>1</v>
          </cell>
          <cell r="BJ328">
            <v>0</v>
          </cell>
          <cell r="BK328">
            <v>0</v>
          </cell>
          <cell r="BL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T328">
            <v>0</v>
          </cell>
          <cell r="BU328">
            <v>0</v>
          </cell>
          <cell r="BV328">
            <v>0</v>
          </cell>
          <cell r="BX328" t="e">
            <v>#REF!</v>
          </cell>
          <cell r="BY328">
            <v>0</v>
          </cell>
          <cell r="BZ328">
            <v>0</v>
          </cell>
          <cell r="CC328">
            <v>0</v>
          </cell>
          <cell r="CD328">
            <v>0</v>
          </cell>
        </row>
        <row r="329">
          <cell r="K329" t="str">
            <v>FA-25160128</v>
          </cell>
          <cell r="M329" t="str">
            <v>LPG</v>
          </cell>
          <cell r="N329" t="str">
            <v>Material Supply &amp; Handling</v>
          </cell>
          <cell r="R329">
            <v>1</v>
          </cell>
          <cell r="S329">
            <v>0</v>
          </cell>
          <cell r="T329">
            <v>0</v>
          </cell>
          <cell r="U329">
            <v>1</v>
          </cell>
          <cell r="W329">
            <v>0</v>
          </cell>
          <cell r="Y329" t="str">
            <v>KG</v>
          </cell>
          <cell r="AA329">
            <v>6687.032500000003</v>
          </cell>
          <cell r="AB329">
            <v>6687.032500000003</v>
          </cell>
          <cell r="AC329">
            <v>0</v>
          </cell>
          <cell r="AE329">
            <v>0</v>
          </cell>
          <cell r="AF329">
            <v>0</v>
          </cell>
          <cell r="BA329">
            <v>0</v>
          </cell>
          <cell r="BF329">
            <v>1</v>
          </cell>
          <cell r="BJ329">
            <v>0</v>
          </cell>
          <cell r="BK329">
            <v>0</v>
          </cell>
          <cell r="BL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T329">
            <v>0</v>
          </cell>
          <cell r="BU329">
            <v>0</v>
          </cell>
          <cell r="BV329">
            <v>0</v>
          </cell>
          <cell r="BX329" t="e">
            <v>#REF!</v>
          </cell>
          <cell r="BY329">
            <v>0</v>
          </cell>
          <cell r="BZ329">
            <v>0</v>
          </cell>
          <cell r="CC329">
            <v>0</v>
          </cell>
          <cell r="CD329">
            <v>0</v>
          </cell>
        </row>
        <row r="330">
          <cell r="K330" t="str">
            <v>FA-25160129</v>
          </cell>
          <cell r="M330" t="str">
            <v>LPG</v>
          </cell>
          <cell r="N330" t="str">
            <v>Fabrication Supports</v>
          </cell>
          <cell r="R330">
            <v>1</v>
          </cell>
          <cell r="S330">
            <v>0</v>
          </cell>
          <cell r="T330">
            <v>0</v>
          </cell>
          <cell r="U330">
            <v>1</v>
          </cell>
          <cell r="W330">
            <v>0</v>
          </cell>
          <cell r="Y330" t="str">
            <v>KG</v>
          </cell>
          <cell r="AA330">
            <v>6687.032500000003</v>
          </cell>
          <cell r="AB330">
            <v>6687.032500000003</v>
          </cell>
          <cell r="AC330">
            <v>0</v>
          </cell>
          <cell r="AE330">
            <v>0</v>
          </cell>
          <cell r="AF330">
            <v>0</v>
          </cell>
          <cell r="BA330">
            <v>0</v>
          </cell>
          <cell r="BF330">
            <v>1</v>
          </cell>
          <cell r="BJ330">
            <v>0</v>
          </cell>
          <cell r="BK330">
            <v>0</v>
          </cell>
          <cell r="BL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T330">
            <v>0</v>
          </cell>
          <cell r="BU330">
            <v>0</v>
          </cell>
          <cell r="BV330">
            <v>0</v>
          </cell>
          <cell r="BX330" t="e">
            <v>#REF!</v>
          </cell>
          <cell r="BY330">
            <v>0</v>
          </cell>
          <cell r="BZ330">
            <v>0</v>
          </cell>
          <cell r="CC330">
            <v>0</v>
          </cell>
          <cell r="CD330">
            <v>0</v>
          </cell>
        </row>
        <row r="331">
          <cell r="K331" t="str">
            <v>FA-25160130</v>
          </cell>
          <cell r="L331" t="str">
            <v>EL</v>
          </cell>
          <cell r="M331" t="str">
            <v>LPG</v>
          </cell>
          <cell r="N331" t="str">
            <v>Installation Supports</v>
          </cell>
          <cell r="R331">
            <v>1</v>
          </cell>
          <cell r="S331">
            <v>0</v>
          </cell>
          <cell r="T331">
            <v>0</v>
          </cell>
          <cell r="U331">
            <v>1</v>
          </cell>
          <cell r="W331">
            <v>0</v>
          </cell>
          <cell r="Y331" t="str">
            <v>KG</v>
          </cell>
          <cell r="AA331">
            <v>6687.032500000003</v>
          </cell>
          <cell r="AB331">
            <v>6687.032500000003</v>
          </cell>
          <cell r="AC331">
            <v>0</v>
          </cell>
          <cell r="AE331">
            <v>0</v>
          </cell>
          <cell r="AF331">
            <v>0</v>
          </cell>
          <cell r="BA331">
            <v>0</v>
          </cell>
          <cell r="BF331">
            <v>1</v>
          </cell>
          <cell r="BG331">
            <v>3</v>
          </cell>
          <cell r="BJ331">
            <v>0</v>
          </cell>
          <cell r="BK331">
            <v>0</v>
          </cell>
          <cell r="BL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T331">
            <v>0</v>
          </cell>
          <cell r="BU331">
            <v>0</v>
          </cell>
          <cell r="BV331">
            <v>0</v>
          </cell>
          <cell r="BX331" t="e">
            <v>#REF!</v>
          </cell>
          <cell r="BY331">
            <v>0</v>
          </cell>
          <cell r="BZ331">
            <v>0</v>
          </cell>
          <cell r="CC331">
            <v>0</v>
          </cell>
          <cell r="CD331">
            <v>0</v>
          </cell>
        </row>
        <row r="332">
          <cell r="K332" t="str">
            <v>FA-25160131</v>
          </cell>
          <cell r="M332" t="str">
            <v>LPG</v>
          </cell>
          <cell r="N332" t="str">
            <v>QC</v>
          </cell>
          <cell r="R332">
            <v>1</v>
          </cell>
          <cell r="S332">
            <v>0</v>
          </cell>
          <cell r="T332">
            <v>0</v>
          </cell>
          <cell r="U332">
            <v>1</v>
          </cell>
          <cell r="W332">
            <v>0</v>
          </cell>
          <cell r="Y332" t="str">
            <v>KG</v>
          </cell>
          <cell r="AA332">
            <v>6687.032500000003</v>
          </cell>
          <cell r="AB332">
            <v>6687.032500000003</v>
          </cell>
          <cell r="AC332">
            <v>0</v>
          </cell>
          <cell r="AE332">
            <v>0</v>
          </cell>
          <cell r="AF332">
            <v>0</v>
          </cell>
          <cell r="BA332">
            <v>0</v>
          </cell>
          <cell r="BF332">
            <v>1</v>
          </cell>
          <cell r="BJ332">
            <v>0</v>
          </cell>
          <cell r="BK332">
            <v>0</v>
          </cell>
          <cell r="BL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T332">
            <v>0</v>
          </cell>
          <cell r="BU332">
            <v>0</v>
          </cell>
          <cell r="BV332">
            <v>0</v>
          </cell>
          <cell r="BX332" t="e">
            <v>#REF!</v>
          </cell>
          <cell r="BY332">
            <v>0</v>
          </cell>
          <cell r="BZ332">
            <v>0</v>
          </cell>
          <cell r="CC332">
            <v>0</v>
          </cell>
          <cell r="CD332">
            <v>0</v>
          </cell>
        </row>
        <row r="333">
          <cell r="K333" t="str">
            <v>FA-25160887</v>
          </cell>
          <cell r="M333" t="str">
            <v>TNK</v>
          </cell>
          <cell r="N333" t="str">
            <v>Material Supply &amp; Handling</v>
          </cell>
          <cell r="R333">
            <v>1</v>
          </cell>
          <cell r="S333">
            <v>0</v>
          </cell>
          <cell r="T333">
            <v>0</v>
          </cell>
          <cell r="U333">
            <v>1</v>
          </cell>
          <cell r="W333">
            <v>0</v>
          </cell>
          <cell r="Y333" t="str">
            <v>KG</v>
          </cell>
          <cell r="AA333">
            <v>12000</v>
          </cell>
          <cell r="AB333">
            <v>12000</v>
          </cell>
          <cell r="AC333">
            <v>0</v>
          </cell>
          <cell r="AE333">
            <v>0</v>
          </cell>
          <cell r="AF333">
            <v>0</v>
          </cell>
          <cell r="BA333">
            <v>0</v>
          </cell>
          <cell r="BF333">
            <v>1</v>
          </cell>
          <cell r="BJ333">
            <v>0</v>
          </cell>
          <cell r="BK333">
            <v>0</v>
          </cell>
          <cell r="BL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T333">
            <v>0</v>
          </cell>
          <cell r="BU333">
            <v>0</v>
          </cell>
          <cell r="BV333">
            <v>0</v>
          </cell>
          <cell r="BX333" t="e">
            <v>#REF!</v>
          </cell>
          <cell r="BY333">
            <v>0</v>
          </cell>
          <cell r="BZ333">
            <v>0</v>
          </cell>
          <cell r="CC333">
            <v>0</v>
          </cell>
          <cell r="CD333">
            <v>0</v>
          </cell>
        </row>
        <row r="334">
          <cell r="K334" t="str">
            <v>FA-25160888</v>
          </cell>
          <cell r="M334" t="str">
            <v>TNK</v>
          </cell>
          <cell r="N334" t="str">
            <v>Fabrication Supports</v>
          </cell>
          <cell r="R334">
            <v>0.95928425000000062</v>
          </cell>
          <cell r="S334">
            <v>4.0715749999999391E-2</v>
          </cell>
          <cell r="T334">
            <v>2.9653583333333344E-2</v>
          </cell>
          <cell r="U334">
            <v>0.98893783333333396</v>
          </cell>
          <cell r="W334">
            <v>0.72830743221809358</v>
          </cell>
          <cell r="Y334" t="str">
            <v>KG</v>
          </cell>
          <cell r="AA334">
            <v>12000</v>
          </cell>
          <cell r="AB334">
            <v>11511.411000000007</v>
          </cell>
          <cell r="AC334">
            <v>488.58899999999267</v>
          </cell>
          <cell r="AE334">
            <v>488.58899999999267</v>
          </cell>
          <cell r="AF334">
            <v>355.84300000000076</v>
          </cell>
          <cell r="BA334">
            <v>4.0715749999999391E-2</v>
          </cell>
          <cell r="BF334">
            <v>1</v>
          </cell>
          <cell r="BJ334">
            <v>1.6178669763806967E-6</v>
          </cell>
          <cell r="BK334">
            <v>1.178304543238274E-6</v>
          </cell>
          <cell r="BL334">
            <v>4.3956243314242265E-7</v>
          </cell>
          <cell r="BN334">
            <v>0</v>
          </cell>
          <cell r="BO334">
            <v>0</v>
          </cell>
          <cell r="BP334">
            <v>488.58899999999267</v>
          </cell>
          <cell r="BQ334">
            <v>0</v>
          </cell>
          <cell r="BT334">
            <v>1.6178669763806967E-6</v>
          </cell>
          <cell r="BU334">
            <v>1.1783045432382762E-6</v>
          </cell>
          <cell r="BV334">
            <v>0.72830743221809346</v>
          </cell>
          <cell r="BX334" t="e">
            <v>#REF!</v>
          </cell>
          <cell r="BY334">
            <v>0</v>
          </cell>
          <cell r="BZ334">
            <v>0</v>
          </cell>
          <cell r="CC334">
            <v>4.0715749999999391E-2</v>
          </cell>
          <cell r="CD334">
            <v>0</v>
          </cell>
        </row>
        <row r="335">
          <cell r="K335" t="str">
            <v>FA-25160889</v>
          </cell>
          <cell r="L335" t="str">
            <v>EL</v>
          </cell>
          <cell r="M335" t="str">
            <v>TNK</v>
          </cell>
          <cell r="N335" t="str">
            <v>Installation Supports</v>
          </cell>
          <cell r="R335">
            <v>0.95928425000000062</v>
          </cell>
          <cell r="S335">
            <v>4.0715749999999391E-2</v>
          </cell>
          <cell r="T335">
            <v>2.9653583333333344E-2</v>
          </cell>
          <cell r="U335">
            <v>0.98893783333333396</v>
          </cell>
          <cell r="W335">
            <v>0.72830743221809358</v>
          </cell>
          <cell r="Y335" t="str">
            <v>KG</v>
          </cell>
          <cell r="AA335">
            <v>12000</v>
          </cell>
          <cell r="AB335">
            <v>11511.411000000007</v>
          </cell>
          <cell r="AC335">
            <v>488.58899999999267</v>
          </cell>
          <cell r="AE335">
            <v>488.58899999999267</v>
          </cell>
          <cell r="AF335">
            <v>355.84300000000076</v>
          </cell>
          <cell r="AH335">
            <v>1</v>
          </cell>
          <cell r="AL335">
            <v>1</v>
          </cell>
          <cell r="BA335">
            <v>4.0715749999999391E-2</v>
          </cell>
          <cell r="BF335">
            <v>1</v>
          </cell>
          <cell r="BG335">
            <v>3</v>
          </cell>
          <cell r="BJ335">
            <v>2.0223337204758703E-6</v>
          </cell>
          <cell r="BK335">
            <v>1.4728806790478423E-6</v>
          </cell>
          <cell r="BL335">
            <v>5.4945304142802799E-7</v>
          </cell>
          <cell r="BN335">
            <v>0</v>
          </cell>
          <cell r="BO335">
            <v>0</v>
          </cell>
          <cell r="BP335">
            <v>488.58899999999267</v>
          </cell>
          <cell r="BQ335">
            <v>0</v>
          </cell>
          <cell r="BT335">
            <v>2.0223337204758703E-6</v>
          </cell>
          <cell r="BU335">
            <v>1.4728806790478449E-6</v>
          </cell>
          <cell r="BV335">
            <v>0.72830743221809358</v>
          </cell>
          <cell r="BX335" t="e">
            <v>#REF!</v>
          </cell>
          <cell r="BY335">
            <v>0</v>
          </cell>
          <cell r="BZ335">
            <v>0</v>
          </cell>
          <cell r="CC335">
            <v>4.0715749999999391E-2</v>
          </cell>
          <cell r="CD335">
            <v>0</v>
          </cell>
        </row>
        <row r="336">
          <cell r="K336" t="str">
            <v>FA-25160890</v>
          </cell>
          <cell r="M336" t="str">
            <v>TNK</v>
          </cell>
          <cell r="N336" t="str">
            <v>QC</v>
          </cell>
          <cell r="R336">
            <v>0</v>
          </cell>
          <cell r="S336">
            <v>1</v>
          </cell>
          <cell r="T336">
            <v>0</v>
          </cell>
          <cell r="U336">
            <v>0</v>
          </cell>
          <cell r="W336">
            <v>0</v>
          </cell>
          <cell r="Y336" t="str">
            <v>KG</v>
          </cell>
          <cell r="AA336">
            <v>12000</v>
          </cell>
          <cell r="AB336">
            <v>0</v>
          </cell>
          <cell r="AC336">
            <v>12000</v>
          </cell>
          <cell r="AE336">
            <v>12000</v>
          </cell>
          <cell r="AF336">
            <v>0</v>
          </cell>
          <cell r="BA336">
            <v>1</v>
          </cell>
          <cell r="BF336">
            <v>1</v>
          </cell>
          <cell r="BJ336">
            <v>9.9339136352684208E-6</v>
          </cell>
          <cell r="BK336">
            <v>0</v>
          </cell>
          <cell r="BL336">
            <v>9.9339136352684208E-6</v>
          </cell>
          <cell r="BN336">
            <v>0</v>
          </cell>
          <cell r="BO336">
            <v>0</v>
          </cell>
          <cell r="BP336">
            <v>12000</v>
          </cell>
          <cell r="BQ336">
            <v>0</v>
          </cell>
          <cell r="BT336">
            <v>9.9339136352684208E-6</v>
          </cell>
          <cell r="BU336">
            <v>0</v>
          </cell>
          <cell r="BV336">
            <v>0</v>
          </cell>
          <cell r="BX336" t="e">
            <v>#REF!</v>
          </cell>
          <cell r="BY336">
            <v>0</v>
          </cell>
          <cell r="BZ336">
            <v>0</v>
          </cell>
          <cell r="CC336">
            <v>1</v>
          </cell>
          <cell r="CD336">
            <v>0</v>
          </cell>
        </row>
        <row r="337">
          <cell r="K337" t="str">
            <v>FA-25160800</v>
          </cell>
          <cell r="M337" t="str">
            <v>INT</v>
          </cell>
          <cell r="N337" t="str">
            <v>Material Supply &amp; Handling</v>
          </cell>
          <cell r="R337">
            <v>1</v>
          </cell>
          <cell r="S337">
            <v>0</v>
          </cell>
          <cell r="T337">
            <v>0</v>
          </cell>
          <cell r="U337">
            <v>1</v>
          </cell>
          <cell r="W337">
            <v>0</v>
          </cell>
          <cell r="Y337" t="str">
            <v>KG</v>
          </cell>
          <cell r="AA337">
            <v>6000</v>
          </cell>
          <cell r="AB337">
            <v>6000</v>
          </cell>
          <cell r="AC337">
            <v>0</v>
          </cell>
          <cell r="AE337">
            <v>0</v>
          </cell>
          <cell r="AF337">
            <v>0</v>
          </cell>
          <cell r="BA337">
            <v>0</v>
          </cell>
          <cell r="BF337">
            <v>1</v>
          </cell>
          <cell r="BJ337">
            <v>0</v>
          </cell>
          <cell r="BK337">
            <v>0</v>
          </cell>
          <cell r="BL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T337">
            <v>0</v>
          </cell>
          <cell r="BU337">
            <v>0</v>
          </cell>
          <cell r="BV337">
            <v>0</v>
          </cell>
          <cell r="BX337" t="e">
            <v>#REF!</v>
          </cell>
          <cell r="BY337">
            <v>0</v>
          </cell>
          <cell r="BZ337">
            <v>0</v>
          </cell>
          <cell r="CC337">
            <v>0</v>
          </cell>
          <cell r="CD337">
            <v>0</v>
          </cell>
        </row>
        <row r="338">
          <cell r="K338" t="str">
            <v>FA-25160801</v>
          </cell>
          <cell r="M338" t="str">
            <v>INT</v>
          </cell>
          <cell r="N338" t="str">
            <v>Fabrication Supports</v>
          </cell>
          <cell r="R338">
            <v>0.99135235666666932</v>
          </cell>
          <cell r="S338">
            <v>8.6476433333306582E-3</v>
          </cell>
          <cell r="T338">
            <v>3.7366666666667214E-3</v>
          </cell>
          <cell r="U338">
            <v>0.99508902333333604</v>
          </cell>
          <cell r="W338">
            <v>0.43210231072602456</v>
          </cell>
          <cell r="Y338" t="str">
            <v>KG</v>
          </cell>
          <cell r="AA338">
            <v>6000</v>
          </cell>
          <cell r="AB338">
            <v>5948.1141400000161</v>
          </cell>
          <cell r="AC338">
            <v>51.88585999998395</v>
          </cell>
          <cell r="AE338">
            <v>51.88585999998395</v>
          </cell>
          <cell r="AF338">
            <v>22.420000000000073</v>
          </cell>
          <cell r="BA338">
            <v>8.6476433333306582E-3</v>
          </cell>
          <cell r="BF338">
            <v>1</v>
          </cell>
          <cell r="BJ338">
            <v>8.5904942021911672E-8</v>
          </cell>
          <cell r="BK338">
            <v>3.7119723950453624E-8</v>
          </cell>
          <cell r="BL338">
            <v>4.8785218071458048E-8</v>
          </cell>
          <cell r="BN338" t="str">
            <v>در صورت نیاز</v>
          </cell>
          <cell r="BO338">
            <v>0</v>
          </cell>
          <cell r="BP338">
            <v>51.88585999998395</v>
          </cell>
          <cell r="BQ338">
            <v>0</v>
          </cell>
          <cell r="BT338">
            <v>8.5904942021911672E-8</v>
          </cell>
          <cell r="BU338">
            <v>3.71197239504532E-8</v>
          </cell>
          <cell r="BV338">
            <v>0.43210231072602456</v>
          </cell>
          <cell r="BX338" t="e">
            <v>#REF!</v>
          </cell>
          <cell r="BY338">
            <v>0</v>
          </cell>
          <cell r="BZ338">
            <v>0</v>
          </cell>
          <cell r="CC338">
            <v>8.6476433333306582E-3</v>
          </cell>
          <cell r="CD338">
            <v>0</v>
          </cell>
        </row>
        <row r="339">
          <cell r="K339" t="str">
            <v>FA-25160802</v>
          </cell>
          <cell r="L339" t="str">
            <v>EL</v>
          </cell>
          <cell r="M339" t="str">
            <v>INT</v>
          </cell>
          <cell r="N339" t="str">
            <v>Installation Supports</v>
          </cell>
          <cell r="R339">
            <v>0.99135235666666932</v>
          </cell>
          <cell r="S339">
            <v>8.6476433333306582E-3</v>
          </cell>
          <cell r="T339">
            <v>3.7366666666667214E-3</v>
          </cell>
          <cell r="U339">
            <v>0.99508902333333604</v>
          </cell>
          <cell r="W339">
            <v>0.43210231072602456</v>
          </cell>
          <cell r="Y339" t="str">
            <v>KG</v>
          </cell>
          <cell r="AA339">
            <v>6000</v>
          </cell>
          <cell r="AB339">
            <v>5948.1141400000161</v>
          </cell>
          <cell r="AC339">
            <v>51.88585999998395</v>
          </cell>
          <cell r="AE339">
            <v>51.88585999998395</v>
          </cell>
          <cell r="AF339">
            <v>22.420000000000073</v>
          </cell>
          <cell r="AL339">
            <v>1</v>
          </cell>
          <cell r="AP339">
            <v>1</v>
          </cell>
          <cell r="BA339">
            <v>8.6476433333306582E-3</v>
          </cell>
          <cell r="BF339">
            <v>1</v>
          </cell>
          <cell r="BG339">
            <v>3</v>
          </cell>
          <cell r="BJ339">
            <v>1.073811775273896E-7</v>
          </cell>
          <cell r="BK339">
            <v>4.6399654938067033E-8</v>
          </cell>
          <cell r="BL339">
            <v>6.098152258932256E-8</v>
          </cell>
          <cell r="BN339" t="str">
            <v>در صورت نیاز</v>
          </cell>
          <cell r="BO339">
            <v>0</v>
          </cell>
          <cell r="BP339">
            <v>51.88585999998395</v>
          </cell>
          <cell r="BQ339">
            <v>0</v>
          </cell>
          <cell r="BT339">
            <v>1.073811775273896E-7</v>
          </cell>
          <cell r="BU339">
            <v>4.639965493806651E-8</v>
          </cell>
          <cell r="BV339">
            <v>0.43210231072602462</v>
          </cell>
          <cell r="BX339" t="e">
            <v>#REF!</v>
          </cell>
          <cell r="BY339">
            <v>0</v>
          </cell>
          <cell r="BZ339">
            <v>0</v>
          </cell>
          <cell r="CC339">
            <v>8.6476433333306582E-3</v>
          </cell>
          <cell r="CD339">
            <v>0</v>
          </cell>
        </row>
        <row r="340">
          <cell r="K340" t="str">
            <v>FA-25160803</v>
          </cell>
          <cell r="M340" t="str">
            <v>INT</v>
          </cell>
          <cell r="N340" t="str">
            <v>QC</v>
          </cell>
          <cell r="R340">
            <v>0.88470269000000146</v>
          </cell>
          <cell r="S340">
            <v>0.11529730999999856</v>
          </cell>
          <cell r="T340">
            <v>0.1070296666666678</v>
          </cell>
          <cell r="U340">
            <v>0.99173235666666926</v>
          </cell>
          <cell r="W340">
            <v>0.92829283412309616</v>
          </cell>
          <cell r="Y340" t="str">
            <v>KG</v>
          </cell>
          <cell r="AA340">
            <v>6000</v>
          </cell>
          <cell r="AB340">
            <v>5308.2161400000086</v>
          </cell>
          <cell r="AC340">
            <v>691.78385999999136</v>
          </cell>
          <cell r="AE340">
            <v>691.78385999999136</v>
          </cell>
          <cell r="AF340">
            <v>642.17800000000716</v>
          </cell>
          <cell r="BA340">
            <v>0.11529730999999856</v>
          </cell>
          <cell r="BF340">
            <v>1</v>
          </cell>
          <cell r="BJ340">
            <v>2.8633837997968959E-7</v>
          </cell>
          <cell r="BK340">
            <v>2.6580586626956189E-7</v>
          </cell>
          <cell r="BL340">
            <v>2.0532513710127696E-8</v>
          </cell>
          <cell r="BN340">
            <v>0</v>
          </cell>
          <cell r="BO340">
            <v>0</v>
          </cell>
          <cell r="BP340">
            <v>691.78385999999136</v>
          </cell>
          <cell r="BQ340">
            <v>0</v>
          </cell>
          <cell r="BT340">
            <v>2.8633837997968959E-7</v>
          </cell>
          <cell r="BU340">
            <v>2.6580586626956205E-7</v>
          </cell>
          <cell r="BV340">
            <v>0.92829283412309616</v>
          </cell>
          <cell r="BX340" t="e">
            <v>#REF!</v>
          </cell>
          <cell r="BY340">
            <v>0</v>
          </cell>
          <cell r="BZ340">
            <v>0</v>
          </cell>
          <cell r="CC340">
            <v>0.11529730999999856</v>
          </cell>
          <cell r="CD340">
            <v>0</v>
          </cell>
        </row>
        <row r="341">
          <cell r="K341" t="str">
            <v>FA-25160331</v>
          </cell>
          <cell r="M341" t="str">
            <v>FWS</v>
          </cell>
          <cell r="N341" t="str">
            <v>Material Supply &amp; Handling</v>
          </cell>
          <cell r="R341">
            <v>1</v>
          </cell>
          <cell r="S341">
            <v>0</v>
          </cell>
          <cell r="T341">
            <v>0</v>
          </cell>
          <cell r="U341">
            <v>1</v>
          </cell>
          <cell r="W341">
            <v>0</v>
          </cell>
          <cell r="Y341" t="str">
            <v>KG</v>
          </cell>
          <cell r="AA341">
            <v>1866.1619999999994</v>
          </cell>
          <cell r="AB341">
            <v>1866.1619999999994</v>
          </cell>
          <cell r="AC341">
            <v>0</v>
          </cell>
          <cell r="AE341">
            <v>0</v>
          </cell>
          <cell r="AF341">
            <v>0</v>
          </cell>
          <cell r="BA341">
            <v>0</v>
          </cell>
          <cell r="BF341">
            <v>1</v>
          </cell>
          <cell r="BJ341">
            <v>0</v>
          </cell>
          <cell r="BK341">
            <v>0</v>
          </cell>
          <cell r="BL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T341">
            <v>0</v>
          </cell>
          <cell r="BU341">
            <v>0</v>
          </cell>
          <cell r="BV341">
            <v>0</v>
          </cell>
          <cell r="BX341" t="e">
            <v>#REF!</v>
          </cell>
          <cell r="BY341">
            <v>0</v>
          </cell>
          <cell r="BZ341">
            <v>0</v>
          </cell>
          <cell r="CC341">
            <v>0</v>
          </cell>
          <cell r="CD341">
            <v>0</v>
          </cell>
        </row>
        <row r="342">
          <cell r="K342" t="str">
            <v>FA-25160332</v>
          </cell>
          <cell r="M342" t="str">
            <v>FWS</v>
          </cell>
          <cell r="N342" t="str">
            <v>Fabrication Supports</v>
          </cell>
          <cell r="R342">
            <v>1</v>
          </cell>
          <cell r="S342">
            <v>0</v>
          </cell>
          <cell r="T342">
            <v>0</v>
          </cell>
          <cell r="U342">
            <v>1</v>
          </cell>
          <cell r="W342">
            <v>0</v>
          </cell>
          <cell r="Y342" t="str">
            <v>KG</v>
          </cell>
          <cell r="AA342">
            <v>1866.1619999999994</v>
          </cell>
          <cell r="AB342">
            <v>1866.1619999999994</v>
          </cell>
          <cell r="AC342">
            <v>0</v>
          </cell>
          <cell r="AE342">
            <v>0</v>
          </cell>
          <cell r="AF342">
            <v>0</v>
          </cell>
          <cell r="BA342">
            <v>0</v>
          </cell>
          <cell r="BF342">
            <v>1</v>
          </cell>
          <cell r="BJ342">
            <v>0</v>
          </cell>
          <cell r="BK342">
            <v>0</v>
          </cell>
          <cell r="BL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T342">
            <v>0</v>
          </cell>
          <cell r="BU342">
            <v>0</v>
          </cell>
          <cell r="BV342">
            <v>0</v>
          </cell>
          <cell r="BX342" t="e">
            <v>#REF!</v>
          </cell>
          <cell r="BY342">
            <v>0</v>
          </cell>
          <cell r="BZ342">
            <v>0</v>
          </cell>
          <cell r="CC342">
            <v>0</v>
          </cell>
          <cell r="CD342">
            <v>0</v>
          </cell>
        </row>
        <row r="343">
          <cell r="K343" t="str">
            <v>FA-25160333</v>
          </cell>
          <cell r="L343" t="str">
            <v>EL</v>
          </cell>
          <cell r="M343" t="str">
            <v>FWS</v>
          </cell>
          <cell r="N343" t="str">
            <v>Installation Supports</v>
          </cell>
          <cell r="R343">
            <v>1</v>
          </cell>
          <cell r="S343">
            <v>0</v>
          </cell>
          <cell r="T343">
            <v>0</v>
          </cell>
          <cell r="U343">
            <v>1</v>
          </cell>
          <cell r="W343">
            <v>0</v>
          </cell>
          <cell r="Y343" t="str">
            <v>KG</v>
          </cell>
          <cell r="AA343">
            <v>1866.1619999999994</v>
          </cell>
          <cell r="AB343">
            <v>1866.1619999999994</v>
          </cell>
          <cell r="AC343">
            <v>0</v>
          </cell>
          <cell r="AE343">
            <v>0</v>
          </cell>
          <cell r="AF343">
            <v>0</v>
          </cell>
          <cell r="BA343">
            <v>0</v>
          </cell>
          <cell r="BF343">
            <v>1</v>
          </cell>
          <cell r="BG343">
            <v>3</v>
          </cell>
          <cell r="BJ343">
            <v>0</v>
          </cell>
          <cell r="BK343">
            <v>0</v>
          </cell>
          <cell r="BL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T343">
            <v>0</v>
          </cell>
          <cell r="BU343">
            <v>0</v>
          </cell>
          <cell r="BV343">
            <v>0</v>
          </cell>
          <cell r="BX343" t="e">
            <v>#REF!</v>
          </cell>
          <cell r="BY343">
            <v>0</v>
          </cell>
          <cell r="BZ343">
            <v>0</v>
          </cell>
          <cell r="CC343">
            <v>0</v>
          </cell>
          <cell r="CD343">
            <v>0</v>
          </cell>
        </row>
        <row r="344">
          <cell r="K344" t="str">
            <v>FA-25160334</v>
          </cell>
          <cell r="M344" t="str">
            <v>FWS</v>
          </cell>
          <cell r="N344" t="str">
            <v>QC</v>
          </cell>
          <cell r="R344">
            <v>1</v>
          </cell>
          <cell r="S344">
            <v>0</v>
          </cell>
          <cell r="T344">
            <v>0</v>
          </cell>
          <cell r="U344">
            <v>1</v>
          </cell>
          <cell r="W344">
            <v>0</v>
          </cell>
          <cell r="Y344" t="str">
            <v>KG</v>
          </cell>
          <cell r="AA344">
            <v>1866.1619999999994</v>
          </cell>
          <cell r="AB344">
            <v>1866.1619999999994</v>
          </cell>
          <cell r="AC344">
            <v>0</v>
          </cell>
          <cell r="AE344">
            <v>0</v>
          </cell>
          <cell r="AF344">
            <v>0</v>
          </cell>
          <cell r="BA344">
            <v>0</v>
          </cell>
          <cell r="BF344">
            <v>1</v>
          </cell>
          <cell r="BJ344">
            <v>0</v>
          </cell>
          <cell r="BK344">
            <v>0</v>
          </cell>
          <cell r="BL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T344">
            <v>0</v>
          </cell>
          <cell r="BU344">
            <v>0</v>
          </cell>
          <cell r="BV344">
            <v>0</v>
          </cell>
          <cell r="BX344" t="e">
            <v>#REF!</v>
          </cell>
          <cell r="BY344">
            <v>0</v>
          </cell>
          <cell r="BZ344">
            <v>0</v>
          </cell>
          <cell r="CC344">
            <v>0</v>
          </cell>
          <cell r="CD344">
            <v>0</v>
          </cell>
        </row>
        <row r="345">
          <cell r="K345" t="str">
            <v>FA-25160228</v>
          </cell>
          <cell r="M345" t="str">
            <v>UTL</v>
          </cell>
          <cell r="N345" t="str">
            <v>Material Supply &amp; Handling</v>
          </cell>
          <cell r="R345">
            <v>1</v>
          </cell>
          <cell r="S345">
            <v>0</v>
          </cell>
          <cell r="T345">
            <v>0</v>
          </cell>
          <cell r="U345">
            <v>1</v>
          </cell>
          <cell r="W345">
            <v>0</v>
          </cell>
          <cell r="Y345" t="str">
            <v>KG</v>
          </cell>
          <cell r="AA345">
            <v>6975.2001199999968</v>
          </cell>
          <cell r="AB345">
            <v>6975.2001199999968</v>
          </cell>
          <cell r="AC345">
            <v>0</v>
          </cell>
          <cell r="AE345">
            <v>0</v>
          </cell>
          <cell r="AF345">
            <v>0</v>
          </cell>
          <cell r="BA345">
            <v>0</v>
          </cell>
          <cell r="BF345">
            <v>1</v>
          </cell>
          <cell r="BJ345">
            <v>0</v>
          </cell>
          <cell r="BK345">
            <v>0</v>
          </cell>
          <cell r="BL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T345">
            <v>0</v>
          </cell>
          <cell r="BU345">
            <v>0</v>
          </cell>
          <cell r="BV345">
            <v>0</v>
          </cell>
          <cell r="BX345" t="e">
            <v>#REF!</v>
          </cell>
          <cell r="BY345">
            <v>0</v>
          </cell>
          <cell r="BZ345">
            <v>0</v>
          </cell>
          <cell r="CC345">
            <v>0</v>
          </cell>
          <cell r="CD345">
            <v>0</v>
          </cell>
        </row>
        <row r="346">
          <cell r="K346" t="str">
            <v>FA-25160229</v>
          </cell>
          <cell r="M346" t="str">
            <v>UTL</v>
          </cell>
          <cell r="N346" t="str">
            <v>Fabrication Supports</v>
          </cell>
          <cell r="R346">
            <v>1</v>
          </cell>
          <cell r="S346">
            <v>0</v>
          </cell>
          <cell r="T346">
            <v>0</v>
          </cell>
          <cell r="U346">
            <v>1</v>
          </cell>
          <cell r="W346">
            <v>0</v>
          </cell>
          <cell r="Y346" t="str">
            <v>KG</v>
          </cell>
          <cell r="AA346">
            <v>6975.2001199999968</v>
          </cell>
          <cell r="AB346">
            <v>6975.2001199999968</v>
          </cell>
          <cell r="AC346">
            <v>0</v>
          </cell>
          <cell r="AE346">
            <v>0</v>
          </cell>
          <cell r="AF346">
            <v>0</v>
          </cell>
          <cell r="BA346">
            <v>0</v>
          </cell>
          <cell r="BF346">
            <v>1</v>
          </cell>
          <cell r="BJ346">
            <v>0</v>
          </cell>
          <cell r="BK346">
            <v>0</v>
          </cell>
          <cell r="BL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T346">
            <v>0</v>
          </cell>
          <cell r="BU346">
            <v>0</v>
          </cell>
          <cell r="BV346">
            <v>0</v>
          </cell>
          <cell r="BX346" t="e">
            <v>#REF!</v>
          </cell>
          <cell r="BY346">
            <v>0</v>
          </cell>
          <cell r="BZ346">
            <v>0</v>
          </cell>
          <cell r="CC346">
            <v>0</v>
          </cell>
          <cell r="CD346">
            <v>0</v>
          </cell>
        </row>
        <row r="347">
          <cell r="K347" t="str">
            <v>FA-25160230</v>
          </cell>
          <cell r="L347" t="str">
            <v>EL</v>
          </cell>
          <cell r="M347" t="str">
            <v>UTL</v>
          </cell>
          <cell r="N347" t="str">
            <v>Installation Supports</v>
          </cell>
          <cell r="R347">
            <v>1</v>
          </cell>
          <cell r="S347">
            <v>0</v>
          </cell>
          <cell r="T347">
            <v>0</v>
          </cell>
          <cell r="U347">
            <v>1</v>
          </cell>
          <cell r="W347">
            <v>0</v>
          </cell>
          <cell r="Y347" t="str">
            <v>KG</v>
          </cell>
          <cell r="AA347">
            <v>6975.2001199999968</v>
          </cell>
          <cell r="AB347">
            <v>6975.2001199999968</v>
          </cell>
          <cell r="AC347">
            <v>0</v>
          </cell>
          <cell r="AE347">
            <v>0</v>
          </cell>
          <cell r="AF347">
            <v>0</v>
          </cell>
          <cell r="BA347">
            <v>0</v>
          </cell>
          <cell r="BF347">
            <v>1</v>
          </cell>
          <cell r="BG347">
            <v>3</v>
          </cell>
          <cell r="BJ347">
            <v>0</v>
          </cell>
          <cell r="BK347">
            <v>0</v>
          </cell>
          <cell r="BL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T347">
            <v>0</v>
          </cell>
          <cell r="BU347">
            <v>0</v>
          </cell>
          <cell r="BV347">
            <v>0</v>
          </cell>
          <cell r="BX347" t="e">
            <v>#REF!</v>
          </cell>
          <cell r="BY347">
            <v>0</v>
          </cell>
          <cell r="BZ347">
            <v>0</v>
          </cell>
          <cell r="CC347">
            <v>0</v>
          </cell>
          <cell r="CD347">
            <v>0</v>
          </cell>
        </row>
        <row r="348">
          <cell r="K348" t="str">
            <v>FA-25160231</v>
          </cell>
          <cell r="M348" t="str">
            <v>UTL</v>
          </cell>
          <cell r="N348" t="str">
            <v>QC</v>
          </cell>
          <cell r="R348">
            <v>1</v>
          </cell>
          <cell r="S348">
            <v>0</v>
          </cell>
          <cell r="T348">
            <v>0</v>
          </cell>
          <cell r="U348">
            <v>1</v>
          </cell>
          <cell r="W348">
            <v>0</v>
          </cell>
          <cell r="Y348" t="str">
            <v>KG</v>
          </cell>
          <cell r="AA348">
            <v>6975.2001199999968</v>
          </cell>
          <cell r="AB348">
            <v>6975.2001199999968</v>
          </cell>
          <cell r="AC348">
            <v>0</v>
          </cell>
          <cell r="AE348">
            <v>0</v>
          </cell>
          <cell r="AF348">
            <v>0</v>
          </cell>
          <cell r="BA348">
            <v>0</v>
          </cell>
          <cell r="BF348">
            <v>1</v>
          </cell>
          <cell r="BJ348">
            <v>0</v>
          </cell>
          <cell r="BK348">
            <v>0</v>
          </cell>
          <cell r="BL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T348">
            <v>0</v>
          </cell>
          <cell r="BU348">
            <v>0</v>
          </cell>
          <cell r="BV348">
            <v>0</v>
          </cell>
          <cell r="BX348" t="e">
            <v>#REF!</v>
          </cell>
          <cell r="BY348">
            <v>0</v>
          </cell>
          <cell r="BZ348">
            <v>0</v>
          </cell>
          <cell r="CC348">
            <v>0</v>
          </cell>
          <cell r="CD348">
            <v>0</v>
          </cell>
        </row>
        <row r="349">
          <cell r="K349" t="str">
            <v>FA-25160530</v>
          </cell>
          <cell r="M349" t="str">
            <v>FLS</v>
          </cell>
          <cell r="N349" t="str">
            <v>Material Supply &amp; Handling</v>
          </cell>
          <cell r="R349">
            <v>1</v>
          </cell>
          <cell r="S349">
            <v>0</v>
          </cell>
          <cell r="T349">
            <v>0</v>
          </cell>
          <cell r="U349">
            <v>1</v>
          </cell>
          <cell r="W349">
            <v>0</v>
          </cell>
          <cell r="Y349" t="str">
            <v>KG</v>
          </cell>
          <cell r="AA349">
            <v>2100.0639999999989</v>
          </cell>
          <cell r="AB349">
            <v>2100.0639999999989</v>
          </cell>
          <cell r="AC349">
            <v>0</v>
          </cell>
          <cell r="AE349">
            <v>0</v>
          </cell>
          <cell r="AF349">
            <v>0</v>
          </cell>
          <cell r="BA349">
            <v>0</v>
          </cell>
          <cell r="BF349">
            <v>1</v>
          </cell>
          <cell r="BJ349">
            <v>0</v>
          </cell>
          <cell r="BK349">
            <v>0</v>
          </cell>
          <cell r="BL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T349">
            <v>0</v>
          </cell>
          <cell r="BU349">
            <v>0</v>
          </cell>
          <cell r="BV349">
            <v>0</v>
          </cell>
          <cell r="BX349" t="e">
            <v>#REF!</v>
          </cell>
          <cell r="BY349">
            <v>0</v>
          </cell>
          <cell r="BZ349">
            <v>0</v>
          </cell>
          <cell r="CC349">
            <v>0</v>
          </cell>
          <cell r="CD349">
            <v>0</v>
          </cell>
        </row>
        <row r="350">
          <cell r="K350" t="str">
            <v>FA-25160531</v>
          </cell>
          <cell r="M350" t="str">
            <v>FLS</v>
          </cell>
          <cell r="N350" t="str">
            <v>Fabrication Supports</v>
          </cell>
          <cell r="R350">
            <v>1</v>
          </cell>
          <cell r="S350">
            <v>0</v>
          </cell>
          <cell r="T350">
            <v>0</v>
          </cell>
          <cell r="U350">
            <v>1</v>
          </cell>
          <cell r="W350">
            <v>0</v>
          </cell>
          <cell r="Y350" t="str">
            <v>KG</v>
          </cell>
          <cell r="AA350">
            <v>2100.0639999999989</v>
          </cell>
          <cell r="AB350">
            <v>2100.0639999999989</v>
          </cell>
          <cell r="AC350">
            <v>0</v>
          </cell>
          <cell r="AE350">
            <v>0</v>
          </cell>
          <cell r="AF350">
            <v>0</v>
          </cell>
          <cell r="BA350">
            <v>0</v>
          </cell>
          <cell r="BF350">
            <v>1</v>
          </cell>
          <cell r="BJ350">
            <v>0</v>
          </cell>
          <cell r="BK350">
            <v>0</v>
          </cell>
          <cell r="BL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T350">
            <v>0</v>
          </cell>
          <cell r="BU350">
            <v>0</v>
          </cell>
          <cell r="BV350">
            <v>0</v>
          </cell>
          <cell r="BX350" t="e">
            <v>#REF!</v>
          </cell>
          <cell r="BY350">
            <v>0</v>
          </cell>
          <cell r="BZ350">
            <v>0</v>
          </cell>
          <cell r="CC350">
            <v>0</v>
          </cell>
          <cell r="CD350">
            <v>0</v>
          </cell>
        </row>
        <row r="351">
          <cell r="K351" t="str">
            <v>FA-25160532</v>
          </cell>
          <cell r="L351" t="str">
            <v>EL</v>
          </cell>
          <cell r="M351" t="str">
            <v>FLS</v>
          </cell>
          <cell r="N351" t="str">
            <v>Installation Supports</v>
          </cell>
          <cell r="R351">
            <v>1</v>
          </cell>
          <cell r="S351">
            <v>0</v>
          </cell>
          <cell r="T351">
            <v>0</v>
          </cell>
          <cell r="U351">
            <v>1</v>
          </cell>
          <cell r="W351">
            <v>0</v>
          </cell>
          <cell r="Y351" t="str">
            <v>KG</v>
          </cell>
          <cell r="AA351">
            <v>2100.0639999999989</v>
          </cell>
          <cell r="AB351">
            <v>2100.0639999999989</v>
          </cell>
          <cell r="AC351">
            <v>0</v>
          </cell>
          <cell r="AE351">
            <v>0</v>
          </cell>
          <cell r="AF351">
            <v>0</v>
          </cell>
          <cell r="BA351">
            <v>0</v>
          </cell>
          <cell r="BF351">
            <v>1</v>
          </cell>
          <cell r="BG351">
            <v>3</v>
          </cell>
          <cell r="BJ351">
            <v>0</v>
          </cell>
          <cell r="BK351">
            <v>0</v>
          </cell>
          <cell r="BL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T351">
            <v>0</v>
          </cell>
          <cell r="BU351">
            <v>0</v>
          </cell>
          <cell r="BV351">
            <v>0</v>
          </cell>
          <cell r="BX351" t="e">
            <v>#REF!</v>
          </cell>
          <cell r="BY351">
            <v>0</v>
          </cell>
          <cell r="BZ351">
            <v>0</v>
          </cell>
          <cell r="CC351">
            <v>0</v>
          </cell>
          <cell r="CD351">
            <v>0</v>
          </cell>
        </row>
        <row r="352">
          <cell r="K352" t="str">
            <v>FA-25160533</v>
          </cell>
          <cell r="M352" t="str">
            <v>FLS</v>
          </cell>
          <cell r="N352" t="str">
            <v>QC</v>
          </cell>
          <cell r="R352">
            <v>1</v>
          </cell>
          <cell r="S352">
            <v>0</v>
          </cell>
          <cell r="T352">
            <v>0</v>
          </cell>
          <cell r="U352">
            <v>1</v>
          </cell>
          <cell r="W352">
            <v>0</v>
          </cell>
          <cell r="Y352" t="str">
            <v>KG</v>
          </cell>
          <cell r="AA352">
            <v>2100.0639999999989</v>
          </cell>
          <cell r="AB352">
            <v>2100.0639999999989</v>
          </cell>
          <cell r="AC352">
            <v>0</v>
          </cell>
          <cell r="AE352">
            <v>0</v>
          </cell>
          <cell r="AF352">
            <v>0</v>
          </cell>
          <cell r="BA352">
            <v>0</v>
          </cell>
          <cell r="BF352">
            <v>1</v>
          </cell>
          <cell r="BJ352">
            <v>0</v>
          </cell>
          <cell r="BK352">
            <v>0</v>
          </cell>
          <cell r="BL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T352">
            <v>0</v>
          </cell>
          <cell r="BU352">
            <v>0</v>
          </cell>
          <cell r="BV352">
            <v>0</v>
          </cell>
          <cell r="BX352" t="e">
            <v>#REF!</v>
          </cell>
          <cell r="BY352">
            <v>0</v>
          </cell>
          <cell r="BZ352">
            <v>0</v>
          </cell>
          <cell r="CC352">
            <v>0</v>
          </cell>
          <cell r="CD352">
            <v>0</v>
          </cell>
        </row>
        <row r="353">
          <cell r="K353" t="str">
            <v>FA-25160430</v>
          </cell>
          <cell r="M353" t="str">
            <v>SWS</v>
          </cell>
          <cell r="N353" t="str">
            <v>Material Supply &amp; Handling</v>
          </cell>
          <cell r="R353">
            <v>1</v>
          </cell>
          <cell r="S353">
            <v>0</v>
          </cell>
          <cell r="T353">
            <v>0</v>
          </cell>
          <cell r="U353">
            <v>1</v>
          </cell>
          <cell r="W353">
            <v>0</v>
          </cell>
          <cell r="Y353" t="str">
            <v>KG</v>
          </cell>
          <cell r="AA353">
            <v>2262.4219999999996</v>
          </cell>
          <cell r="AB353">
            <v>2262.4219999999996</v>
          </cell>
          <cell r="AC353">
            <v>0</v>
          </cell>
          <cell r="AE353">
            <v>0</v>
          </cell>
          <cell r="AF353">
            <v>0</v>
          </cell>
          <cell r="BA353">
            <v>0</v>
          </cell>
          <cell r="BF353">
            <v>1</v>
          </cell>
          <cell r="BJ353">
            <v>0</v>
          </cell>
          <cell r="BK353">
            <v>0</v>
          </cell>
          <cell r="BL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T353">
            <v>0</v>
          </cell>
          <cell r="BU353">
            <v>0</v>
          </cell>
          <cell r="BV353">
            <v>0</v>
          </cell>
          <cell r="BX353" t="e">
            <v>#REF!</v>
          </cell>
          <cell r="BY353">
            <v>0</v>
          </cell>
          <cell r="BZ353">
            <v>0</v>
          </cell>
          <cell r="CC353">
            <v>0</v>
          </cell>
          <cell r="CD353">
            <v>0</v>
          </cell>
        </row>
        <row r="354">
          <cell r="K354" t="str">
            <v>FA-25160431</v>
          </cell>
          <cell r="M354" t="str">
            <v>SWS</v>
          </cell>
          <cell r="N354" t="str">
            <v>Fabrication Supports</v>
          </cell>
          <cell r="R354">
            <v>1</v>
          </cell>
          <cell r="S354">
            <v>0</v>
          </cell>
          <cell r="T354">
            <v>0</v>
          </cell>
          <cell r="U354">
            <v>1</v>
          </cell>
          <cell r="W354">
            <v>0</v>
          </cell>
          <cell r="Y354" t="str">
            <v>KG</v>
          </cell>
          <cell r="AA354">
            <v>2262.4219999999996</v>
          </cell>
          <cell r="AB354">
            <v>2262.4219999999996</v>
          </cell>
          <cell r="AC354">
            <v>0</v>
          </cell>
          <cell r="AE354">
            <v>0</v>
          </cell>
          <cell r="AF354">
            <v>0</v>
          </cell>
          <cell r="BA354">
            <v>0</v>
          </cell>
          <cell r="BF354">
            <v>1</v>
          </cell>
          <cell r="BJ354">
            <v>0</v>
          </cell>
          <cell r="BK354">
            <v>0</v>
          </cell>
          <cell r="BL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T354">
            <v>0</v>
          </cell>
          <cell r="BU354">
            <v>0</v>
          </cell>
          <cell r="BV354">
            <v>0</v>
          </cell>
          <cell r="BX354" t="e">
            <v>#REF!</v>
          </cell>
          <cell r="BY354">
            <v>0</v>
          </cell>
          <cell r="BZ354">
            <v>0</v>
          </cell>
          <cell r="CC354">
            <v>0</v>
          </cell>
          <cell r="CD354">
            <v>0</v>
          </cell>
        </row>
        <row r="355">
          <cell r="K355" t="str">
            <v>FA-25160432</v>
          </cell>
          <cell r="L355" t="str">
            <v>EL</v>
          </cell>
          <cell r="M355" t="str">
            <v>SWS</v>
          </cell>
          <cell r="N355" t="str">
            <v>Installation Supports</v>
          </cell>
          <cell r="R355">
            <v>1</v>
          </cell>
          <cell r="S355">
            <v>0</v>
          </cell>
          <cell r="T355">
            <v>0</v>
          </cell>
          <cell r="U355">
            <v>1</v>
          </cell>
          <cell r="W355">
            <v>0</v>
          </cell>
          <cell r="Y355" t="str">
            <v>KG</v>
          </cell>
          <cell r="AA355">
            <v>2262.4219999999996</v>
          </cell>
          <cell r="AB355">
            <v>2262.4219999999996</v>
          </cell>
          <cell r="AC355">
            <v>0</v>
          </cell>
          <cell r="AE355">
            <v>0</v>
          </cell>
          <cell r="AF355">
            <v>0</v>
          </cell>
          <cell r="BA355">
            <v>0</v>
          </cell>
          <cell r="BF355">
            <v>1</v>
          </cell>
          <cell r="BG355">
            <v>3</v>
          </cell>
          <cell r="BJ355">
            <v>0</v>
          </cell>
          <cell r="BK355">
            <v>0</v>
          </cell>
          <cell r="BL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T355">
            <v>0</v>
          </cell>
          <cell r="BU355">
            <v>0</v>
          </cell>
          <cell r="BV355">
            <v>0</v>
          </cell>
          <cell r="BX355" t="e">
            <v>#REF!</v>
          </cell>
          <cell r="BY355">
            <v>0</v>
          </cell>
          <cell r="BZ355">
            <v>0</v>
          </cell>
          <cell r="CC355">
            <v>0</v>
          </cell>
          <cell r="CD355">
            <v>0</v>
          </cell>
        </row>
        <row r="356">
          <cell r="K356" t="str">
            <v>FA-25160433</v>
          </cell>
          <cell r="M356" t="str">
            <v>SWS</v>
          </cell>
          <cell r="N356" t="str">
            <v>QC</v>
          </cell>
          <cell r="R356">
            <v>1</v>
          </cell>
          <cell r="S356">
            <v>0</v>
          </cell>
          <cell r="T356">
            <v>0</v>
          </cell>
          <cell r="U356">
            <v>1</v>
          </cell>
          <cell r="W356">
            <v>0</v>
          </cell>
          <cell r="Y356" t="str">
            <v>KG</v>
          </cell>
          <cell r="AA356">
            <v>2262.4219999999996</v>
          </cell>
          <cell r="AB356">
            <v>2262.4219999999996</v>
          </cell>
          <cell r="AC356">
            <v>0</v>
          </cell>
          <cell r="AE356">
            <v>0</v>
          </cell>
          <cell r="AF356">
            <v>0</v>
          </cell>
          <cell r="BA356">
            <v>0</v>
          </cell>
          <cell r="BF356">
            <v>1</v>
          </cell>
          <cell r="BJ356">
            <v>0</v>
          </cell>
          <cell r="BK356">
            <v>0</v>
          </cell>
          <cell r="BL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T356">
            <v>0</v>
          </cell>
          <cell r="BU356">
            <v>0</v>
          </cell>
          <cell r="BV356">
            <v>0</v>
          </cell>
          <cell r="BX356" t="e">
            <v>#REF!</v>
          </cell>
          <cell r="BY356">
            <v>0</v>
          </cell>
          <cell r="BZ356">
            <v>0</v>
          </cell>
          <cell r="CC356">
            <v>0</v>
          </cell>
          <cell r="CD356">
            <v>0</v>
          </cell>
        </row>
        <row r="357">
          <cell r="K357" t="str">
            <v>FA-35160035</v>
          </cell>
          <cell r="M357" t="str">
            <v>S35</v>
          </cell>
          <cell r="N357" t="str">
            <v>Material Supply &amp; Handling</v>
          </cell>
          <cell r="R357">
            <v>1</v>
          </cell>
          <cell r="S357">
            <v>0</v>
          </cell>
          <cell r="T357">
            <v>0</v>
          </cell>
          <cell r="U357">
            <v>1</v>
          </cell>
          <cell r="W357">
            <v>0</v>
          </cell>
          <cell r="Y357" t="str">
            <v>KG</v>
          </cell>
          <cell r="AA357">
            <v>11478.242999999991</v>
          </cell>
          <cell r="AB357">
            <v>11478.242999999991</v>
          </cell>
          <cell r="AC357">
            <v>0</v>
          </cell>
          <cell r="AE357">
            <v>0</v>
          </cell>
          <cell r="AF357">
            <v>0</v>
          </cell>
          <cell r="BA357">
            <v>0</v>
          </cell>
          <cell r="BF357">
            <v>1</v>
          </cell>
          <cell r="BJ357">
            <v>0</v>
          </cell>
          <cell r="BK357">
            <v>0</v>
          </cell>
          <cell r="BL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T357">
            <v>0</v>
          </cell>
          <cell r="BU357">
            <v>0</v>
          </cell>
          <cell r="BV357">
            <v>0</v>
          </cell>
          <cell r="BX357" t="e">
            <v>#REF!</v>
          </cell>
          <cell r="BY357">
            <v>0</v>
          </cell>
          <cell r="BZ357">
            <v>0</v>
          </cell>
          <cell r="CC357">
            <v>0</v>
          </cell>
          <cell r="CD357">
            <v>0</v>
          </cell>
        </row>
        <row r="358">
          <cell r="K358" t="str">
            <v>FA-35160036</v>
          </cell>
          <cell r="M358" t="str">
            <v>S35</v>
          </cell>
          <cell r="N358" t="str">
            <v>Fabrication Supports</v>
          </cell>
          <cell r="R358">
            <v>1</v>
          </cell>
          <cell r="S358">
            <v>0</v>
          </cell>
          <cell r="T358">
            <v>0</v>
          </cell>
          <cell r="U358">
            <v>1</v>
          </cell>
          <cell r="W358">
            <v>0</v>
          </cell>
          <cell r="Y358" t="str">
            <v>KG</v>
          </cell>
          <cell r="AA358">
            <v>11478.242999999991</v>
          </cell>
          <cell r="AB358">
            <v>11478.242999999991</v>
          </cell>
          <cell r="AC358">
            <v>0</v>
          </cell>
          <cell r="AE358">
            <v>0</v>
          </cell>
          <cell r="AF358">
            <v>0</v>
          </cell>
          <cell r="BA358">
            <v>0</v>
          </cell>
          <cell r="BF358">
            <v>1</v>
          </cell>
          <cell r="BJ358">
            <v>0</v>
          </cell>
          <cell r="BK358">
            <v>0</v>
          </cell>
          <cell r="BL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T358">
            <v>0</v>
          </cell>
          <cell r="BU358">
            <v>0</v>
          </cell>
          <cell r="BV358">
            <v>0</v>
          </cell>
          <cell r="BX358" t="e">
            <v>#REF!</v>
          </cell>
          <cell r="BY358">
            <v>0</v>
          </cell>
          <cell r="BZ358">
            <v>0</v>
          </cell>
          <cell r="CC358">
            <v>0</v>
          </cell>
          <cell r="CD358">
            <v>0</v>
          </cell>
        </row>
        <row r="359">
          <cell r="K359" t="str">
            <v>FA-35160037</v>
          </cell>
          <cell r="L359" t="str">
            <v>EL</v>
          </cell>
          <cell r="M359" t="str">
            <v>S35</v>
          </cell>
          <cell r="N359" t="str">
            <v>Installation Supports</v>
          </cell>
          <cell r="R359">
            <v>1</v>
          </cell>
          <cell r="S359">
            <v>0</v>
          </cell>
          <cell r="T359">
            <v>0</v>
          </cell>
          <cell r="U359">
            <v>1</v>
          </cell>
          <cell r="W359">
            <v>0</v>
          </cell>
          <cell r="Y359" t="str">
            <v>KG</v>
          </cell>
          <cell r="AA359">
            <v>11478.242999999991</v>
          </cell>
          <cell r="AB359">
            <v>11478.242999999991</v>
          </cell>
          <cell r="AC359">
            <v>0</v>
          </cell>
          <cell r="AE359">
            <v>0</v>
          </cell>
          <cell r="AF359">
            <v>0</v>
          </cell>
          <cell r="BA359">
            <v>0</v>
          </cell>
          <cell r="BF359">
            <v>1</v>
          </cell>
          <cell r="BG359">
            <v>3</v>
          </cell>
          <cell r="BJ359">
            <v>0</v>
          </cell>
          <cell r="BK359">
            <v>0</v>
          </cell>
          <cell r="BL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T359">
            <v>0</v>
          </cell>
          <cell r="BU359">
            <v>0</v>
          </cell>
          <cell r="BV359">
            <v>0</v>
          </cell>
          <cell r="BX359" t="e">
            <v>#REF!</v>
          </cell>
          <cell r="BY359">
            <v>0</v>
          </cell>
          <cell r="BZ359">
            <v>0</v>
          </cell>
          <cell r="CC359">
            <v>0</v>
          </cell>
          <cell r="CD359">
            <v>0</v>
          </cell>
        </row>
        <row r="360">
          <cell r="K360" t="str">
            <v>FA-35160038</v>
          </cell>
          <cell r="M360" t="str">
            <v>S35</v>
          </cell>
          <cell r="N360" t="str">
            <v>QC</v>
          </cell>
          <cell r="R360">
            <v>1</v>
          </cell>
          <cell r="S360">
            <v>0</v>
          </cell>
          <cell r="T360">
            <v>0</v>
          </cell>
          <cell r="U360">
            <v>1</v>
          </cell>
          <cell r="W360">
            <v>0</v>
          </cell>
          <cell r="Y360" t="str">
            <v>KG</v>
          </cell>
          <cell r="AA360">
            <v>11478.242999999991</v>
          </cell>
          <cell r="AB360">
            <v>11478.242999999991</v>
          </cell>
          <cell r="AC360">
            <v>0</v>
          </cell>
          <cell r="AE360">
            <v>0</v>
          </cell>
          <cell r="AF360">
            <v>0</v>
          </cell>
          <cell r="BA360">
            <v>0</v>
          </cell>
          <cell r="BF360">
            <v>1</v>
          </cell>
          <cell r="BJ360">
            <v>0</v>
          </cell>
          <cell r="BK360">
            <v>0</v>
          </cell>
          <cell r="BL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T360">
            <v>0</v>
          </cell>
          <cell r="BU360">
            <v>0</v>
          </cell>
          <cell r="BV360">
            <v>0</v>
          </cell>
          <cell r="BX360" t="e">
            <v>#REF!</v>
          </cell>
          <cell r="BY360">
            <v>0</v>
          </cell>
          <cell r="BZ360">
            <v>0</v>
          </cell>
          <cell r="CC360">
            <v>0</v>
          </cell>
          <cell r="CD360">
            <v>0</v>
          </cell>
        </row>
        <row r="361">
          <cell r="K361" t="str">
            <v>FA-35160041</v>
          </cell>
          <cell r="M361" t="str">
            <v>C35</v>
          </cell>
          <cell r="N361" t="str">
            <v>Material Supply &amp; Handling</v>
          </cell>
          <cell r="R361">
            <v>1</v>
          </cell>
          <cell r="S361">
            <v>0</v>
          </cell>
          <cell r="T361">
            <v>0</v>
          </cell>
          <cell r="U361">
            <v>1</v>
          </cell>
          <cell r="W361">
            <v>0</v>
          </cell>
          <cell r="Y361" t="str">
            <v>KG</v>
          </cell>
          <cell r="AA361">
            <v>789.26200000000017</v>
          </cell>
          <cell r="AB361">
            <v>789.26200000000017</v>
          </cell>
          <cell r="AC361">
            <v>0</v>
          </cell>
          <cell r="AE361">
            <v>0</v>
          </cell>
          <cell r="AF361">
            <v>0</v>
          </cell>
          <cell r="BA361">
            <v>0</v>
          </cell>
          <cell r="BF361">
            <v>1</v>
          </cell>
          <cell r="BJ361">
            <v>0</v>
          </cell>
          <cell r="BK361">
            <v>0</v>
          </cell>
          <cell r="BL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T361">
            <v>0</v>
          </cell>
          <cell r="BU361">
            <v>0</v>
          </cell>
          <cell r="BV361">
            <v>0</v>
          </cell>
          <cell r="BX361" t="e">
            <v>#REF!</v>
          </cell>
          <cell r="BY361">
            <v>0</v>
          </cell>
          <cell r="BZ361">
            <v>0</v>
          </cell>
          <cell r="CC361">
            <v>0</v>
          </cell>
          <cell r="CD361">
            <v>0</v>
          </cell>
        </row>
        <row r="362">
          <cell r="K362" t="str">
            <v>FA-35160042</v>
          </cell>
          <cell r="M362" t="str">
            <v>C35</v>
          </cell>
          <cell r="N362" t="str">
            <v>Fabrication Supports</v>
          </cell>
          <cell r="R362">
            <v>1</v>
          </cell>
          <cell r="S362">
            <v>0</v>
          </cell>
          <cell r="T362">
            <v>0</v>
          </cell>
          <cell r="U362">
            <v>1</v>
          </cell>
          <cell r="W362">
            <v>0</v>
          </cell>
          <cell r="Y362" t="str">
            <v>KG</v>
          </cell>
          <cell r="AA362">
            <v>789.26200000000017</v>
          </cell>
          <cell r="AB362">
            <v>789.26200000000017</v>
          </cell>
          <cell r="AC362">
            <v>0</v>
          </cell>
          <cell r="AE362">
            <v>0</v>
          </cell>
          <cell r="AF362">
            <v>0</v>
          </cell>
          <cell r="BA362">
            <v>0</v>
          </cell>
          <cell r="BF362">
            <v>1</v>
          </cell>
          <cell r="BJ362">
            <v>0</v>
          </cell>
          <cell r="BK362">
            <v>0</v>
          </cell>
          <cell r="BL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T362">
            <v>0</v>
          </cell>
          <cell r="BU362">
            <v>0</v>
          </cell>
          <cell r="BV362">
            <v>0</v>
          </cell>
          <cell r="BX362" t="e">
            <v>#REF!</v>
          </cell>
          <cell r="BY362">
            <v>0</v>
          </cell>
          <cell r="BZ362">
            <v>0</v>
          </cell>
          <cell r="CC362">
            <v>0</v>
          </cell>
          <cell r="CD362">
            <v>0</v>
          </cell>
        </row>
        <row r="363">
          <cell r="K363" t="str">
            <v>FA-35160043</v>
          </cell>
          <cell r="L363" t="str">
            <v>EL</v>
          </cell>
          <cell r="M363" t="str">
            <v>C35</v>
          </cell>
          <cell r="N363" t="str">
            <v>Installation Supports</v>
          </cell>
          <cell r="R363">
            <v>1</v>
          </cell>
          <cell r="S363">
            <v>0</v>
          </cell>
          <cell r="T363">
            <v>0</v>
          </cell>
          <cell r="U363">
            <v>1</v>
          </cell>
          <cell r="W363">
            <v>0</v>
          </cell>
          <cell r="Y363" t="str">
            <v>KG</v>
          </cell>
          <cell r="AA363">
            <v>789.26200000000017</v>
          </cell>
          <cell r="AB363">
            <v>789.26200000000017</v>
          </cell>
          <cell r="AC363">
            <v>0</v>
          </cell>
          <cell r="AE363">
            <v>0</v>
          </cell>
          <cell r="AF363">
            <v>0</v>
          </cell>
          <cell r="BA363">
            <v>0</v>
          </cell>
          <cell r="BF363">
            <v>1</v>
          </cell>
          <cell r="BG363">
            <v>3</v>
          </cell>
          <cell r="BJ363">
            <v>0</v>
          </cell>
          <cell r="BK363">
            <v>0</v>
          </cell>
          <cell r="BL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T363">
            <v>0</v>
          </cell>
          <cell r="BU363">
            <v>0</v>
          </cell>
          <cell r="BV363">
            <v>0</v>
          </cell>
          <cell r="BX363" t="e">
            <v>#REF!</v>
          </cell>
          <cell r="BY363">
            <v>0</v>
          </cell>
          <cell r="BZ363">
            <v>0</v>
          </cell>
          <cell r="CC363">
            <v>0</v>
          </cell>
          <cell r="CD363">
            <v>0</v>
          </cell>
        </row>
        <row r="364">
          <cell r="K364" t="str">
            <v>FA-35160044</v>
          </cell>
          <cell r="M364" t="str">
            <v>C35</v>
          </cell>
          <cell r="N364" t="str">
            <v>QC</v>
          </cell>
          <cell r="R364">
            <v>1</v>
          </cell>
          <cell r="S364">
            <v>0</v>
          </cell>
          <cell r="T364">
            <v>0</v>
          </cell>
          <cell r="U364">
            <v>1</v>
          </cell>
          <cell r="W364">
            <v>0</v>
          </cell>
          <cell r="Y364" t="str">
            <v>KG</v>
          </cell>
          <cell r="AA364">
            <v>789.26200000000017</v>
          </cell>
          <cell r="AB364">
            <v>789.26200000000017</v>
          </cell>
          <cell r="AC364">
            <v>0</v>
          </cell>
          <cell r="AE364">
            <v>0</v>
          </cell>
          <cell r="AF364">
            <v>0</v>
          </cell>
          <cell r="BA364">
            <v>0</v>
          </cell>
          <cell r="BF364">
            <v>1</v>
          </cell>
          <cell r="BJ364">
            <v>0</v>
          </cell>
          <cell r="BK364">
            <v>0</v>
          </cell>
          <cell r="BL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T364">
            <v>0</v>
          </cell>
          <cell r="BU364">
            <v>0</v>
          </cell>
          <cell r="BV364">
            <v>0</v>
          </cell>
          <cell r="BX364" t="e">
            <v>#REF!</v>
          </cell>
          <cell r="BY364">
            <v>0</v>
          </cell>
          <cell r="BZ364">
            <v>0</v>
          </cell>
          <cell r="CC364">
            <v>0</v>
          </cell>
          <cell r="CD364">
            <v>0</v>
          </cell>
        </row>
        <row r="365">
          <cell r="K365" t="str">
            <v>FA-35160059</v>
          </cell>
          <cell r="M365" t="str">
            <v>S55</v>
          </cell>
          <cell r="N365" t="str">
            <v>Material Supply &amp; Handling</v>
          </cell>
          <cell r="R365">
            <v>1</v>
          </cell>
          <cell r="S365">
            <v>0</v>
          </cell>
          <cell r="T365">
            <v>0</v>
          </cell>
          <cell r="U365">
            <v>1</v>
          </cell>
          <cell r="W365">
            <v>0</v>
          </cell>
          <cell r="Y365" t="str">
            <v>KG</v>
          </cell>
          <cell r="AA365">
            <v>4949.7000000000016</v>
          </cell>
          <cell r="AB365">
            <v>4949.7000000000016</v>
          </cell>
          <cell r="AC365">
            <v>0</v>
          </cell>
          <cell r="AE365">
            <v>0</v>
          </cell>
          <cell r="AF365">
            <v>0</v>
          </cell>
          <cell r="BA365">
            <v>0</v>
          </cell>
          <cell r="BF365">
            <v>1</v>
          </cell>
          <cell r="BJ365">
            <v>0</v>
          </cell>
          <cell r="BK365">
            <v>0</v>
          </cell>
          <cell r="BL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T365">
            <v>0</v>
          </cell>
          <cell r="BU365">
            <v>0</v>
          </cell>
          <cell r="BV365">
            <v>0</v>
          </cell>
          <cell r="BX365" t="e">
            <v>#REF!</v>
          </cell>
          <cell r="BY365">
            <v>0</v>
          </cell>
          <cell r="BZ365">
            <v>0</v>
          </cell>
          <cell r="CC365">
            <v>0</v>
          </cell>
          <cell r="CD365">
            <v>0</v>
          </cell>
        </row>
        <row r="366">
          <cell r="K366" t="str">
            <v>FA-35160060</v>
          </cell>
          <cell r="M366" t="str">
            <v>S55</v>
          </cell>
          <cell r="N366" t="str">
            <v>Fabrication Supports</v>
          </cell>
          <cell r="R366">
            <v>1</v>
          </cell>
          <cell r="S366">
            <v>0</v>
          </cell>
          <cell r="T366">
            <v>0</v>
          </cell>
          <cell r="U366">
            <v>1</v>
          </cell>
          <cell r="W366">
            <v>0</v>
          </cell>
          <cell r="Y366" t="str">
            <v>KG</v>
          </cell>
          <cell r="AA366">
            <v>4949.7000000000016</v>
          </cell>
          <cell r="AB366">
            <v>4949.7000000000016</v>
          </cell>
          <cell r="AC366">
            <v>0</v>
          </cell>
          <cell r="AE366">
            <v>0</v>
          </cell>
          <cell r="AF366">
            <v>0</v>
          </cell>
          <cell r="BA366">
            <v>0</v>
          </cell>
          <cell r="BF366">
            <v>1</v>
          </cell>
          <cell r="BJ366">
            <v>0</v>
          </cell>
          <cell r="BK366">
            <v>0</v>
          </cell>
          <cell r="BL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T366">
            <v>0</v>
          </cell>
          <cell r="BU366">
            <v>0</v>
          </cell>
          <cell r="BV366">
            <v>0</v>
          </cell>
          <cell r="BX366" t="e">
            <v>#REF!</v>
          </cell>
          <cell r="BY366">
            <v>0</v>
          </cell>
          <cell r="BZ366">
            <v>0</v>
          </cell>
          <cell r="CC366">
            <v>0</v>
          </cell>
          <cell r="CD366">
            <v>0</v>
          </cell>
        </row>
        <row r="367">
          <cell r="K367" t="str">
            <v>FA-35160061</v>
          </cell>
          <cell r="L367" t="str">
            <v>EL</v>
          </cell>
          <cell r="M367" t="str">
            <v>S55</v>
          </cell>
          <cell r="N367" t="str">
            <v>Installation Supports</v>
          </cell>
          <cell r="R367">
            <v>1</v>
          </cell>
          <cell r="S367">
            <v>0</v>
          </cell>
          <cell r="T367">
            <v>0</v>
          </cell>
          <cell r="U367">
            <v>1</v>
          </cell>
          <cell r="W367">
            <v>0</v>
          </cell>
          <cell r="Y367" t="str">
            <v>KG</v>
          </cell>
          <cell r="AA367">
            <v>4949.7000000000016</v>
          </cell>
          <cell r="AB367">
            <v>4949.7000000000016</v>
          </cell>
          <cell r="AC367">
            <v>0</v>
          </cell>
          <cell r="AE367">
            <v>0</v>
          </cell>
          <cell r="AF367">
            <v>0</v>
          </cell>
          <cell r="BA367">
            <v>0</v>
          </cell>
          <cell r="BF367">
            <v>1</v>
          </cell>
          <cell r="BG367">
            <v>3</v>
          </cell>
          <cell r="BJ367">
            <v>0</v>
          </cell>
          <cell r="BK367">
            <v>0</v>
          </cell>
          <cell r="BL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T367">
            <v>0</v>
          </cell>
          <cell r="BU367">
            <v>0</v>
          </cell>
          <cell r="BV367">
            <v>0</v>
          </cell>
          <cell r="BX367" t="e">
            <v>#REF!</v>
          </cell>
          <cell r="BY367">
            <v>0</v>
          </cell>
          <cell r="BZ367">
            <v>0</v>
          </cell>
          <cell r="CC367">
            <v>0</v>
          </cell>
          <cell r="CD367">
            <v>0</v>
          </cell>
        </row>
        <row r="368">
          <cell r="K368" t="str">
            <v>FA-35160062</v>
          </cell>
          <cell r="M368" t="str">
            <v>S55</v>
          </cell>
          <cell r="N368" t="str">
            <v>QC</v>
          </cell>
          <cell r="R368">
            <v>0.99999999999999967</v>
          </cell>
          <cell r="S368">
            <v>0</v>
          </cell>
          <cell r="T368">
            <v>0</v>
          </cell>
          <cell r="U368">
            <v>0.99999999999999967</v>
          </cell>
          <cell r="W368">
            <v>0</v>
          </cell>
          <cell r="Y368" t="str">
            <v>KG</v>
          </cell>
          <cell r="AA368">
            <v>4949.7000000000016</v>
          </cell>
          <cell r="AB368">
            <v>4949.7</v>
          </cell>
          <cell r="AC368">
            <v>0</v>
          </cell>
          <cell r="AE368">
            <v>0</v>
          </cell>
          <cell r="AF368">
            <v>0</v>
          </cell>
          <cell r="BA368">
            <v>0</v>
          </cell>
          <cell r="BF368">
            <v>1</v>
          </cell>
          <cell r="BJ368">
            <v>0</v>
          </cell>
          <cell r="BK368">
            <v>0</v>
          </cell>
          <cell r="BL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T368">
            <v>0</v>
          </cell>
          <cell r="BU368">
            <v>0</v>
          </cell>
          <cell r="BV368">
            <v>0</v>
          </cell>
          <cell r="BX368" t="e">
            <v>#REF!</v>
          </cell>
          <cell r="BY368">
            <v>0</v>
          </cell>
          <cell r="BZ368">
            <v>0</v>
          </cell>
          <cell r="CC368">
            <v>0</v>
          </cell>
          <cell r="CD368">
            <v>0</v>
          </cell>
        </row>
        <row r="369">
          <cell r="N369" t="str">
            <v>Installation of Conduit</v>
          </cell>
          <cell r="R369">
            <v>0.99121975250682215</v>
          </cell>
          <cell r="S369">
            <v>7.9030721214208392E-3</v>
          </cell>
          <cell r="T369">
            <v>7.9030721214208392E-3</v>
          </cell>
          <cell r="U369">
            <v>0.99912282462824298</v>
          </cell>
          <cell r="W369">
            <v>1</v>
          </cell>
          <cell r="Y369" t="str">
            <v>ML</v>
          </cell>
          <cell r="AA369">
            <v>25901.320000000003</v>
          </cell>
          <cell r="AB369">
            <v>25673.900000000005</v>
          </cell>
          <cell r="AC369">
            <v>227.41999999999825</v>
          </cell>
          <cell r="AE369">
            <v>204.70000000000005</v>
          </cell>
          <cell r="AF369">
            <v>204.70000000000005</v>
          </cell>
          <cell r="BF369">
            <v>1</v>
          </cell>
          <cell r="BG369">
            <v>1</v>
          </cell>
          <cell r="BJ369">
            <v>7.2033165945119713E-5</v>
          </cell>
          <cell r="BK369">
            <v>6.9424642431131775E-5</v>
          </cell>
          <cell r="BL369">
            <v>2.6085235139879375E-6</v>
          </cell>
          <cell r="BN369" t="e">
            <v>#N/A</v>
          </cell>
          <cell r="BO369" t="e">
            <v>#N/A</v>
          </cell>
          <cell r="BP369" t="e">
            <v>#N/A</v>
          </cell>
          <cell r="BQ369">
            <v>0</v>
          </cell>
          <cell r="BT369">
            <v>7.416883096434948E-5</v>
          </cell>
          <cell r="BU369">
            <v>6.9424642431131762E-5</v>
          </cell>
          <cell r="BV369">
            <v>4.744188533217718E-6</v>
          </cell>
          <cell r="BX369" t="e">
            <v>#REF!</v>
          </cell>
          <cell r="BY369">
            <v>0</v>
          </cell>
          <cell r="BZ369" t="e">
            <v>#REF!</v>
          </cell>
          <cell r="CC369">
            <v>7.9030721214208392E-3</v>
          </cell>
          <cell r="CD369" t="e">
            <v>#N/A</v>
          </cell>
        </row>
        <row r="370">
          <cell r="K370" t="str">
            <v>FA-25160020</v>
          </cell>
          <cell r="M370" t="str">
            <v>CDU</v>
          </cell>
          <cell r="N370" t="str">
            <v>Handling</v>
          </cell>
          <cell r="R370">
            <v>1</v>
          </cell>
          <cell r="S370">
            <v>0</v>
          </cell>
          <cell r="T370">
            <v>0</v>
          </cell>
          <cell r="U370">
            <v>1</v>
          </cell>
          <cell r="W370">
            <v>0</v>
          </cell>
          <cell r="Y370" t="str">
            <v>ML</v>
          </cell>
          <cell r="AA370">
            <v>6378.2000000000025</v>
          </cell>
          <cell r="AB370">
            <v>6378.2000000000025</v>
          </cell>
          <cell r="AC370">
            <v>0</v>
          </cell>
          <cell r="AE370">
            <v>0</v>
          </cell>
          <cell r="AF370">
            <v>0</v>
          </cell>
          <cell r="BA370">
            <v>0</v>
          </cell>
          <cell r="BF370">
            <v>1</v>
          </cell>
          <cell r="BJ370">
            <v>0</v>
          </cell>
          <cell r="BK370">
            <v>0</v>
          </cell>
          <cell r="BL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T370">
            <v>0</v>
          </cell>
          <cell r="BU370">
            <v>0</v>
          </cell>
          <cell r="BV370">
            <v>0</v>
          </cell>
          <cell r="BX370" t="e">
            <v>#REF!</v>
          </cell>
          <cell r="BY370">
            <v>0</v>
          </cell>
          <cell r="BZ370">
            <v>0</v>
          </cell>
          <cell r="CC370">
            <v>0</v>
          </cell>
          <cell r="CD370">
            <v>0</v>
          </cell>
        </row>
        <row r="371">
          <cell r="K371" t="str">
            <v>FA-25160021</v>
          </cell>
          <cell r="L371" t="str">
            <v>EL</v>
          </cell>
          <cell r="M371" t="str">
            <v>CDU</v>
          </cell>
          <cell r="N371" t="str">
            <v>Conduit</v>
          </cell>
          <cell r="R371">
            <v>1</v>
          </cell>
          <cell r="S371">
            <v>0</v>
          </cell>
          <cell r="T371">
            <v>0</v>
          </cell>
          <cell r="U371">
            <v>1</v>
          </cell>
          <cell r="W371">
            <v>0</v>
          </cell>
          <cell r="Y371" t="str">
            <v>ML</v>
          </cell>
          <cell r="AA371">
            <v>6378.2000000000025</v>
          </cell>
          <cell r="AB371">
            <v>6378.2000000000025</v>
          </cell>
          <cell r="AC371">
            <v>0</v>
          </cell>
          <cell r="AE371">
            <v>0</v>
          </cell>
          <cell r="AF371">
            <v>0</v>
          </cell>
          <cell r="AH371">
            <v>1</v>
          </cell>
          <cell r="BA371">
            <v>0</v>
          </cell>
          <cell r="BF371">
            <v>1</v>
          </cell>
          <cell r="BG371">
            <v>3</v>
          </cell>
          <cell r="BJ371">
            <v>0</v>
          </cell>
          <cell r="BK371">
            <v>0</v>
          </cell>
          <cell r="BL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T371">
            <v>0</v>
          </cell>
          <cell r="BU371">
            <v>0</v>
          </cell>
          <cell r="BV371">
            <v>0</v>
          </cell>
          <cell r="BX371" t="e">
            <v>#REF!</v>
          </cell>
          <cell r="BY371">
            <v>0</v>
          </cell>
          <cell r="BZ371">
            <v>0</v>
          </cell>
          <cell r="CC371">
            <v>0</v>
          </cell>
          <cell r="CD371">
            <v>0</v>
          </cell>
        </row>
        <row r="372">
          <cell r="K372" t="str">
            <v>FA-25160022</v>
          </cell>
          <cell r="L372" t="str">
            <v>EL</v>
          </cell>
          <cell r="M372" t="str">
            <v>CDU</v>
          </cell>
          <cell r="N372" t="str">
            <v>QC</v>
          </cell>
          <cell r="R372">
            <v>0.99796651092784794</v>
          </cell>
          <cell r="S372">
            <v>2.0334890721520568E-3</v>
          </cell>
          <cell r="T372">
            <v>2.0334890721520615E-3</v>
          </cell>
          <cell r="U372">
            <v>1</v>
          </cell>
          <cell r="W372">
            <v>1</v>
          </cell>
          <cell r="Y372" t="str">
            <v>ML</v>
          </cell>
          <cell r="AA372">
            <v>6378.2000000000025</v>
          </cell>
          <cell r="AB372">
            <v>6365.2300000000023</v>
          </cell>
          <cell r="AC372">
            <v>12.970000000000255</v>
          </cell>
          <cell r="AE372">
            <v>12.970000000000255</v>
          </cell>
          <cell r="AF372">
            <v>12.970000000000255</v>
          </cell>
          <cell r="BA372">
            <v>2.0334890721520568E-3</v>
          </cell>
          <cell r="BF372">
            <v>1</v>
          </cell>
          <cell r="BJ372">
            <v>1.5049188020383245E-7</v>
          </cell>
          <cell r="BK372">
            <v>1.5049188020383282E-7</v>
          </cell>
          <cell r="BL372">
            <v>0</v>
          </cell>
          <cell r="BN372">
            <v>0</v>
          </cell>
          <cell r="BO372">
            <v>0</v>
          </cell>
          <cell r="BP372">
            <v>12.970000000000255</v>
          </cell>
          <cell r="BQ372">
            <v>0</v>
          </cell>
          <cell r="BT372">
            <v>1.5049188020383245E-7</v>
          </cell>
          <cell r="BU372">
            <v>1.5049188020383245E-7</v>
          </cell>
          <cell r="BV372">
            <v>1</v>
          </cell>
          <cell r="BX372" t="e">
            <v>#REF!</v>
          </cell>
          <cell r="BY372">
            <v>0</v>
          </cell>
          <cell r="BZ372">
            <v>0</v>
          </cell>
          <cell r="CC372">
            <v>2.0334890721520568E-3</v>
          </cell>
          <cell r="CD372">
            <v>0</v>
          </cell>
        </row>
        <row r="373">
          <cell r="K373" t="str">
            <v>FA-25160123</v>
          </cell>
          <cell r="L373" t="str">
            <v>EL</v>
          </cell>
          <cell r="M373" t="str">
            <v>LPG</v>
          </cell>
          <cell r="N373" t="str">
            <v>Handling</v>
          </cell>
          <cell r="R373">
            <v>0.99814901557848934</v>
          </cell>
          <cell r="S373">
            <v>0</v>
          </cell>
          <cell r="T373">
            <v>1.8509844215106597E-3</v>
          </cell>
          <cell r="U373">
            <v>1</v>
          </cell>
          <cell r="W373">
            <v>1</v>
          </cell>
          <cell r="Y373" t="str">
            <v>ML</v>
          </cell>
          <cell r="AA373">
            <v>3970.8599999999997</v>
          </cell>
          <cell r="AB373">
            <v>3963.5099999999998</v>
          </cell>
          <cell r="AC373">
            <v>7.3499999999999091</v>
          </cell>
          <cell r="AE373">
            <v>7.3499999999999091</v>
          </cell>
          <cell r="AF373">
            <v>7.3499999999999091</v>
          </cell>
          <cell r="BA373">
            <v>1.8509844215106827E-3</v>
          </cell>
          <cell r="BF373">
            <v>1</v>
          </cell>
          <cell r="BJ373">
            <v>0</v>
          </cell>
          <cell r="BK373">
            <v>1.5160870719121826E-7</v>
          </cell>
          <cell r="BL373">
            <v>0</v>
          </cell>
          <cell r="BN373">
            <v>0</v>
          </cell>
          <cell r="BO373">
            <v>0</v>
          </cell>
          <cell r="BP373">
            <v>7.3499999999999091</v>
          </cell>
          <cell r="BQ373">
            <v>0</v>
          </cell>
          <cell r="BT373">
            <v>1.5160870719122014E-7</v>
          </cell>
          <cell r="BU373">
            <v>1.5160870719122014E-7</v>
          </cell>
          <cell r="BV373">
            <v>1</v>
          </cell>
          <cell r="BX373" t="e">
            <v>#REF!</v>
          </cell>
          <cell r="BY373">
            <v>0</v>
          </cell>
          <cell r="BZ373">
            <v>0</v>
          </cell>
          <cell r="CC373">
            <v>1.8509844215106827E-3</v>
          </cell>
          <cell r="CD373">
            <v>0</v>
          </cell>
        </row>
        <row r="374">
          <cell r="K374" t="str">
            <v>FA-25160124</v>
          </cell>
          <cell r="L374" t="str">
            <v>EL</v>
          </cell>
          <cell r="M374" t="str">
            <v>LPG</v>
          </cell>
          <cell r="N374" t="str">
            <v>Conduit</v>
          </cell>
          <cell r="R374">
            <v>0.99814901557848934</v>
          </cell>
          <cell r="S374">
            <v>0</v>
          </cell>
          <cell r="T374">
            <v>1.8509844215106597E-3</v>
          </cell>
          <cell r="U374">
            <v>1</v>
          </cell>
          <cell r="W374">
            <v>1</v>
          </cell>
          <cell r="Y374" t="str">
            <v>ML</v>
          </cell>
          <cell r="AA374">
            <v>3970.8599999999997</v>
          </cell>
          <cell r="AB374">
            <v>3963.5099999999998</v>
          </cell>
          <cell r="AC374">
            <v>7.3499999999999091</v>
          </cell>
          <cell r="AE374">
            <v>7.3499999999999091</v>
          </cell>
          <cell r="AF374">
            <v>7.3499999999999091</v>
          </cell>
          <cell r="BA374">
            <v>1.8509844215106827E-3</v>
          </cell>
          <cell r="BF374">
            <v>1</v>
          </cell>
          <cell r="BG374">
            <v>1</v>
          </cell>
          <cell r="BJ374">
            <v>0</v>
          </cell>
          <cell r="BK374">
            <v>1.2886740111253553E-6</v>
          </cell>
          <cell r="BL374">
            <v>0</v>
          </cell>
          <cell r="BN374">
            <v>0</v>
          </cell>
          <cell r="BO374">
            <v>0</v>
          </cell>
          <cell r="BP374">
            <v>7.3499999999999091</v>
          </cell>
          <cell r="BQ374">
            <v>0</v>
          </cell>
          <cell r="BT374">
            <v>1.2886740111253711E-6</v>
          </cell>
          <cell r="BU374">
            <v>1.2886740111253711E-6</v>
          </cell>
          <cell r="BV374">
            <v>1</v>
          </cell>
          <cell r="BX374" t="e">
            <v>#REF!</v>
          </cell>
          <cell r="BY374">
            <v>0</v>
          </cell>
          <cell r="BZ374">
            <v>0</v>
          </cell>
          <cell r="CC374">
            <v>1.8509844215106827E-3</v>
          </cell>
          <cell r="CD374">
            <v>0</v>
          </cell>
        </row>
        <row r="375">
          <cell r="K375" t="str">
            <v>FA-25160125</v>
          </cell>
          <cell r="L375" t="str">
            <v>EL</v>
          </cell>
          <cell r="M375" t="str">
            <v>LPG</v>
          </cell>
          <cell r="N375" t="str">
            <v>QC</v>
          </cell>
          <cell r="R375">
            <v>0.99814901557848934</v>
          </cell>
          <cell r="S375">
            <v>0</v>
          </cell>
          <cell r="T375">
            <v>0</v>
          </cell>
          <cell r="U375">
            <v>0.99814901557848934</v>
          </cell>
          <cell r="W375">
            <v>0</v>
          </cell>
          <cell r="Y375" t="str">
            <v>ML</v>
          </cell>
          <cell r="AA375">
            <v>3970.8599999999997</v>
          </cell>
          <cell r="AB375">
            <v>3963.5099999999998</v>
          </cell>
          <cell r="AC375">
            <v>7.3499999999999091</v>
          </cell>
          <cell r="AE375">
            <v>0</v>
          </cell>
          <cell r="AF375">
            <v>0</v>
          </cell>
          <cell r="BA375">
            <v>0</v>
          </cell>
          <cell r="BF375">
            <v>1</v>
          </cell>
          <cell r="BJ375">
            <v>0</v>
          </cell>
          <cell r="BK375">
            <v>0</v>
          </cell>
          <cell r="BL375">
            <v>0</v>
          </cell>
          <cell r="BN375">
            <v>0</v>
          </cell>
          <cell r="BO375">
            <v>0</v>
          </cell>
          <cell r="BP375">
            <v>7.3499999999999091</v>
          </cell>
          <cell r="BQ375">
            <v>7.3499999999999091</v>
          </cell>
          <cell r="BT375">
            <v>0</v>
          </cell>
          <cell r="BU375">
            <v>0</v>
          </cell>
          <cell r="BV375">
            <v>0</v>
          </cell>
          <cell r="BX375" t="e">
            <v>#REF!</v>
          </cell>
          <cell r="BY375">
            <v>0</v>
          </cell>
          <cell r="BZ375">
            <v>0</v>
          </cell>
          <cell r="CC375">
            <v>0</v>
          </cell>
          <cell r="CD375">
            <v>0</v>
          </cell>
        </row>
        <row r="376">
          <cell r="K376" t="str">
            <v>FA-25160882</v>
          </cell>
          <cell r="L376" t="str">
            <v>EL</v>
          </cell>
          <cell r="M376" t="str">
            <v>TNK</v>
          </cell>
          <cell r="N376" t="str">
            <v>Handling</v>
          </cell>
          <cell r="R376">
            <v>0.98269877706476438</v>
          </cell>
          <cell r="S376">
            <v>1.7301222935235564E-2</v>
          </cell>
          <cell r="T376">
            <v>1.7301222935235616E-2</v>
          </cell>
          <cell r="U376">
            <v>1</v>
          </cell>
          <cell r="W376">
            <v>1</v>
          </cell>
          <cell r="Y376" t="str">
            <v>ML</v>
          </cell>
          <cell r="AA376">
            <v>5240.670000000001</v>
          </cell>
          <cell r="AB376">
            <v>5150</v>
          </cell>
          <cell r="AC376">
            <v>90.670000000000982</v>
          </cell>
          <cell r="AE376">
            <v>90.670000000000982</v>
          </cell>
          <cell r="AF376">
            <v>90.670000000000982</v>
          </cell>
          <cell r="BA376">
            <v>1.7301222935235564E-2</v>
          </cell>
          <cell r="BF376">
            <v>1</v>
          </cell>
          <cell r="BJ376">
            <v>1.5991222771680176E-6</v>
          </cell>
          <cell r="BK376">
            <v>1.5991222771680224E-6</v>
          </cell>
          <cell r="BL376">
            <v>0</v>
          </cell>
          <cell r="BN376">
            <v>0</v>
          </cell>
          <cell r="BO376">
            <v>0</v>
          </cell>
          <cell r="BP376">
            <v>90.670000000000982</v>
          </cell>
          <cell r="BQ376">
            <v>0</v>
          </cell>
          <cell r="BT376">
            <v>1.5991222771680176E-6</v>
          </cell>
          <cell r="BU376">
            <v>1.5991222771680176E-6</v>
          </cell>
          <cell r="BV376">
            <v>1</v>
          </cell>
          <cell r="BX376" t="e">
            <v>#REF!</v>
          </cell>
          <cell r="BY376">
            <v>0</v>
          </cell>
          <cell r="BZ376">
            <v>0</v>
          </cell>
          <cell r="CC376">
            <v>1.7301222935235564E-2</v>
          </cell>
          <cell r="CD376">
            <v>0</v>
          </cell>
        </row>
        <row r="377">
          <cell r="K377" t="str">
            <v>FA-25160883</v>
          </cell>
          <cell r="L377" t="str">
            <v>EL</v>
          </cell>
          <cell r="M377" t="str">
            <v>TNK</v>
          </cell>
          <cell r="N377" t="str">
            <v>Conduit</v>
          </cell>
          <cell r="R377">
            <v>0.96386912360442456</v>
          </cell>
          <cell r="S377">
            <v>3.613087639557544E-2</v>
          </cell>
          <cell r="T377">
            <v>3.613087639557544E-2</v>
          </cell>
          <cell r="U377">
            <v>1</v>
          </cell>
          <cell r="W377">
            <v>1</v>
          </cell>
          <cell r="Y377" t="str">
            <v>ML</v>
          </cell>
          <cell r="AA377">
            <v>5240.670000000001</v>
          </cell>
          <cell r="AB377">
            <v>5051.3200000000006</v>
          </cell>
          <cell r="AC377">
            <v>189.35000000000036</v>
          </cell>
          <cell r="AE377">
            <v>189.35000000000036</v>
          </cell>
          <cell r="AF377">
            <v>189.35000000000036</v>
          </cell>
          <cell r="AL377">
            <v>1</v>
          </cell>
          <cell r="BA377">
            <v>3.613087639557544E-2</v>
          </cell>
          <cell r="BF377">
            <v>1</v>
          </cell>
          <cell r="BG377">
            <v>1</v>
          </cell>
          <cell r="BJ377">
            <v>2.8385875449928008E-5</v>
          </cell>
          <cell r="BK377">
            <v>2.8385875449928008E-5</v>
          </cell>
          <cell r="BL377">
            <v>0</v>
          </cell>
          <cell r="BN377">
            <v>0</v>
          </cell>
          <cell r="BO377">
            <v>0</v>
          </cell>
          <cell r="BP377">
            <v>189.35000000000036</v>
          </cell>
          <cell r="BQ377">
            <v>0</v>
          </cell>
          <cell r="BT377">
            <v>2.8385875449928008E-5</v>
          </cell>
          <cell r="BU377">
            <v>2.8385875449928008E-5</v>
          </cell>
          <cell r="BV377">
            <v>1</v>
          </cell>
          <cell r="BX377" t="e">
            <v>#REF!</v>
          </cell>
          <cell r="BY377">
            <v>0</v>
          </cell>
          <cell r="BZ377">
            <v>0</v>
          </cell>
          <cell r="CC377">
            <v>3.613087639557544E-2</v>
          </cell>
          <cell r="CD377">
            <v>0</v>
          </cell>
        </row>
        <row r="378">
          <cell r="K378" t="str">
            <v>FA-25160884</v>
          </cell>
          <cell r="L378" t="str">
            <v>EL</v>
          </cell>
          <cell r="M378" t="str">
            <v>TNK</v>
          </cell>
          <cell r="N378" t="str">
            <v>QC</v>
          </cell>
          <cell r="R378">
            <v>0.20837030379703356</v>
          </cell>
          <cell r="S378">
            <v>0.79086643501689669</v>
          </cell>
          <cell r="T378">
            <v>0.79086643501689669</v>
          </cell>
          <cell r="U378">
            <v>0.99923673881393027</v>
          </cell>
          <cell r="W378">
            <v>1</v>
          </cell>
          <cell r="Y378" t="str">
            <v>ML</v>
          </cell>
          <cell r="AA378">
            <v>5240.670000000001</v>
          </cell>
          <cell r="AB378">
            <v>1092</v>
          </cell>
          <cell r="AC378">
            <v>4148.670000000001</v>
          </cell>
          <cell r="AE378">
            <v>4144.670000000001</v>
          </cell>
          <cell r="AF378">
            <v>4144.670000000001</v>
          </cell>
          <cell r="BA378">
            <v>0.79086643501689669</v>
          </cell>
          <cell r="BF378">
            <v>1</v>
          </cell>
          <cell r="BJ378">
            <v>3.6549212134718746E-5</v>
          </cell>
          <cell r="BK378">
            <v>3.6549212134718746E-5</v>
          </cell>
          <cell r="BL378">
            <v>0</v>
          </cell>
          <cell r="BN378">
            <v>0</v>
          </cell>
          <cell r="BO378">
            <v>0</v>
          </cell>
          <cell r="BP378">
            <v>4148.670000000001</v>
          </cell>
          <cell r="BQ378">
            <v>4</v>
          </cell>
          <cell r="BT378">
            <v>3.6549212134718746E-5</v>
          </cell>
          <cell r="BU378">
            <v>3.6549212134718746E-5</v>
          </cell>
          <cell r="BV378">
            <v>1</v>
          </cell>
          <cell r="BX378" t="e">
            <v>#REF!</v>
          </cell>
          <cell r="BY378">
            <v>0</v>
          </cell>
          <cell r="BZ378">
            <v>0</v>
          </cell>
          <cell r="CC378">
            <v>0.79086643501689669</v>
          </cell>
          <cell r="CD378">
            <v>0</v>
          </cell>
        </row>
        <row r="379">
          <cell r="K379" t="str">
            <v>FA-25160795</v>
          </cell>
          <cell r="L379" t="str">
            <v>EL</v>
          </cell>
          <cell r="M379" t="str">
            <v>INT</v>
          </cell>
          <cell r="N379" t="str">
            <v>Handling</v>
          </cell>
          <cell r="R379">
            <v>1</v>
          </cell>
          <cell r="S379">
            <v>0</v>
          </cell>
          <cell r="T379">
            <v>0</v>
          </cell>
          <cell r="U379">
            <v>1</v>
          </cell>
          <cell r="W379">
            <v>0</v>
          </cell>
          <cell r="Y379" t="str">
            <v>ML</v>
          </cell>
          <cell r="AA379">
            <v>3365</v>
          </cell>
          <cell r="AB379">
            <v>3365</v>
          </cell>
          <cell r="AC379">
            <v>0</v>
          </cell>
          <cell r="AE379">
            <v>0</v>
          </cell>
          <cell r="AF379">
            <v>0</v>
          </cell>
          <cell r="BA379">
            <v>0</v>
          </cell>
          <cell r="BF379">
            <v>1</v>
          </cell>
          <cell r="BJ379">
            <v>0</v>
          </cell>
          <cell r="BK379">
            <v>0</v>
          </cell>
          <cell r="BL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T379">
            <v>0</v>
          </cell>
          <cell r="BU379">
            <v>0</v>
          </cell>
          <cell r="BV379">
            <v>0</v>
          </cell>
          <cell r="BX379" t="e">
            <v>#REF!</v>
          </cell>
          <cell r="BY379">
            <v>0</v>
          </cell>
          <cell r="BZ379">
            <v>0</v>
          </cell>
          <cell r="CC379">
            <v>0</v>
          </cell>
          <cell r="CD379">
            <v>0</v>
          </cell>
        </row>
        <row r="380">
          <cell r="K380" t="str">
            <v>FA-25160796</v>
          </cell>
          <cell r="L380" t="str">
            <v>EL</v>
          </cell>
          <cell r="M380" t="str">
            <v>INT</v>
          </cell>
          <cell r="N380" t="str">
            <v>Conduit</v>
          </cell>
          <cell r="R380">
            <v>0.99324814264487427</v>
          </cell>
          <cell r="S380">
            <v>0</v>
          </cell>
          <cell r="T380">
            <v>0</v>
          </cell>
          <cell r="U380">
            <v>0.99324814264487427</v>
          </cell>
          <cell r="W380">
            <v>0</v>
          </cell>
          <cell r="Y380" t="str">
            <v>ML</v>
          </cell>
          <cell r="AA380">
            <v>3365</v>
          </cell>
          <cell r="AB380">
            <v>3342.280000000002</v>
          </cell>
          <cell r="AC380">
            <v>22.719999999997981</v>
          </cell>
          <cell r="AE380">
            <v>0</v>
          </cell>
          <cell r="AF380">
            <v>0</v>
          </cell>
          <cell r="AT380">
            <v>1</v>
          </cell>
          <cell r="BA380">
            <v>0</v>
          </cell>
          <cell r="BF380">
            <v>1</v>
          </cell>
          <cell r="BG380">
            <v>1</v>
          </cell>
          <cell r="BJ380">
            <v>0</v>
          </cell>
          <cell r="BK380">
            <v>0</v>
          </cell>
          <cell r="BL380">
            <v>0</v>
          </cell>
          <cell r="BN380" t="str">
            <v>23 متر منوط به اجرای فنداسیون چراغ های خیابانی
مطابق نامه ST-A-11314</v>
          </cell>
          <cell r="BO380">
            <v>22.719999999997981</v>
          </cell>
          <cell r="BP380">
            <v>0</v>
          </cell>
          <cell r="BQ380">
            <v>0</v>
          </cell>
          <cell r="BT380">
            <v>0</v>
          </cell>
          <cell r="BU380">
            <v>0</v>
          </cell>
          <cell r="BV380">
            <v>0</v>
          </cell>
          <cell r="BX380" t="e">
            <v>#REF!</v>
          </cell>
          <cell r="BY380">
            <v>0</v>
          </cell>
          <cell r="BZ380">
            <v>0</v>
          </cell>
          <cell r="CC380">
            <v>0</v>
          </cell>
          <cell r="CD380">
            <v>6.7518573551257005E-3</v>
          </cell>
        </row>
        <row r="381">
          <cell r="K381" t="str">
            <v>FA-25160797</v>
          </cell>
          <cell r="L381" t="str">
            <v>EL</v>
          </cell>
          <cell r="M381" t="str">
            <v>INT</v>
          </cell>
          <cell r="N381" t="str">
            <v>QC</v>
          </cell>
          <cell r="R381">
            <v>0.61545319465081727</v>
          </cell>
          <cell r="S381">
            <v>0.37779494799405705</v>
          </cell>
          <cell r="T381">
            <v>0</v>
          </cell>
          <cell r="U381">
            <v>0.61545319465081727</v>
          </cell>
          <cell r="W381">
            <v>0</v>
          </cell>
          <cell r="Y381" t="str">
            <v>ML</v>
          </cell>
          <cell r="AA381">
            <v>3365</v>
          </cell>
          <cell r="AB381">
            <v>2071</v>
          </cell>
          <cell r="AC381">
            <v>1294</v>
          </cell>
          <cell r="AE381">
            <v>1271.280000000002</v>
          </cell>
          <cell r="AF381">
            <v>0</v>
          </cell>
          <cell r="BA381">
            <v>0.37779494799405705</v>
          </cell>
          <cell r="BF381">
            <v>1</v>
          </cell>
          <cell r="BJ381">
            <v>4.7441885332177231E-6</v>
          </cell>
          <cell r="BK381">
            <v>0</v>
          </cell>
          <cell r="BL381">
            <v>4.7441885332177231E-6</v>
          </cell>
          <cell r="BN381" t="str">
            <v>23 متر منوط به اجرای فنداسیون چراغ های خیابانی
مطابق نامه ST-A-11314</v>
          </cell>
          <cell r="BO381">
            <v>22.719999999997981</v>
          </cell>
          <cell r="BP381">
            <v>1271.280000000002</v>
          </cell>
          <cell r="BQ381">
            <v>0</v>
          </cell>
          <cell r="BT381">
            <v>4.7441885332177231E-6</v>
          </cell>
          <cell r="BU381">
            <v>0</v>
          </cell>
          <cell r="BV381">
            <v>0</v>
          </cell>
          <cell r="BX381" t="e">
            <v>#REF!</v>
          </cell>
          <cell r="BY381">
            <v>0</v>
          </cell>
          <cell r="BZ381">
            <v>0</v>
          </cell>
          <cell r="CC381">
            <v>0.37779494799405705</v>
          </cell>
          <cell r="CD381">
            <v>6.7518573551257005E-3</v>
          </cell>
        </row>
        <row r="382">
          <cell r="K382" t="str">
            <v>FA-25160326</v>
          </cell>
          <cell r="L382" t="str">
            <v>EL</v>
          </cell>
          <cell r="M382" t="str">
            <v>FWS</v>
          </cell>
          <cell r="N382" t="str">
            <v>Handling</v>
          </cell>
          <cell r="R382">
            <v>0.99469576418883088</v>
          </cell>
          <cell r="S382">
            <v>5.3042358111691223E-3</v>
          </cell>
          <cell r="T382">
            <v>5.3042358111691223E-3</v>
          </cell>
          <cell r="U382">
            <v>1</v>
          </cell>
          <cell r="W382">
            <v>1</v>
          </cell>
          <cell r="Y382" t="str">
            <v>ML</v>
          </cell>
          <cell r="AA382">
            <v>527.87999999999988</v>
          </cell>
          <cell r="AB382">
            <v>525.07999999999993</v>
          </cell>
          <cell r="AC382">
            <v>2.7999999999999545</v>
          </cell>
          <cell r="AE382">
            <v>2.7999999999999545</v>
          </cell>
          <cell r="AF382">
            <v>2.7999999999999545</v>
          </cell>
          <cell r="BA382">
            <v>5.3042358111691197E-3</v>
          </cell>
          <cell r="BF382">
            <v>1</v>
          </cell>
          <cell r="BJ382">
            <v>6.3607965250882796E-8</v>
          </cell>
          <cell r="BK382">
            <v>6.3607965250882796E-8</v>
          </cell>
          <cell r="BL382">
            <v>0</v>
          </cell>
          <cell r="BN382">
            <v>0</v>
          </cell>
          <cell r="BO382">
            <v>0</v>
          </cell>
          <cell r="BP382">
            <v>2.7999999999999545</v>
          </cell>
          <cell r="BQ382">
            <v>0</v>
          </cell>
          <cell r="BT382">
            <v>6.360796525088277E-8</v>
          </cell>
          <cell r="BU382">
            <v>6.360796525088277E-8</v>
          </cell>
          <cell r="BV382">
            <v>1</v>
          </cell>
          <cell r="BX382" t="e">
            <v>#REF!</v>
          </cell>
          <cell r="BY382">
            <v>0</v>
          </cell>
          <cell r="BZ382">
            <v>0</v>
          </cell>
          <cell r="CC382">
            <v>5.3042358111691197E-3</v>
          </cell>
          <cell r="CD382">
            <v>0</v>
          </cell>
        </row>
        <row r="383">
          <cell r="K383" t="str">
            <v>FA-25160327</v>
          </cell>
          <cell r="L383" t="str">
            <v>EL</v>
          </cell>
          <cell r="M383" t="str">
            <v>FWS</v>
          </cell>
          <cell r="N383" t="str">
            <v>Conduit</v>
          </cell>
          <cell r="R383">
            <v>0.99469576418883088</v>
          </cell>
          <cell r="S383">
            <v>5.3042358111691223E-3</v>
          </cell>
          <cell r="T383">
            <v>5.3042358111691223E-3</v>
          </cell>
          <cell r="U383">
            <v>1</v>
          </cell>
          <cell r="W383">
            <v>1</v>
          </cell>
          <cell r="Y383" t="str">
            <v>ML</v>
          </cell>
          <cell r="AA383">
            <v>527.87999999999988</v>
          </cell>
          <cell r="AB383">
            <v>525.07999999999993</v>
          </cell>
          <cell r="AC383">
            <v>2.7999999999999545</v>
          </cell>
          <cell r="AE383">
            <v>2.7999999999999545</v>
          </cell>
          <cell r="AF383">
            <v>2.7999999999999545</v>
          </cell>
          <cell r="BA383">
            <v>5.3042358111691197E-3</v>
          </cell>
          <cell r="BF383">
            <v>1</v>
          </cell>
          <cell r="BG383">
            <v>1</v>
          </cell>
          <cell r="BJ383">
            <v>5.4066770463250377E-7</v>
          </cell>
          <cell r="BK383">
            <v>5.4066770463250377E-7</v>
          </cell>
          <cell r="BL383">
            <v>0</v>
          </cell>
          <cell r="BN383">
            <v>0</v>
          </cell>
          <cell r="BO383">
            <v>0</v>
          </cell>
          <cell r="BP383">
            <v>2.7999999999999545</v>
          </cell>
          <cell r="BQ383">
            <v>0</v>
          </cell>
          <cell r="BT383">
            <v>5.4066770463250345E-7</v>
          </cell>
          <cell r="BU383">
            <v>5.4066770463250345E-7</v>
          </cell>
          <cell r="BV383">
            <v>1</v>
          </cell>
          <cell r="BX383" t="e">
            <v>#REF!</v>
          </cell>
          <cell r="BY383">
            <v>0</v>
          </cell>
          <cell r="BZ383">
            <v>0</v>
          </cell>
          <cell r="CC383">
            <v>5.3042358111691197E-3</v>
          </cell>
          <cell r="CD383">
            <v>0</v>
          </cell>
        </row>
        <row r="384">
          <cell r="K384" t="str">
            <v>FA-25160328</v>
          </cell>
          <cell r="L384" t="str">
            <v>EL</v>
          </cell>
          <cell r="M384" t="str">
            <v>FWS</v>
          </cell>
          <cell r="N384" t="str">
            <v>QC</v>
          </cell>
          <cell r="R384">
            <v>0.99469576418883088</v>
          </cell>
          <cell r="S384">
            <v>0</v>
          </cell>
          <cell r="T384">
            <v>0</v>
          </cell>
          <cell r="U384">
            <v>0.99469576418883088</v>
          </cell>
          <cell r="W384">
            <v>0</v>
          </cell>
          <cell r="Y384" t="str">
            <v>ML</v>
          </cell>
          <cell r="AA384">
            <v>527.87999999999988</v>
          </cell>
          <cell r="AB384">
            <v>525.07999999999993</v>
          </cell>
          <cell r="AC384">
            <v>2.7999999999999545</v>
          </cell>
          <cell r="AE384">
            <v>0</v>
          </cell>
          <cell r="AF384">
            <v>0</v>
          </cell>
          <cell r="BA384">
            <v>0</v>
          </cell>
          <cell r="BF384">
            <v>1</v>
          </cell>
          <cell r="BJ384">
            <v>0</v>
          </cell>
          <cell r="BK384">
            <v>0</v>
          </cell>
          <cell r="BL384">
            <v>0</v>
          </cell>
          <cell r="BN384">
            <v>0</v>
          </cell>
          <cell r="BO384">
            <v>0</v>
          </cell>
          <cell r="BP384">
            <v>2.7999999999999545</v>
          </cell>
          <cell r="BQ384">
            <v>2.7999999999999545</v>
          </cell>
          <cell r="BT384">
            <v>0</v>
          </cell>
          <cell r="BU384">
            <v>0</v>
          </cell>
          <cell r="BV384">
            <v>0</v>
          </cell>
          <cell r="BX384" t="e">
            <v>#REF!</v>
          </cell>
          <cell r="BY384">
            <v>0</v>
          </cell>
          <cell r="BZ384">
            <v>0</v>
          </cell>
          <cell r="CC384">
            <v>0</v>
          </cell>
          <cell r="CD384">
            <v>0</v>
          </cell>
        </row>
        <row r="385">
          <cell r="K385" t="str">
            <v>FA-25160223</v>
          </cell>
          <cell r="L385" t="str">
            <v>EL</v>
          </cell>
          <cell r="M385" t="str">
            <v>UTL</v>
          </cell>
          <cell r="N385" t="str">
            <v>Handling</v>
          </cell>
          <cell r="R385">
            <v>0.99882696888760558</v>
          </cell>
          <cell r="S385">
            <v>0</v>
          </cell>
          <cell r="T385">
            <v>1.1730311123944182E-3</v>
          </cell>
          <cell r="U385">
            <v>1</v>
          </cell>
          <cell r="W385">
            <v>1</v>
          </cell>
          <cell r="Y385" t="str">
            <v>ML</v>
          </cell>
          <cell r="AA385">
            <v>4432.9600000000019</v>
          </cell>
          <cell r="AB385">
            <v>4427.760000000002</v>
          </cell>
          <cell r="AC385">
            <v>5.1999999999998181</v>
          </cell>
          <cell r="AE385">
            <v>5.1999999999998181</v>
          </cell>
          <cell r="AF385">
            <v>5.1999999999998181</v>
          </cell>
          <cell r="BA385">
            <v>1.1730311123943856E-3</v>
          </cell>
          <cell r="BF385">
            <v>1</v>
          </cell>
          <cell r="BJ385">
            <v>0</v>
          </cell>
          <cell r="BK385">
            <v>6.9538230091319348E-8</v>
          </cell>
          <cell r="BL385">
            <v>0</v>
          </cell>
          <cell r="BN385">
            <v>0</v>
          </cell>
          <cell r="BO385">
            <v>0</v>
          </cell>
          <cell r="BP385">
            <v>5.1999999999998181</v>
          </cell>
          <cell r="BQ385">
            <v>0</v>
          </cell>
          <cell r="BT385">
            <v>6.9538230091317428E-8</v>
          </cell>
          <cell r="BU385">
            <v>6.9538230091317428E-8</v>
          </cell>
          <cell r="BV385">
            <v>1</v>
          </cell>
          <cell r="BX385" t="e">
            <v>#REF!</v>
          </cell>
          <cell r="BY385">
            <v>0</v>
          </cell>
          <cell r="BZ385">
            <v>0</v>
          </cell>
          <cell r="CC385">
            <v>1.1730311123943856E-3</v>
          </cell>
          <cell r="CD385">
            <v>0</v>
          </cell>
        </row>
        <row r="386">
          <cell r="K386" t="str">
            <v>FA-25160224</v>
          </cell>
          <cell r="L386" t="str">
            <v>EL</v>
          </cell>
          <cell r="M386" t="str">
            <v>UTL</v>
          </cell>
          <cell r="N386" t="str">
            <v>Conduit</v>
          </cell>
          <cell r="R386">
            <v>0.99882696888760558</v>
          </cell>
          <cell r="S386">
            <v>0</v>
          </cell>
          <cell r="T386">
            <v>1.1730311123944182E-3</v>
          </cell>
          <cell r="U386">
            <v>1</v>
          </cell>
          <cell r="W386">
            <v>1</v>
          </cell>
          <cell r="Y386" t="str">
            <v>ML</v>
          </cell>
          <cell r="AA386">
            <v>4432.9600000000019</v>
          </cell>
          <cell r="AB386">
            <v>4427.760000000002</v>
          </cell>
          <cell r="AC386">
            <v>5.1999999999998181</v>
          </cell>
          <cell r="AE386">
            <v>5.1999999999998181</v>
          </cell>
          <cell r="AF386">
            <v>5.1999999999998181</v>
          </cell>
          <cell r="AH386">
            <v>1</v>
          </cell>
          <cell r="BA386">
            <v>1.1730311123943856E-3</v>
          </cell>
          <cell r="BF386">
            <v>1</v>
          </cell>
          <cell r="BG386">
            <v>1</v>
          </cell>
          <cell r="BJ386">
            <v>0</v>
          </cell>
          <cell r="BK386">
            <v>5.9107495577621457E-7</v>
          </cell>
          <cell r="BL386">
            <v>0</v>
          </cell>
          <cell r="BN386">
            <v>0</v>
          </cell>
          <cell r="BO386">
            <v>0</v>
          </cell>
          <cell r="BP386">
            <v>5.1999999999998181</v>
          </cell>
          <cell r="BQ386">
            <v>0</v>
          </cell>
          <cell r="BT386">
            <v>5.9107495577619816E-7</v>
          </cell>
          <cell r="BU386">
            <v>5.9107495577619816E-7</v>
          </cell>
          <cell r="BV386">
            <v>1</v>
          </cell>
          <cell r="BX386" t="e">
            <v>#REF!</v>
          </cell>
          <cell r="BY386">
            <v>0</v>
          </cell>
          <cell r="BZ386">
            <v>0</v>
          </cell>
          <cell r="CC386">
            <v>1.1730311123943856E-3</v>
          </cell>
          <cell r="CD386">
            <v>0</v>
          </cell>
        </row>
        <row r="387">
          <cell r="K387" t="str">
            <v>FA-25160225</v>
          </cell>
          <cell r="L387" t="str">
            <v>EL</v>
          </cell>
          <cell r="M387" t="str">
            <v>UTL</v>
          </cell>
          <cell r="N387" t="str">
            <v>QC</v>
          </cell>
          <cell r="R387">
            <v>0.99882696888760525</v>
          </cell>
          <cell r="S387">
            <v>0</v>
          </cell>
          <cell r="T387">
            <v>1.1730311123947512E-3</v>
          </cell>
          <cell r="U387">
            <v>1</v>
          </cell>
          <cell r="W387">
            <v>1</v>
          </cell>
          <cell r="Y387" t="str">
            <v>ML</v>
          </cell>
          <cell r="AA387">
            <v>4432.9600000000019</v>
          </cell>
          <cell r="AB387">
            <v>4427.76</v>
          </cell>
          <cell r="AC387">
            <v>5.2000000000016371</v>
          </cell>
          <cell r="AE387">
            <v>5.2000000000016371</v>
          </cell>
          <cell r="AF387">
            <v>5.2000000000016371</v>
          </cell>
          <cell r="BA387">
            <v>1.1730311123947961E-3</v>
          </cell>
          <cell r="BF387">
            <v>1</v>
          </cell>
          <cell r="BJ387">
            <v>0</v>
          </cell>
          <cell r="BK387">
            <v>3.4769115045669547E-8</v>
          </cell>
          <cell r="BL387">
            <v>0</v>
          </cell>
          <cell r="BN387">
            <v>0</v>
          </cell>
          <cell r="BO387">
            <v>0</v>
          </cell>
          <cell r="BP387">
            <v>5.2000000000016371</v>
          </cell>
          <cell r="BQ387">
            <v>0</v>
          </cell>
          <cell r="BT387">
            <v>3.4769115045670877E-8</v>
          </cell>
          <cell r="BU387">
            <v>3.4769115045670877E-8</v>
          </cell>
          <cell r="BV387">
            <v>1</v>
          </cell>
          <cell r="BX387" t="e">
            <v>#REF!</v>
          </cell>
          <cell r="BY387">
            <v>0</v>
          </cell>
          <cell r="BZ387">
            <v>0</v>
          </cell>
          <cell r="CC387">
            <v>1.1730311123947961E-3</v>
          </cell>
          <cell r="CD387">
            <v>0</v>
          </cell>
        </row>
        <row r="388">
          <cell r="K388" t="str">
            <v>FA-25160525</v>
          </cell>
          <cell r="L388" t="str">
            <v>EL</v>
          </cell>
          <cell r="M388" t="str">
            <v>FLS</v>
          </cell>
          <cell r="N388" t="str">
            <v>Handling</v>
          </cell>
          <cell r="R388">
            <v>1</v>
          </cell>
          <cell r="S388">
            <v>0</v>
          </cell>
          <cell r="T388">
            <v>0</v>
          </cell>
          <cell r="U388">
            <v>1</v>
          </cell>
          <cell r="W388">
            <v>0</v>
          </cell>
          <cell r="Y388" t="str">
            <v>ML</v>
          </cell>
          <cell r="AA388">
            <v>925.92</v>
          </cell>
          <cell r="AB388">
            <v>925.92</v>
          </cell>
          <cell r="AC388">
            <v>0</v>
          </cell>
          <cell r="AE388">
            <v>0</v>
          </cell>
          <cell r="AF388">
            <v>0</v>
          </cell>
          <cell r="BA388">
            <v>0</v>
          </cell>
          <cell r="BF388">
            <v>1</v>
          </cell>
          <cell r="BJ388">
            <v>0</v>
          </cell>
          <cell r="BK388">
            <v>0</v>
          </cell>
          <cell r="BL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T388">
            <v>0</v>
          </cell>
          <cell r="BU388">
            <v>0</v>
          </cell>
          <cell r="BV388">
            <v>0</v>
          </cell>
          <cell r="BX388" t="e">
            <v>#REF!</v>
          </cell>
          <cell r="BY388">
            <v>0</v>
          </cell>
          <cell r="BZ388">
            <v>0</v>
          </cell>
          <cell r="CC388">
            <v>0</v>
          </cell>
          <cell r="CD388">
            <v>0</v>
          </cell>
        </row>
        <row r="389">
          <cell r="K389" t="str">
            <v>FA-25160526</v>
          </cell>
          <cell r="L389" t="str">
            <v>EL</v>
          </cell>
          <cell r="M389" t="str">
            <v>FLS</v>
          </cell>
          <cell r="N389" t="str">
            <v>Conduit</v>
          </cell>
          <cell r="R389">
            <v>1</v>
          </cell>
          <cell r="S389">
            <v>0</v>
          </cell>
          <cell r="T389">
            <v>0</v>
          </cell>
          <cell r="U389">
            <v>1</v>
          </cell>
          <cell r="W389">
            <v>0</v>
          </cell>
          <cell r="Y389" t="str">
            <v>ML</v>
          </cell>
          <cell r="AA389">
            <v>925.92</v>
          </cell>
          <cell r="AB389">
            <v>925.92</v>
          </cell>
          <cell r="AC389">
            <v>0</v>
          </cell>
          <cell r="AE389">
            <v>0</v>
          </cell>
          <cell r="AF389">
            <v>0</v>
          </cell>
          <cell r="BA389">
            <v>0</v>
          </cell>
          <cell r="BF389">
            <v>1</v>
          </cell>
          <cell r="BG389">
            <v>3</v>
          </cell>
          <cell r="BJ389">
            <v>0</v>
          </cell>
          <cell r="BK389">
            <v>0</v>
          </cell>
          <cell r="BL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T389">
            <v>0</v>
          </cell>
          <cell r="BU389">
            <v>0</v>
          </cell>
          <cell r="BV389">
            <v>0</v>
          </cell>
          <cell r="BX389" t="e">
            <v>#REF!</v>
          </cell>
          <cell r="BY389">
            <v>0</v>
          </cell>
          <cell r="BZ389">
            <v>0</v>
          </cell>
          <cell r="CC389">
            <v>0</v>
          </cell>
          <cell r="CD389">
            <v>0</v>
          </cell>
        </row>
        <row r="390">
          <cell r="K390" t="str">
            <v>FA-25160527</v>
          </cell>
          <cell r="L390" t="str">
            <v>EL</v>
          </cell>
          <cell r="M390" t="str">
            <v>FLS</v>
          </cell>
          <cell r="N390" t="str">
            <v>QC</v>
          </cell>
          <cell r="R390">
            <v>0.99999999999999989</v>
          </cell>
          <cell r="S390">
            <v>0</v>
          </cell>
          <cell r="T390">
            <v>0</v>
          </cell>
          <cell r="U390">
            <v>0.99999999999999989</v>
          </cell>
          <cell r="W390">
            <v>0</v>
          </cell>
          <cell r="Y390" t="str">
            <v>ML</v>
          </cell>
          <cell r="AA390">
            <v>925.92</v>
          </cell>
          <cell r="AB390">
            <v>925.92</v>
          </cell>
          <cell r="AC390">
            <v>0</v>
          </cell>
          <cell r="AE390">
            <v>0</v>
          </cell>
          <cell r="AF390">
            <v>0</v>
          </cell>
          <cell r="BA390">
            <v>0</v>
          </cell>
          <cell r="BF390">
            <v>1</v>
          </cell>
          <cell r="BJ390">
            <v>0</v>
          </cell>
          <cell r="BK390">
            <v>0</v>
          </cell>
          <cell r="BL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T390">
            <v>0</v>
          </cell>
          <cell r="BU390">
            <v>0</v>
          </cell>
          <cell r="BV390">
            <v>0</v>
          </cell>
          <cell r="BX390" t="e">
            <v>#REF!</v>
          </cell>
          <cell r="BY390">
            <v>0</v>
          </cell>
          <cell r="BZ390">
            <v>0</v>
          </cell>
          <cell r="CC390">
            <v>0</v>
          </cell>
          <cell r="CD390">
            <v>0</v>
          </cell>
        </row>
        <row r="391">
          <cell r="K391" t="str">
            <v>FA-25160425</v>
          </cell>
          <cell r="L391" t="str">
            <v>EL</v>
          </cell>
          <cell r="M391" t="str">
            <v>SWS</v>
          </cell>
          <cell r="N391" t="str">
            <v>Handling</v>
          </cell>
          <cell r="R391">
            <v>1</v>
          </cell>
          <cell r="S391">
            <v>0</v>
          </cell>
          <cell r="T391">
            <v>0</v>
          </cell>
          <cell r="U391">
            <v>1</v>
          </cell>
          <cell r="W391">
            <v>0</v>
          </cell>
          <cell r="Y391" t="str">
            <v>ML</v>
          </cell>
          <cell r="AA391">
            <v>1059.8299999999995</v>
          </cell>
          <cell r="AB391">
            <v>1059.8299999999995</v>
          </cell>
          <cell r="AC391">
            <v>0</v>
          </cell>
          <cell r="AE391">
            <v>0</v>
          </cell>
          <cell r="AF391">
            <v>0</v>
          </cell>
          <cell r="BA391">
            <v>0</v>
          </cell>
          <cell r="BF391">
            <v>1</v>
          </cell>
          <cell r="BJ391">
            <v>0</v>
          </cell>
          <cell r="BK391">
            <v>0</v>
          </cell>
          <cell r="BL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T391">
            <v>0</v>
          </cell>
          <cell r="BU391">
            <v>0</v>
          </cell>
          <cell r="BV391">
            <v>0</v>
          </cell>
          <cell r="BX391" t="e">
            <v>#REF!</v>
          </cell>
          <cell r="BY391">
            <v>0</v>
          </cell>
          <cell r="BZ391">
            <v>0</v>
          </cell>
          <cell r="CC391">
            <v>0</v>
          </cell>
          <cell r="CD391">
            <v>0</v>
          </cell>
        </row>
        <row r="392">
          <cell r="K392" t="str">
            <v>FA-25160426</v>
          </cell>
          <cell r="L392" t="str">
            <v>EL</v>
          </cell>
          <cell r="M392" t="str">
            <v>SWS</v>
          </cell>
          <cell r="N392" t="str">
            <v>Conduit</v>
          </cell>
          <cell r="R392">
            <v>1</v>
          </cell>
          <cell r="S392">
            <v>0</v>
          </cell>
          <cell r="T392">
            <v>0</v>
          </cell>
          <cell r="U392">
            <v>1</v>
          </cell>
          <cell r="W392">
            <v>0</v>
          </cell>
          <cell r="Y392" t="str">
            <v>ML</v>
          </cell>
          <cell r="AA392">
            <v>1059.8299999999995</v>
          </cell>
          <cell r="AB392">
            <v>1059.8299999999995</v>
          </cell>
          <cell r="AC392">
            <v>0</v>
          </cell>
          <cell r="AE392">
            <v>0</v>
          </cell>
          <cell r="AF392">
            <v>0</v>
          </cell>
          <cell r="BA392">
            <v>0</v>
          </cell>
          <cell r="BF392">
            <v>1</v>
          </cell>
          <cell r="BG392">
            <v>3</v>
          </cell>
          <cell r="BJ392">
            <v>0</v>
          </cell>
          <cell r="BK392">
            <v>0</v>
          </cell>
          <cell r="BL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T392">
            <v>0</v>
          </cell>
          <cell r="BU392">
            <v>0</v>
          </cell>
          <cell r="BV392">
            <v>0</v>
          </cell>
          <cell r="BX392" t="e">
            <v>#REF!</v>
          </cell>
          <cell r="BY392">
            <v>0</v>
          </cell>
          <cell r="BZ392">
            <v>0</v>
          </cell>
          <cell r="CC392">
            <v>0</v>
          </cell>
          <cell r="CD392">
            <v>0</v>
          </cell>
        </row>
        <row r="393">
          <cell r="K393" t="str">
            <v>FA-25160427</v>
          </cell>
          <cell r="M393" t="str">
            <v>SWS</v>
          </cell>
          <cell r="N393" t="str">
            <v>QC</v>
          </cell>
          <cell r="R393">
            <v>1</v>
          </cell>
          <cell r="S393">
            <v>0</v>
          </cell>
          <cell r="T393">
            <v>0</v>
          </cell>
          <cell r="U393">
            <v>1</v>
          </cell>
          <cell r="W393">
            <v>0</v>
          </cell>
          <cell r="Y393" t="str">
            <v>ML</v>
          </cell>
          <cell r="AA393">
            <v>1059.8299999999995</v>
          </cell>
          <cell r="AB393">
            <v>1059.8299999999995</v>
          </cell>
          <cell r="AC393">
            <v>0</v>
          </cell>
          <cell r="AE393">
            <v>0</v>
          </cell>
          <cell r="AF393">
            <v>0</v>
          </cell>
          <cell r="BA393">
            <v>0</v>
          </cell>
          <cell r="BF393">
            <v>1</v>
          </cell>
          <cell r="BJ393">
            <v>0</v>
          </cell>
          <cell r="BK393">
            <v>0</v>
          </cell>
          <cell r="BL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T393">
            <v>0</v>
          </cell>
          <cell r="BU393">
            <v>0</v>
          </cell>
          <cell r="BV393">
            <v>0</v>
          </cell>
          <cell r="BX393" t="e">
            <v>#REF!</v>
          </cell>
          <cell r="BY393">
            <v>0</v>
          </cell>
          <cell r="BZ393">
            <v>0</v>
          </cell>
          <cell r="CC393">
            <v>0</v>
          </cell>
          <cell r="CD393">
            <v>0</v>
          </cell>
        </row>
        <row r="394">
          <cell r="N394" t="str">
            <v>Installation Tray, ladder</v>
          </cell>
          <cell r="R394">
            <v>0.98705364221811864</v>
          </cell>
          <cell r="S394">
            <v>1.2946357781881235E-2</v>
          </cell>
          <cell r="T394">
            <v>7.9642351111770329E-3</v>
          </cell>
          <cell r="U394">
            <v>0.9950178773292957</v>
          </cell>
          <cell r="W394">
            <v>0.61517186882655039</v>
          </cell>
          <cell r="Y394" t="str">
            <v>ML</v>
          </cell>
          <cell r="AA394">
            <v>9774.9500000000007</v>
          </cell>
          <cell r="AB394">
            <v>9648.4</v>
          </cell>
          <cell r="AC394">
            <v>126.55000000000109</v>
          </cell>
          <cell r="AE394">
            <v>126.55</v>
          </cell>
          <cell r="AF394">
            <v>77.849999999999952</v>
          </cell>
          <cell r="BF394">
            <v>1</v>
          </cell>
          <cell r="BG394">
            <v>1</v>
          </cell>
          <cell r="BJ394">
            <v>5.2009936713565542E-5</v>
          </cell>
          <cell r="BK394">
            <v>4.0992962601197133E-5</v>
          </cell>
          <cell r="BL394">
            <v>1.1016974112368409E-5</v>
          </cell>
          <cell r="BN394" t="e">
            <v>#N/A</v>
          </cell>
          <cell r="BO394" t="e">
            <v>#N/A</v>
          </cell>
          <cell r="BP394" t="e">
            <v>#N/A</v>
          </cell>
          <cell r="BQ394">
            <v>0</v>
          </cell>
          <cell r="BT394">
            <v>4.6784236929712467E-5</v>
          </cell>
          <cell r="BU394">
            <v>3.5260186319928315E-5</v>
          </cell>
          <cell r="BV394">
            <v>1.1524050609784152E-5</v>
          </cell>
          <cell r="BX394" t="e">
            <v>#REF!</v>
          </cell>
          <cell r="BY394">
            <v>5.732776281268807E-6</v>
          </cell>
          <cell r="BZ394" t="e">
            <v>#REF!</v>
          </cell>
          <cell r="CC394">
            <v>1.2946357781881235E-2</v>
          </cell>
          <cell r="CD394" t="e">
            <v>#N/A</v>
          </cell>
        </row>
        <row r="395">
          <cell r="K395" t="str">
            <v>FA-25160633</v>
          </cell>
          <cell r="M395" t="str">
            <v>S35</v>
          </cell>
          <cell r="N395" t="str">
            <v>Handling</v>
          </cell>
          <cell r="R395">
            <v>1</v>
          </cell>
          <cell r="S395">
            <v>0</v>
          </cell>
          <cell r="T395">
            <v>0</v>
          </cell>
          <cell r="U395">
            <v>1</v>
          </cell>
          <cell r="W395">
            <v>0</v>
          </cell>
          <cell r="Y395" t="str">
            <v>ML</v>
          </cell>
          <cell r="AA395">
            <v>310.5</v>
          </cell>
          <cell r="AB395">
            <v>310.5</v>
          </cell>
          <cell r="AC395">
            <v>0</v>
          </cell>
          <cell r="AE395">
            <v>0</v>
          </cell>
          <cell r="AF395">
            <v>0</v>
          </cell>
          <cell r="BA395">
            <v>0</v>
          </cell>
          <cell r="BF395">
            <v>1</v>
          </cell>
          <cell r="BJ395">
            <v>0</v>
          </cell>
          <cell r="BK395">
            <v>0</v>
          </cell>
          <cell r="BL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T395">
            <v>0</v>
          </cell>
          <cell r="BU395">
            <v>0</v>
          </cell>
          <cell r="BV395">
            <v>0</v>
          </cell>
          <cell r="BX395" t="e">
            <v>#REF!</v>
          </cell>
          <cell r="BY395">
            <v>0</v>
          </cell>
          <cell r="BZ395">
            <v>0</v>
          </cell>
          <cell r="CC395">
            <v>0</v>
          </cell>
          <cell r="CD395">
            <v>0</v>
          </cell>
        </row>
        <row r="396">
          <cell r="K396" t="str">
            <v>FA-25160634</v>
          </cell>
          <cell r="L396" t="str">
            <v>EL</v>
          </cell>
          <cell r="M396" t="str">
            <v>S35</v>
          </cell>
          <cell r="N396" t="str">
            <v>Primary Tray, ladder</v>
          </cell>
          <cell r="R396">
            <v>1</v>
          </cell>
          <cell r="S396">
            <v>0</v>
          </cell>
          <cell r="T396">
            <v>0</v>
          </cell>
          <cell r="U396">
            <v>1</v>
          </cell>
          <cell r="W396">
            <v>0</v>
          </cell>
          <cell r="Y396" t="str">
            <v>ML</v>
          </cell>
          <cell r="AA396">
            <v>310.5</v>
          </cell>
          <cell r="AB396">
            <v>310.5</v>
          </cell>
          <cell r="AC396">
            <v>0</v>
          </cell>
          <cell r="AE396">
            <v>0</v>
          </cell>
          <cell r="AF396">
            <v>0</v>
          </cell>
          <cell r="BA396">
            <v>0</v>
          </cell>
          <cell r="BF396">
            <v>1</v>
          </cell>
          <cell r="BG396">
            <v>3</v>
          </cell>
          <cell r="BJ396">
            <v>0</v>
          </cell>
          <cell r="BK396">
            <v>0</v>
          </cell>
          <cell r="BL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T396">
            <v>0</v>
          </cell>
          <cell r="BU396">
            <v>0</v>
          </cell>
          <cell r="BV396">
            <v>0</v>
          </cell>
          <cell r="BX396" t="e">
            <v>#REF!</v>
          </cell>
          <cell r="BY396">
            <v>0</v>
          </cell>
          <cell r="BZ396">
            <v>0</v>
          </cell>
          <cell r="CC396">
            <v>0</v>
          </cell>
          <cell r="CD396">
            <v>0</v>
          </cell>
        </row>
        <row r="397">
          <cell r="K397" t="str">
            <v>FA-25160635</v>
          </cell>
          <cell r="M397" t="str">
            <v>S35</v>
          </cell>
          <cell r="N397" t="str">
            <v>Fixing &amp; alignment</v>
          </cell>
          <cell r="R397">
            <v>1</v>
          </cell>
          <cell r="S397">
            <v>0</v>
          </cell>
          <cell r="T397">
            <v>0</v>
          </cell>
          <cell r="U397">
            <v>1</v>
          </cell>
          <cell r="W397">
            <v>0</v>
          </cell>
          <cell r="Y397" t="str">
            <v>ML</v>
          </cell>
          <cell r="AA397">
            <v>310.5</v>
          </cell>
          <cell r="AB397">
            <v>310.5</v>
          </cell>
          <cell r="AC397">
            <v>0</v>
          </cell>
          <cell r="AE397">
            <v>0</v>
          </cell>
          <cell r="AF397">
            <v>0</v>
          </cell>
          <cell r="BA397">
            <v>0</v>
          </cell>
          <cell r="BF397">
            <v>1</v>
          </cell>
          <cell r="BJ397">
            <v>0</v>
          </cell>
          <cell r="BK397">
            <v>0</v>
          </cell>
          <cell r="BL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T397">
            <v>0</v>
          </cell>
          <cell r="BU397">
            <v>0</v>
          </cell>
          <cell r="BV397">
            <v>0</v>
          </cell>
          <cell r="BX397" t="e">
            <v>#REF!</v>
          </cell>
          <cell r="BY397">
            <v>0</v>
          </cell>
          <cell r="BZ397">
            <v>0</v>
          </cell>
          <cell r="CC397">
            <v>0</v>
          </cell>
          <cell r="CD397">
            <v>0</v>
          </cell>
        </row>
        <row r="398">
          <cell r="K398" t="str">
            <v>FA-25160637</v>
          </cell>
          <cell r="M398" t="str">
            <v>S35</v>
          </cell>
          <cell r="N398" t="str">
            <v>QC</v>
          </cell>
          <cell r="R398">
            <v>1</v>
          </cell>
          <cell r="S398">
            <v>0</v>
          </cell>
          <cell r="T398">
            <v>0</v>
          </cell>
          <cell r="U398">
            <v>1</v>
          </cell>
          <cell r="W398">
            <v>0</v>
          </cell>
          <cell r="Y398" t="str">
            <v>ML</v>
          </cell>
          <cell r="AA398">
            <v>310.5</v>
          </cell>
          <cell r="AB398">
            <v>310.5</v>
          </cell>
          <cell r="AC398">
            <v>0</v>
          </cell>
          <cell r="AE398">
            <v>0</v>
          </cell>
          <cell r="AF398">
            <v>0</v>
          </cell>
          <cell r="BA398">
            <v>0</v>
          </cell>
          <cell r="BF398">
            <v>1</v>
          </cell>
          <cell r="BJ398">
            <v>0</v>
          </cell>
          <cell r="BK398">
            <v>0</v>
          </cell>
          <cell r="BL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T398">
            <v>0</v>
          </cell>
          <cell r="BU398">
            <v>0</v>
          </cell>
          <cell r="BV398">
            <v>0</v>
          </cell>
          <cell r="BX398" t="e">
            <v>#REF!</v>
          </cell>
          <cell r="BY398">
            <v>0</v>
          </cell>
          <cell r="BZ398">
            <v>0</v>
          </cell>
          <cell r="CC398">
            <v>0</v>
          </cell>
          <cell r="CD398">
            <v>0</v>
          </cell>
        </row>
        <row r="399">
          <cell r="K399" t="str">
            <v>FA-25160987</v>
          </cell>
          <cell r="M399" t="str">
            <v>S55</v>
          </cell>
          <cell r="N399" t="str">
            <v>Handling</v>
          </cell>
          <cell r="R399">
            <v>1</v>
          </cell>
          <cell r="S399">
            <v>0</v>
          </cell>
          <cell r="T399">
            <v>0</v>
          </cell>
          <cell r="U399">
            <v>1</v>
          </cell>
          <cell r="W399">
            <v>0</v>
          </cell>
          <cell r="Y399" t="str">
            <v>ML</v>
          </cell>
          <cell r="AA399">
            <v>67</v>
          </cell>
          <cell r="AB399">
            <v>67</v>
          </cell>
          <cell r="AC399">
            <v>0</v>
          </cell>
          <cell r="AE399">
            <v>0</v>
          </cell>
          <cell r="AF399">
            <v>0</v>
          </cell>
          <cell r="BA399">
            <v>0</v>
          </cell>
          <cell r="BF399">
            <v>1</v>
          </cell>
          <cell r="BJ399">
            <v>0</v>
          </cell>
          <cell r="BK399">
            <v>0</v>
          </cell>
          <cell r="BL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T399">
            <v>0</v>
          </cell>
          <cell r="BU399">
            <v>0</v>
          </cell>
          <cell r="BV399">
            <v>0</v>
          </cell>
          <cell r="BX399" t="e">
            <v>#REF!</v>
          </cell>
          <cell r="BY399">
            <v>0</v>
          </cell>
          <cell r="BZ399">
            <v>0</v>
          </cell>
          <cell r="CC399">
            <v>0</v>
          </cell>
          <cell r="CD399">
            <v>0</v>
          </cell>
        </row>
        <row r="400">
          <cell r="K400" t="str">
            <v>FA-25160988</v>
          </cell>
          <cell r="L400" t="str">
            <v>EL</v>
          </cell>
          <cell r="M400" t="str">
            <v>S55</v>
          </cell>
          <cell r="N400" t="str">
            <v>Primary Tray, ladder</v>
          </cell>
          <cell r="R400">
            <v>1</v>
          </cell>
          <cell r="S400">
            <v>0</v>
          </cell>
          <cell r="T400">
            <v>0</v>
          </cell>
          <cell r="U400">
            <v>1</v>
          </cell>
          <cell r="W400">
            <v>0</v>
          </cell>
          <cell r="Y400" t="str">
            <v>ML</v>
          </cell>
          <cell r="AA400">
            <v>67</v>
          </cell>
          <cell r="AB400">
            <v>67</v>
          </cell>
          <cell r="AC400">
            <v>0</v>
          </cell>
          <cell r="AE400">
            <v>0</v>
          </cell>
          <cell r="AF400">
            <v>0</v>
          </cell>
          <cell r="BA400">
            <v>0</v>
          </cell>
          <cell r="BF400">
            <v>1</v>
          </cell>
          <cell r="BG400">
            <v>3</v>
          </cell>
          <cell r="BJ400">
            <v>0</v>
          </cell>
          <cell r="BK400">
            <v>0</v>
          </cell>
          <cell r="BL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T400">
            <v>0</v>
          </cell>
          <cell r="BU400">
            <v>0</v>
          </cell>
          <cell r="BV400">
            <v>0</v>
          </cell>
          <cell r="BX400" t="e">
            <v>#REF!</v>
          </cell>
          <cell r="BY400">
            <v>0</v>
          </cell>
          <cell r="BZ400">
            <v>0</v>
          </cell>
          <cell r="CC400">
            <v>0</v>
          </cell>
          <cell r="CD400">
            <v>0</v>
          </cell>
        </row>
        <row r="401">
          <cell r="K401" t="str">
            <v>FA-25160989</v>
          </cell>
          <cell r="M401" t="str">
            <v>S55</v>
          </cell>
          <cell r="N401" t="str">
            <v>Fixing &amp; alignment</v>
          </cell>
          <cell r="R401">
            <v>1</v>
          </cell>
          <cell r="S401">
            <v>0</v>
          </cell>
          <cell r="T401">
            <v>0</v>
          </cell>
          <cell r="U401">
            <v>1</v>
          </cell>
          <cell r="W401">
            <v>0</v>
          </cell>
          <cell r="Y401" t="str">
            <v>ML</v>
          </cell>
          <cell r="AA401">
            <v>67</v>
          </cell>
          <cell r="AB401">
            <v>67</v>
          </cell>
          <cell r="AC401">
            <v>0</v>
          </cell>
          <cell r="AE401">
            <v>0</v>
          </cell>
          <cell r="AF401">
            <v>0</v>
          </cell>
          <cell r="BA401">
            <v>0</v>
          </cell>
          <cell r="BF401">
            <v>1</v>
          </cell>
          <cell r="BJ401">
            <v>0</v>
          </cell>
          <cell r="BK401">
            <v>0</v>
          </cell>
          <cell r="BL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T401">
            <v>0</v>
          </cell>
          <cell r="BU401">
            <v>0</v>
          </cell>
          <cell r="BV401">
            <v>0</v>
          </cell>
          <cell r="BX401" t="e">
            <v>#REF!</v>
          </cell>
          <cell r="BY401">
            <v>0</v>
          </cell>
          <cell r="BZ401">
            <v>0</v>
          </cell>
          <cell r="CC401">
            <v>0</v>
          </cell>
          <cell r="CD401">
            <v>0</v>
          </cell>
        </row>
        <row r="402">
          <cell r="K402" t="str">
            <v>FA-25160991</v>
          </cell>
          <cell r="M402" t="str">
            <v>S55</v>
          </cell>
          <cell r="N402" t="str">
            <v>QC</v>
          </cell>
          <cell r="R402">
            <v>1</v>
          </cell>
          <cell r="S402">
            <v>0</v>
          </cell>
          <cell r="T402">
            <v>0</v>
          </cell>
          <cell r="U402">
            <v>1</v>
          </cell>
          <cell r="W402">
            <v>0</v>
          </cell>
          <cell r="Y402" t="str">
            <v>ML</v>
          </cell>
          <cell r="AA402">
            <v>67</v>
          </cell>
          <cell r="AB402">
            <v>67</v>
          </cell>
          <cell r="AC402">
            <v>0</v>
          </cell>
          <cell r="AE402">
            <v>0</v>
          </cell>
          <cell r="AF402">
            <v>0</v>
          </cell>
          <cell r="BA402">
            <v>0</v>
          </cell>
          <cell r="BF402">
            <v>1</v>
          </cell>
          <cell r="BJ402">
            <v>0</v>
          </cell>
          <cell r="BK402">
            <v>0</v>
          </cell>
          <cell r="BL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T402">
            <v>0</v>
          </cell>
          <cell r="BU402">
            <v>0</v>
          </cell>
          <cell r="BV402">
            <v>0</v>
          </cell>
          <cell r="BX402" t="e">
            <v>#REF!</v>
          </cell>
          <cell r="BY402">
            <v>0</v>
          </cell>
          <cell r="BZ402">
            <v>0</v>
          </cell>
          <cell r="CC402">
            <v>0</v>
          </cell>
          <cell r="CD402">
            <v>0</v>
          </cell>
        </row>
        <row r="403">
          <cell r="K403" t="str">
            <v>FA-25160724</v>
          </cell>
          <cell r="M403" t="str">
            <v>C35</v>
          </cell>
          <cell r="N403" t="str">
            <v>Handling</v>
          </cell>
          <cell r="R403">
            <v>1</v>
          </cell>
          <cell r="S403">
            <v>0</v>
          </cell>
          <cell r="T403">
            <v>0</v>
          </cell>
          <cell r="U403">
            <v>1</v>
          </cell>
          <cell r="W403">
            <v>0</v>
          </cell>
          <cell r="Y403" t="str">
            <v>ML</v>
          </cell>
          <cell r="AA403">
            <v>69</v>
          </cell>
          <cell r="AB403">
            <v>69</v>
          </cell>
          <cell r="AC403">
            <v>0</v>
          </cell>
          <cell r="AE403">
            <v>0</v>
          </cell>
          <cell r="AF403">
            <v>0</v>
          </cell>
          <cell r="BA403">
            <v>0</v>
          </cell>
          <cell r="BF403">
            <v>1</v>
          </cell>
          <cell r="BJ403">
            <v>0</v>
          </cell>
          <cell r="BK403">
            <v>0</v>
          </cell>
          <cell r="BL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T403">
            <v>0</v>
          </cell>
          <cell r="BU403">
            <v>0</v>
          </cell>
          <cell r="BV403">
            <v>0</v>
          </cell>
          <cell r="BX403" t="e">
            <v>#REF!</v>
          </cell>
          <cell r="BY403">
            <v>0</v>
          </cell>
          <cell r="BZ403">
            <v>0</v>
          </cell>
          <cell r="CC403">
            <v>0</v>
          </cell>
          <cell r="CD403">
            <v>0</v>
          </cell>
        </row>
        <row r="404">
          <cell r="K404" t="str">
            <v>FA-25160725</v>
          </cell>
          <cell r="L404" t="str">
            <v>EL</v>
          </cell>
          <cell r="M404" t="str">
            <v>C35</v>
          </cell>
          <cell r="N404" t="str">
            <v>Primary Tray, ladder</v>
          </cell>
          <cell r="R404">
            <v>1</v>
          </cell>
          <cell r="S404">
            <v>0</v>
          </cell>
          <cell r="T404">
            <v>0</v>
          </cell>
          <cell r="U404">
            <v>1</v>
          </cell>
          <cell r="W404">
            <v>0</v>
          </cell>
          <cell r="Y404" t="str">
            <v>ML</v>
          </cell>
          <cell r="AA404">
            <v>69</v>
          </cell>
          <cell r="AB404">
            <v>69</v>
          </cell>
          <cell r="AC404">
            <v>0</v>
          </cell>
          <cell r="AE404">
            <v>0</v>
          </cell>
          <cell r="AF404">
            <v>0</v>
          </cell>
          <cell r="BA404">
            <v>0</v>
          </cell>
          <cell r="BF404">
            <v>1</v>
          </cell>
          <cell r="BG404">
            <v>3</v>
          </cell>
          <cell r="BJ404">
            <v>0</v>
          </cell>
          <cell r="BK404">
            <v>0</v>
          </cell>
          <cell r="BL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T404">
            <v>0</v>
          </cell>
          <cell r="BU404">
            <v>0</v>
          </cell>
          <cell r="BV404">
            <v>0</v>
          </cell>
          <cell r="BX404" t="e">
            <v>#REF!</v>
          </cell>
          <cell r="BY404">
            <v>0</v>
          </cell>
          <cell r="BZ404">
            <v>0</v>
          </cell>
          <cell r="CC404">
            <v>0</v>
          </cell>
          <cell r="CD404">
            <v>0</v>
          </cell>
        </row>
        <row r="405">
          <cell r="K405" t="str">
            <v>FA-25160726</v>
          </cell>
          <cell r="M405" t="str">
            <v>C35</v>
          </cell>
          <cell r="N405" t="str">
            <v>Fixing &amp; alignment</v>
          </cell>
          <cell r="R405">
            <v>1</v>
          </cell>
          <cell r="S405">
            <v>0</v>
          </cell>
          <cell r="T405">
            <v>0</v>
          </cell>
          <cell r="U405">
            <v>1</v>
          </cell>
          <cell r="W405">
            <v>0</v>
          </cell>
          <cell r="Y405" t="str">
            <v>ML</v>
          </cell>
          <cell r="AA405">
            <v>69</v>
          </cell>
          <cell r="AB405">
            <v>69</v>
          </cell>
          <cell r="AC405">
            <v>0</v>
          </cell>
          <cell r="AE405">
            <v>0</v>
          </cell>
          <cell r="AF405">
            <v>0</v>
          </cell>
          <cell r="BA405">
            <v>0</v>
          </cell>
          <cell r="BF405">
            <v>1</v>
          </cell>
          <cell r="BJ405">
            <v>0</v>
          </cell>
          <cell r="BK405">
            <v>0</v>
          </cell>
          <cell r="BL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T405">
            <v>0</v>
          </cell>
          <cell r="BU405">
            <v>0</v>
          </cell>
          <cell r="BV405">
            <v>0</v>
          </cell>
          <cell r="BX405" t="e">
            <v>#REF!</v>
          </cell>
          <cell r="BY405">
            <v>0</v>
          </cell>
          <cell r="BZ405">
            <v>0</v>
          </cell>
          <cell r="CC405">
            <v>0</v>
          </cell>
          <cell r="CD405">
            <v>0</v>
          </cell>
        </row>
        <row r="406">
          <cell r="K406" t="str">
            <v>FA-25160728</v>
          </cell>
          <cell r="M406" t="str">
            <v>C35</v>
          </cell>
          <cell r="N406" t="str">
            <v>QC</v>
          </cell>
          <cell r="R406">
            <v>1</v>
          </cell>
          <cell r="S406">
            <v>0</v>
          </cell>
          <cell r="T406">
            <v>0</v>
          </cell>
          <cell r="U406">
            <v>1</v>
          </cell>
          <cell r="W406">
            <v>0</v>
          </cell>
          <cell r="Y406" t="str">
            <v>ML</v>
          </cell>
          <cell r="AA406">
            <v>69</v>
          </cell>
          <cell r="AB406">
            <v>69</v>
          </cell>
          <cell r="AC406">
            <v>0</v>
          </cell>
          <cell r="AE406">
            <v>0</v>
          </cell>
          <cell r="AF406">
            <v>0</v>
          </cell>
          <cell r="BA406">
            <v>0</v>
          </cell>
          <cell r="BF406">
            <v>1</v>
          </cell>
          <cell r="BJ406">
            <v>0</v>
          </cell>
          <cell r="BK406">
            <v>0</v>
          </cell>
          <cell r="BL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T406">
            <v>0</v>
          </cell>
          <cell r="BU406">
            <v>0</v>
          </cell>
          <cell r="BV406">
            <v>0</v>
          </cell>
          <cell r="BX406" t="e">
            <v>#REF!</v>
          </cell>
          <cell r="BY406">
            <v>0</v>
          </cell>
          <cell r="BZ406">
            <v>0</v>
          </cell>
          <cell r="CC406">
            <v>0</v>
          </cell>
          <cell r="CD406">
            <v>0</v>
          </cell>
        </row>
        <row r="407">
          <cell r="K407" t="str">
            <v>FA-25160008</v>
          </cell>
          <cell r="M407" t="str">
            <v>CDU</v>
          </cell>
          <cell r="N407" t="str">
            <v>Handling</v>
          </cell>
          <cell r="R407">
            <v>1</v>
          </cell>
          <cell r="S407">
            <v>0</v>
          </cell>
          <cell r="T407">
            <v>0</v>
          </cell>
          <cell r="U407">
            <v>1</v>
          </cell>
          <cell r="W407">
            <v>0</v>
          </cell>
          <cell r="Y407" t="str">
            <v>ML</v>
          </cell>
          <cell r="AA407">
            <v>460.5</v>
          </cell>
          <cell r="AB407">
            <v>460.5</v>
          </cell>
          <cell r="AC407">
            <v>0</v>
          </cell>
          <cell r="AE407">
            <v>0</v>
          </cell>
          <cell r="AF407">
            <v>0</v>
          </cell>
          <cell r="BA407">
            <v>0</v>
          </cell>
          <cell r="BF407">
            <v>1</v>
          </cell>
          <cell r="BJ407">
            <v>0</v>
          </cell>
          <cell r="BK407">
            <v>0</v>
          </cell>
          <cell r="BL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T407">
            <v>0</v>
          </cell>
          <cell r="BU407">
            <v>0</v>
          </cell>
          <cell r="BV407">
            <v>0</v>
          </cell>
          <cell r="BX407" t="e">
            <v>#REF!</v>
          </cell>
          <cell r="BY407">
            <v>0</v>
          </cell>
          <cell r="BZ407">
            <v>0</v>
          </cell>
          <cell r="CC407">
            <v>0</v>
          </cell>
          <cell r="CD407">
            <v>0</v>
          </cell>
        </row>
        <row r="408">
          <cell r="K408" t="str">
            <v>FA-25160009</v>
          </cell>
          <cell r="L408" t="str">
            <v>EL</v>
          </cell>
          <cell r="M408" t="str">
            <v>CDU</v>
          </cell>
          <cell r="N408" t="str">
            <v>Primary Tray, ladder</v>
          </cell>
          <cell r="R408">
            <v>1</v>
          </cell>
          <cell r="S408">
            <v>0</v>
          </cell>
          <cell r="T408">
            <v>0</v>
          </cell>
          <cell r="U408">
            <v>1</v>
          </cell>
          <cell r="W408">
            <v>0</v>
          </cell>
          <cell r="Y408" t="str">
            <v>ML</v>
          </cell>
          <cell r="AA408">
            <v>460.5</v>
          </cell>
          <cell r="AB408">
            <v>460.5</v>
          </cell>
          <cell r="AC408">
            <v>0</v>
          </cell>
          <cell r="AE408">
            <v>0</v>
          </cell>
          <cell r="AF408">
            <v>0</v>
          </cell>
          <cell r="BA408">
            <v>0</v>
          </cell>
          <cell r="BF408">
            <v>1</v>
          </cell>
          <cell r="BG408">
            <v>3</v>
          </cell>
          <cell r="BJ408">
            <v>0</v>
          </cell>
          <cell r="BK408">
            <v>0</v>
          </cell>
          <cell r="BL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T408">
            <v>0</v>
          </cell>
          <cell r="BU408">
            <v>0</v>
          </cell>
          <cell r="BV408">
            <v>0</v>
          </cell>
          <cell r="BX408" t="e">
            <v>#REF!</v>
          </cell>
          <cell r="BY408">
            <v>0</v>
          </cell>
          <cell r="BZ408">
            <v>0</v>
          </cell>
          <cell r="CC408">
            <v>0</v>
          </cell>
          <cell r="CD408">
            <v>0</v>
          </cell>
        </row>
        <row r="409">
          <cell r="K409" t="str">
            <v>FA-25160010</v>
          </cell>
          <cell r="M409" t="str">
            <v>CDU</v>
          </cell>
          <cell r="N409" t="str">
            <v>Fixing &amp; alignment</v>
          </cell>
          <cell r="R409">
            <v>1</v>
          </cell>
          <cell r="S409">
            <v>0</v>
          </cell>
          <cell r="T409">
            <v>0</v>
          </cell>
          <cell r="U409">
            <v>1</v>
          </cell>
          <cell r="W409">
            <v>0</v>
          </cell>
          <cell r="Y409" t="str">
            <v>ML</v>
          </cell>
          <cell r="AA409">
            <v>460.5</v>
          </cell>
          <cell r="AB409">
            <v>460.5</v>
          </cell>
          <cell r="AC409">
            <v>0</v>
          </cell>
          <cell r="AE409">
            <v>0</v>
          </cell>
          <cell r="AF409">
            <v>0</v>
          </cell>
          <cell r="BA409">
            <v>0</v>
          </cell>
          <cell r="BF409">
            <v>1</v>
          </cell>
          <cell r="BJ409">
            <v>0</v>
          </cell>
          <cell r="BK409">
            <v>0</v>
          </cell>
          <cell r="BL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T409">
            <v>0</v>
          </cell>
          <cell r="BU409">
            <v>0</v>
          </cell>
          <cell r="BV409">
            <v>0</v>
          </cell>
          <cell r="BX409" t="e">
            <v>#REF!</v>
          </cell>
          <cell r="BY409">
            <v>0</v>
          </cell>
          <cell r="BZ409">
            <v>0</v>
          </cell>
          <cell r="CC409">
            <v>0</v>
          </cell>
          <cell r="CD409">
            <v>0</v>
          </cell>
        </row>
        <row r="410">
          <cell r="K410" t="str">
            <v>FA-25160012</v>
          </cell>
          <cell r="M410" t="str">
            <v>CDU</v>
          </cell>
          <cell r="N410" t="str">
            <v>QC</v>
          </cell>
          <cell r="R410">
            <v>1</v>
          </cell>
          <cell r="S410">
            <v>0</v>
          </cell>
          <cell r="T410">
            <v>0</v>
          </cell>
          <cell r="U410">
            <v>1</v>
          </cell>
          <cell r="W410">
            <v>0</v>
          </cell>
          <cell r="Y410" t="str">
            <v>ML</v>
          </cell>
          <cell r="AA410">
            <v>460.5</v>
          </cell>
          <cell r="AB410">
            <v>460.5</v>
          </cell>
          <cell r="AC410">
            <v>0</v>
          </cell>
          <cell r="AE410">
            <v>0</v>
          </cell>
          <cell r="AF410">
            <v>0</v>
          </cell>
          <cell r="BA410">
            <v>0</v>
          </cell>
          <cell r="BF410">
            <v>1</v>
          </cell>
          <cell r="BJ410">
            <v>0</v>
          </cell>
          <cell r="BK410">
            <v>0</v>
          </cell>
          <cell r="BL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T410">
            <v>0</v>
          </cell>
          <cell r="BU410">
            <v>0</v>
          </cell>
          <cell r="BV410">
            <v>0</v>
          </cell>
          <cell r="BX410" t="e">
            <v>#REF!</v>
          </cell>
          <cell r="BY410">
            <v>0</v>
          </cell>
          <cell r="BZ410">
            <v>0</v>
          </cell>
          <cell r="CC410">
            <v>0</v>
          </cell>
          <cell r="CD410">
            <v>0</v>
          </cell>
        </row>
        <row r="411">
          <cell r="K411" t="str">
            <v>FA-25160111</v>
          </cell>
          <cell r="M411" t="str">
            <v>LPG</v>
          </cell>
          <cell r="N411" t="str">
            <v>Handling</v>
          </cell>
          <cell r="R411">
            <v>1</v>
          </cell>
          <cell r="S411">
            <v>0</v>
          </cell>
          <cell r="T411">
            <v>0</v>
          </cell>
          <cell r="U411">
            <v>1</v>
          </cell>
          <cell r="W411">
            <v>0</v>
          </cell>
          <cell r="Y411" t="str">
            <v>ML</v>
          </cell>
          <cell r="AA411">
            <v>268</v>
          </cell>
          <cell r="AB411">
            <v>268</v>
          </cell>
          <cell r="AC411">
            <v>0</v>
          </cell>
          <cell r="AE411">
            <v>0</v>
          </cell>
          <cell r="AF411">
            <v>0</v>
          </cell>
          <cell r="BA411">
            <v>0</v>
          </cell>
          <cell r="BF411">
            <v>1</v>
          </cell>
          <cell r="BJ411">
            <v>0</v>
          </cell>
          <cell r="BK411">
            <v>0</v>
          </cell>
          <cell r="BL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T411">
            <v>0</v>
          </cell>
          <cell r="BU411">
            <v>0</v>
          </cell>
          <cell r="BV411">
            <v>0</v>
          </cell>
          <cell r="BX411" t="e">
            <v>#REF!</v>
          </cell>
          <cell r="BY411">
            <v>0</v>
          </cell>
          <cell r="BZ411">
            <v>0</v>
          </cell>
          <cell r="CC411">
            <v>0</v>
          </cell>
          <cell r="CD411">
            <v>0</v>
          </cell>
        </row>
        <row r="412">
          <cell r="K412" t="str">
            <v>FA-25160112</v>
          </cell>
          <cell r="L412" t="str">
            <v>EL</v>
          </cell>
          <cell r="M412" t="str">
            <v>LPG</v>
          </cell>
          <cell r="N412" t="str">
            <v>Primary Tray, ladder</v>
          </cell>
          <cell r="R412">
            <v>1</v>
          </cell>
          <cell r="S412">
            <v>0</v>
          </cell>
          <cell r="T412">
            <v>0</v>
          </cell>
          <cell r="U412">
            <v>1</v>
          </cell>
          <cell r="W412">
            <v>0</v>
          </cell>
          <cell r="Y412" t="str">
            <v>ML</v>
          </cell>
          <cell r="AA412">
            <v>268</v>
          </cell>
          <cell r="AB412">
            <v>268</v>
          </cell>
          <cell r="AC412">
            <v>0</v>
          </cell>
          <cell r="AE412">
            <v>0</v>
          </cell>
          <cell r="AF412">
            <v>0</v>
          </cell>
          <cell r="BA412">
            <v>0</v>
          </cell>
          <cell r="BF412">
            <v>1</v>
          </cell>
          <cell r="BG412">
            <v>3</v>
          </cell>
          <cell r="BJ412">
            <v>0</v>
          </cell>
          <cell r="BK412">
            <v>0</v>
          </cell>
          <cell r="BL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T412">
            <v>0</v>
          </cell>
          <cell r="BU412">
            <v>0</v>
          </cell>
          <cell r="BV412">
            <v>0</v>
          </cell>
          <cell r="BX412" t="e">
            <v>#REF!</v>
          </cell>
          <cell r="BY412">
            <v>0</v>
          </cell>
          <cell r="BZ412">
            <v>0</v>
          </cell>
          <cell r="CC412">
            <v>0</v>
          </cell>
          <cell r="CD412">
            <v>0</v>
          </cell>
        </row>
        <row r="413">
          <cell r="K413" t="str">
            <v>FA-25160113</v>
          </cell>
          <cell r="M413" t="str">
            <v>LPG</v>
          </cell>
          <cell r="N413" t="str">
            <v>Fixing &amp; alignment</v>
          </cell>
          <cell r="R413">
            <v>1</v>
          </cell>
          <cell r="S413">
            <v>0</v>
          </cell>
          <cell r="T413">
            <v>0</v>
          </cell>
          <cell r="U413">
            <v>1</v>
          </cell>
          <cell r="W413">
            <v>0</v>
          </cell>
          <cell r="Y413" t="str">
            <v>ML</v>
          </cell>
          <cell r="AA413">
            <v>268</v>
          </cell>
          <cell r="AB413">
            <v>268</v>
          </cell>
          <cell r="AC413">
            <v>0</v>
          </cell>
          <cell r="AE413">
            <v>0</v>
          </cell>
          <cell r="AF413">
            <v>0</v>
          </cell>
          <cell r="BA413">
            <v>0</v>
          </cell>
          <cell r="BF413">
            <v>1</v>
          </cell>
          <cell r="BJ413">
            <v>0</v>
          </cell>
          <cell r="BK413">
            <v>0</v>
          </cell>
          <cell r="BL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T413">
            <v>0</v>
          </cell>
          <cell r="BU413">
            <v>0</v>
          </cell>
          <cell r="BV413">
            <v>0</v>
          </cell>
          <cell r="BX413" t="e">
            <v>#REF!</v>
          </cell>
          <cell r="BY413">
            <v>0</v>
          </cell>
          <cell r="BZ413">
            <v>0</v>
          </cell>
          <cell r="CC413">
            <v>0</v>
          </cell>
          <cell r="CD413">
            <v>0</v>
          </cell>
        </row>
        <row r="414">
          <cell r="K414" t="str">
            <v>FA-25160115</v>
          </cell>
          <cell r="M414" t="str">
            <v>LPG</v>
          </cell>
          <cell r="N414" t="str">
            <v>QC</v>
          </cell>
          <cell r="R414">
            <v>1</v>
          </cell>
          <cell r="S414">
            <v>0</v>
          </cell>
          <cell r="T414">
            <v>0</v>
          </cell>
          <cell r="U414">
            <v>1</v>
          </cell>
          <cell r="W414">
            <v>0</v>
          </cell>
          <cell r="Y414" t="str">
            <v>ML</v>
          </cell>
          <cell r="AA414">
            <v>268</v>
          </cell>
          <cell r="AB414">
            <v>268</v>
          </cell>
          <cell r="AC414">
            <v>0</v>
          </cell>
          <cell r="AE414">
            <v>0</v>
          </cell>
          <cell r="AF414">
            <v>0</v>
          </cell>
          <cell r="BA414">
            <v>0</v>
          </cell>
          <cell r="BF414">
            <v>1</v>
          </cell>
          <cell r="BJ414">
            <v>0</v>
          </cell>
          <cell r="BK414">
            <v>0</v>
          </cell>
          <cell r="BL414">
            <v>0</v>
          </cell>
          <cell r="BN414" t="str">
            <v>بدلیل کسری کابل 3x2.5 هیت تریسینگ امکان پذیر نیست</v>
          </cell>
          <cell r="BO414">
            <v>0</v>
          </cell>
          <cell r="BP414">
            <v>0</v>
          </cell>
          <cell r="BQ414">
            <v>0</v>
          </cell>
          <cell r="BT414">
            <v>0</v>
          </cell>
          <cell r="BU414">
            <v>0</v>
          </cell>
          <cell r="BV414">
            <v>0</v>
          </cell>
          <cell r="BX414" t="e">
            <v>#REF!</v>
          </cell>
          <cell r="BY414">
            <v>0</v>
          </cell>
          <cell r="BZ414">
            <v>0</v>
          </cell>
          <cell r="CC414">
            <v>0</v>
          </cell>
          <cell r="CD414">
            <v>0</v>
          </cell>
        </row>
        <row r="415">
          <cell r="K415" t="str">
            <v>FA-25160870</v>
          </cell>
          <cell r="M415" t="str">
            <v>TNK</v>
          </cell>
          <cell r="N415" t="str">
            <v>Handling</v>
          </cell>
          <cell r="R415">
            <v>0.99910350212556753</v>
          </cell>
          <cell r="S415">
            <v>0</v>
          </cell>
          <cell r="T415">
            <v>8.9649787443246698E-4</v>
          </cell>
          <cell r="U415">
            <v>1</v>
          </cell>
          <cell r="W415">
            <v>1</v>
          </cell>
          <cell r="Y415" t="str">
            <v>ML</v>
          </cell>
          <cell r="AA415">
            <v>1728.9499999999998</v>
          </cell>
          <cell r="AB415">
            <v>1727.3999999999999</v>
          </cell>
          <cell r="AC415">
            <v>1.5499999999999545</v>
          </cell>
          <cell r="AE415">
            <v>1.5499999999999545</v>
          </cell>
          <cell r="AF415">
            <v>1.5499999999999545</v>
          </cell>
          <cell r="BA415">
            <v>8.9649787443243283E-4</v>
          </cell>
          <cell r="BF415">
            <v>1</v>
          </cell>
          <cell r="BJ415">
            <v>0</v>
          </cell>
          <cell r="BK415">
            <v>2.651767678779174E-8</v>
          </cell>
          <cell r="BL415">
            <v>0</v>
          </cell>
          <cell r="BN415">
            <v>0</v>
          </cell>
          <cell r="BO415">
            <v>0</v>
          </cell>
          <cell r="BP415">
            <v>1.5499999999999545</v>
          </cell>
          <cell r="BQ415">
            <v>0</v>
          </cell>
          <cell r="BT415">
            <v>2.6517676787790731E-8</v>
          </cell>
          <cell r="BU415">
            <v>2.6517676787790731E-8</v>
          </cell>
          <cell r="BV415">
            <v>1</v>
          </cell>
          <cell r="BX415" t="e">
            <v>#REF!</v>
          </cell>
          <cell r="BY415">
            <v>0</v>
          </cell>
          <cell r="BZ415">
            <v>0</v>
          </cell>
          <cell r="CC415">
            <v>8.9649787443243283E-4</v>
          </cell>
          <cell r="CD415">
            <v>0</v>
          </cell>
        </row>
        <row r="416">
          <cell r="K416" t="str">
            <v>FA-25160871</v>
          </cell>
          <cell r="L416" t="str">
            <v>EL</v>
          </cell>
          <cell r="M416" t="str">
            <v>TNK</v>
          </cell>
          <cell r="N416" t="str">
            <v>Primary Tray, ladder</v>
          </cell>
          <cell r="R416">
            <v>0.99910350212556753</v>
          </cell>
          <cell r="S416">
            <v>0</v>
          </cell>
          <cell r="T416">
            <v>8.9649787443246698E-4</v>
          </cell>
          <cell r="U416">
            <v>1</v>
          </cell>
          <cell r="W416">
            <v>1</v>
          </cell>
          <cell r="Y416" t="str">
            <v>ML</v>
          </cell>
          <cell r="AA416">
            <v>1728.9499999999998</v>
          </cell>
          <cell r="AB416">
            <v>1727.3999999999999</v>
          </cell>
          <cell r="AC416">
            <v>1.5499999999999545</v>
          </cell>
          <cell r="AE416">
            <v>1.5499999999999545</v>
          </cell>
          <cell r="AF416">
            <v>1.5499999999999545</v>
          </cell>
          <cell r="BA416">
            <v>8.9649787443243283E-4</v>
          </cell>
          <cell r="BF416">
            <v>1</v>
          </cell>
          <cell r="BG416">
            <v>1</v>
          </cell>
          <cell r="BJ416">
            <v>0</v>
          </cell>
          <cell r="BK416">
            <v>1.7236489912064632E-7</v>
          </cell>
          <cell r="BL416">
            <v>0</v>
          </cell>
          <cell r="BN416">
            <v>0</v>
          </cell>
          <cell r="BO416">
            <v>0</v>
          </cell>
          <cell r="BP416">
            <v>1.5499999999999545</v>
          </cell>
          <cell r="BQ416">
            <v>0</v>
          </cell>
          <cell r="BT416">
            <v>1.7236489912063975E-7</v>
          </cell>
          <cell r="BU416">
            <v>1.7236489912063975E-7</v>
          </cell>
          <cell r="BV416">
            <v>1</v>
          </cell>
          <cell r="BX416" t="e">
            <v>#REF!</v>
          </cell>
          <cell r="BY416">
            <v>0</v>
          </cell>
          <cell r="BZ416">
            <v>0</v>
          </cell>
          <cell r="CC416">
            <v>8.9649787443243283E-4</v>
          </cell>
          <cell r="CD416">
            <v>0</v>
          </cell>
        </row>
        <row r="417">
          <cell r="K417" t="str">
            <v>FA-25160872</v>
          </cell>
          <cell r="M417" t="str">
            <v>TNK</v>
          </cell>
          <cell r="N417" t="str">
            <v>Fixing &amp; alignment</v>
          </cell>
          <cell r="R417">
            <v>0.99910350212556753</v>
          </cell>
          <cell r="S417">
            <v>0</v>
          </cell>
          <cell r="T417">
            <v>8.9649787443246698E-4</v>
          </cell>
          <cell r="U417">
            <v>1</v>
          </cell>
          <cell r="W417">
            <v>1</v>
          </cell>
          <cell r="Y417" t="str">
            <v>ML</v>
          </cell>
          <cell r="AA417">
            <v>1728.9499999999998</v>
          </cell>
          <cell r="AB417">
            <v>1727.3999999999999</v>
          </cell>
          <cell r="AC417">
            <v>1.5499999999999545</v>
          </cell>
          <cell r="AE417">
            <v>1.5499999999999545</v>
          </cell>
          <cell r="AF417">
            <v>1.5499999999999545</v>
          </cell>
          <cell r="BA417">
            <v>8.9649787443243283E-4</v>
          </cell>
          <cell r="BF417">
            <v>1</v>
          </cell>
          <cell r="BJ417">
            <v>0</v>
          </cell>
          <cell r="BK417">
            <v>2.651767678779174E-8</v>
          </cell>
          <cell r="BL417">
            <v>0</v>
          </cell>
          <cell r="BN417">
            <v>0</v>
          </cell>
          <cell r="BO417">
            <v>0</v>
          </cell>
          <cell r="BP417">
            <v>1.5499999999999545</v>
          </cell>
          <cell r="BQ417">
            <v>0</v>
          </cell>
          <cell r="BT417">
            <v>2.6517676787790731E-8</v>
          </cell>
          <cell r="BU417">
            <v>2.6517676787790731E-8</v>
          </cell>
          <cell r="BV417">
            <v>1</v>
          </cell>
          <cell r="BX417" t="e">
            <v>#REF!</v>
          </cell>
          <cell r="BY417">
            <v>0</v>
          </cell>
          <cell r="BZ417">
            <v>0</v>
          </cell>
          <cell r="CC417">
            <v>8.9649787443243283E-4</v>
          </cell>
          <cell r="CD417">
            <v>0</v>
          </cell>
        </row>
        <row r="418">
          <cell r="K418" t="str">
            <v>FA-25160874</v>
          </cell>
          <cell r="M418" t="str">
            <v>TNK</v>
          </cell>
          <cell r="N418" t="str">
            <v>QC</v>
          </cell>
          <cell r="R418">
            <v>0.99910350212556753</v>
          </cell>
          <cell r="S418">
            <v>0</v>
          </cell>
          <cell r="T418">
            <v>8.9649787443246698E-4</v>
          </cell>
          <cell r="U418">
            <v>1</v>
          </cell>
          <cell r="W418">
            <v>1</v>
          </cell>
          <cell r="Y418" t="str">
            <v>ML</v>
          </cell>
          <cell r="AA418">
            <v>1728.9499999999998</v>
          </cell>
          <cell r="AB418">
            <v>1727.3999999999999</v>
          </cell>
          <cell r="AC418">
            <v>1.5499999999999545</v>
          </cell>
          <cell r="AE418">
            <v>1.5499999999999545</v>
          </cell>
          <cell r="AF418">
            <v>1.5499999999999545</v>
          </cell>
          <cell r="BA418">
            <v>8.9649787443243283E-4</v>
          </cell>
          <cell r="BF418">
            <v>1</v>
          </cell>
          <cell r="BJ418">
            <v>0</v>
          </cell>
          <cell r="BK418">
            <v>1.325883839389587E-8</v>
          </cell>
          <cell r="BL418">
            <v>0</v>
          </cell>
          <cell r="BN418">
            <v>0</v>
          </cell>
          <cell r="BO418">
            <v>0</v>
          </cell>
          <cell r="BP418">
            <v>1.5499999999999545</v>
          </cell>
          <cell r="BQ418">
            <v>0</v>
          </cell>
          <cell r="BT418">
            <v>1.3258838393895365E-8</v>
          </cell>
          <cell r="BU418">
            <v>1.3258838393895365E-8</v>
          </cell>
          <cell r="BV418">
            <v>1</v>
          </cell>
          <cell r="BX418" t="e">
            <v>#REF!</v>
          </cell>
          <cell r="BY418">
            <v>0</v>
          </cell>
          <cell r="BZ418">
            <v>0</v>
          </cell>
          <cell r="CC418">
            <v>8.9649787443243283E-4</v>
          </cell>
          <cell r="CD418">
            <v>0</v>
          </cell>
        </row>
        <row r="419">
          <cell r="K419" t="str">
            <v>FA-25160783</v>
          </cell>
          <cell r="M419" t="str">
            <v>INT</v>
          </cell>
          <cell r="N419" t="str">
            <v>Handling</v>
          </cell>
          <cell r="R419">
            <v>0.999061767005473</v>
          </cell>
          <cell r="S419">
            <v>0</v>
          </cell>
          <cell r="T419">
            <v>9.382329945269996E-4</v>
          </cell>
          <cell r="U419">
            <v>1</v>
          </cell>
          <cell r="W419">
            <v>1</v>
          </cell>
          <cell r="Y419" t="str">
            <v>ML</v>
          </cell>
          <cell r="AA419">
            <v>3197.5</v>
          </cell>
          <cell r="AB419">
            <v>3194.5</v>
          </cell>
          <cell r="AC419">
            <v>3</v>
          </cell>
          <cell r="AE419">
            <v>3</v>
          </cell>
          <cell r="AF419">
            <v>3</v>
          </cell>
          <cell r="BA419">
            <v>9.3823299452697423E-4</v>
          </cell>
          <cell r="BF419">
            <v>1</v>
          </cell>
          <cell r="BJ419">
            <v>0</v>
          </cell>
          <cell r="BK419">
            <v>3.1923580990411968E-8</v>
          </cell>
          <cell r="BL419">
            <v>0</v>
          </cell>
          <cell r="BN419">
            <v>0</v>
          </cell>
          <cell r="BO419">
            <v>0</v>
          </cell>
          <cell r="BP419">
            <v>3</v>
          </cell>
          <cell r="BQ419">
            <v>0</v>
          </cell>
          <cell r="BT419">
            <v>3.1923580990411101E-8</v>
          </cell>
          <cell r="BU419">
            <v>3.1923580990411101E-8</v>
          </cell>
          <cell r="BV419">
            <v>1</v>
          </cell>
          <cell r="BX419" t="e">
            <v>#REF!</v>
          </cell>
          <cell r="BY419">
            <v>0</v>
          </cell>
          <cell r="BZ419">
            <v>0</v>
          </cell>
          <cell r="CC419">
            <v>9.3823299452697423E-4</v>
          </cell>
          <cell r="CD419">
            <v>0</v>
          </cell>
        </row>
        <row r="420">
          <cell r="K420" t="str">
            <v>FA-25160784</v>
          </cell>
          <cell r="L420" t="str">
            <v>EL</v>
          </cell>
          <cell r="M420" t="str">
            <v>INT</v>
          </cell>
          <cell r="N420" t="str">
            <v>Primary Tray, ladder</v>
          </cell>
          <cell r="R420">
            <v>0.999061767005473</v>
          </cell>
          <cell r="S420">
            <v>0</v>
          </cell>
          <cell r="T420">
            <v>9.382329945269996E-4</v>
          </cell>
          <cell r="U420">
            <v>1</v>
          </cell>
          <cell r="W420">
            <v>1</v>
          </cell>
          <cell r="Y420" t="str">
            <v>ML</v>
          </cell>
          <cell r="AA420">
            <v>3197.5</v>
          </cell>
          <cell r="AB420">
            <v>3194.5</v>
          </cell>
          <cell r="AC420">
            <v>3</v>
          </cell>
          <cell r="AE420">
            <v>3</v>
          </cell>
          <cell r="AF420">
            <v>3</v>
          </cell>
          <cell r="BA420">
            <v>9.3823299452697423E-4</v>
          </cell>
          <cell r="BF420">
            <v>1</v>
          </cell>
          <cell r="BG420">
            <v>1</v>
          </cell>
          <cell r="BJ420">
            <v>0</v>
          </cell>
          <cell r="BK420">
            <v>2.075032764376778E-7</v>
          </cell>
          <cell r="BL420">
            <v>0</v>
          </cell>
          <cell r="BN420">
            <v>0</v>
          </cell>
          <cell r="BO420">
            <v>0</v>
          </cell>
          <cell r="BP420">
            <v>3</v>
          </cell>
          <cell r="BQ420">
            <v>0</v>
          </cell>
          <cell r="BT420">
            <v>2.0750327643767219E-7</v>
          </cell>
          <cell r="BU420">
            <v>2.0750327643767219E-7</v>
          </cell>
          <cell r="BV420">
            <v>1</v>
          </cell>
          <cell r="BX420" t="e">
            <v>#REF!</v>
          </cell>
          <cell r="BY420">
            <v>0</v>
          </cell>
          <cell r="BZ420">
            <v>0</v>
          </cell>
          <cell r="CC420">
            <v>9.3823299452697423E-4</v>
          </cell>
          <cell r="CD420">
            <v>0</v>
          </cell>
        </row>
        <row r="421">
          <cell r="K421" t="str">
            <v>FA-25160785</v>
          </cell>
          <cell r="M421" t="str">
            <v>INT</v>
          </cell>
          <cell r="N421" t="str">
            <v>Fixing &amp; alignment</v>
          </cell>
          <cell r="R421">
            <v>0.999061767005473</v>
          </cell>
          <cell r="S421">
            <v>0</v>
          </cell>
          <cell r="T421">
            <v>9.382329945269996E-4</v>
          </cell>
          <cell r="U421">
            <v>1</v>
          </cell>
          <cell r="W421">
            <v>1</v>
          </cell>
          <cell r="Y421" t="str">
            <v>ML</v>
          </cell>
          <cell r="AA421">
            <v>3197.5</v>
          </cell>
          <cell r="AB421">
            <v>3194.5</v>
          </cell>
          <cell r="AC421">
            <v>3</v>
          </cell>
          <cell r="AE421">
            <v>3</v>
          </cell>
          <cell r="AF421">
            <v>3</v>
          </cell>
          <cell r="BA421">
            <v>9.3823299452697423E-4</v>
          </cell>
          <cell r="BF421">
            <v>1</v>
          </cell>
          <cell r="BJ421">
            <v>0</v>
          </cell>
          <cell r="BK421">
            <v>3.1923580990411968E-8</v>
          </cell>
          <cell r="BL421">
            <v>0</v>
          </cell>
          <cell r="BN421">
            <v>0</v>
          </cell>
          <cell r="BO421">
            <v>0</v>
          </cell>
          <cell r="BP421">
            <v>3</v>
          </cell>
          <cell r="BQ421">
            <v>0</v>
          </cell>
          <cell r="BT421">
            <v>3.1923580990411101E-8</v>
          </cell>
          <cell r="BU421">
            <v>3.1923580990411101E-8</v>
          </cell>
          <cell r="BV421">
            <v>1</v>
          </cell>
          <cell r="BX421" t="e">
            <v>#REF!</v>
          </cell>
          <cell r="BY421">
            <v>0</v>
          </cell>
          <cell r="BZ421">
            <v>0</v>
          </cell>
          <cell r="CC421">
            <v>9.3823299452697423E-4</v>
          </cell>
          <cell r="CD421">
            <v>0</v>
          </cell>
        </row>
        <row r="422">
          <cell r="K422" t="str">
            <v>FA-25160787</v>
          </cell>
          <cell r="M422" t="str">
            <v>INT</v>
          </cell>
          <cell r="N422" t="str">
            <v>QC</v>
          </cell>
          <cell r="R422">
            <v>0.81548084440969504</v>
          </cell>
          <cell r="S422">
            <v>0.18375332602911254</v>
          </cell>
          <cell r="T422">
            <v>0.18358092259577796</v>
          </cell>
          <cell r="U422">
            <v>0.999061767005473</v>
          </cell>
          <cell r="W422">
            <v>1</v>
          </cell>
          <cell r="Y422" t="str">
            <v>ML</v>
          </cell>
          <cell r="AA422">
            <v>3197.5</v>
          </cell>
          <cell r="AB422">
            <v>2607.5</v>
          </cell>
          <cell r="AC422">
            <v>590</v>
          </cell>
          <cell r="AE422">
            <v>587</v>
          </cell>
          <cell r="AF422">
            <v>587</v>
          </cell>
          <cell r="BA422">
            <v>0.18358092259577796</v>
          </cell>
          <cell r="BF422">
            <v>1</v>
          </cell>
          <cell r="BJ422">
            <v>3.1261233723214267E-6</v>
          </cell>
          <cell r="BK422">
            <v>3.1231903402285529E-6</v>
          </cell>
          <cell r="BL422">
            <v>2.9330320928737489E-9</v>
          </cell>
          <cell r="BN422" t="str">
            <v>کسری کابل پاور سیستم هیترسینگ</v>
          </cell>
          <cell r="BO422">
            <v>587</v>
          </cell>
          <cell r="BP422">
            <v>3</v>
          </cell>
          <cell r="BQ422">
            <v>-584</v>
          </cell>
          <cell r="BT422">
            <v>3.1231903402285529E-6</v>
          </cell>
          <cell r="BU422">
            <v>3.1231903402285529E-6</v>
          </cell>
          <cell r="BV422">
            <v>1</v>
          </cell>
          <cell r="BX422" t="e">
            <v>#REF!</v>
          </cell>
          <cell r="BY422">
            <v>0</v>
          </cell>
          <cell r="BZ422">
            <v>0</v>
          </cell>
          <cell r="CC422">
            <v>0.18358092259577796</v>
          </cell>
          <cell r="CD422">
            <v>0.18358092259577796</v>
          </cell>
        </row>
        <row r="423">
          <cell r="K423" t="str">
            <v>FA-25160314</v>
          </cell>
          <cell r="M423" t="str">
            <v>FWS</v>
          </cell>
          <cell r="N423" t="str">
            <v>Handling</v>
          </cell>
          <cell r="R423">
            <v>1</v>
          </cell>
          <cell r="S423">
            <v>0</v>
          </cell>
          <cell r="T423">
            <v>0</v>
          </cell>
          <cell r="U423">
            <v>1</v>
          </cell>
          <cell r="W423">
            <v>0</v>
          </cell>
          <cell r="Y423" t="str">
            <v>ML</v>
          </cell>
          <cell r="AA423">
            <v>222</v>
          </cell>
          <cell r="AB423">
            <v>222</v>
          </cell>
          <cell r="AC423">
            <v>0</v>
          </cell>
          <cell r="AE423">
            <v>0</v>
          </cell>
          <cell r="AF423">
            <v>0</v>
          </cell>
          <cell r="BA423">
            <v>0</v>
          </cell>
          <cell r="BF423">
            <v>1</v>
          </cell>
          <cell r="BJ423">
            <v>0</v>
          </cell>
          <cell r="BK423">
            <v>0</v>
          </cell>
          <cell r="BL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T423">
            <v>0</v>
          </cell>
          <cell r="BU423">
            <v>0</v>
          </cell>
          <cell r="BV423">
            <v>0</v>
          </cell>
          <cell r="BX423" t="e">
            <v>#REF!</v>
          </cell>
          <cell r="BY423">
            <v>0</v>
          </cell>
          <cell r="BZ423">
            <v>0</v>
          </cell>
          <cell r="CC423">
            <v>0</v>
          </cell>
          <cell r="CD423">
            <v>0</v>
          </cell>
        </row>
        <row r="424">
          <cell r="K424" t="str">
            <v>FA-25160315</v>
          </cell>
          <cell r="L424" t="str">
            <v>EL</v>
          </cell>
          <cell r="M424" t="str">
            <v>FWS</v>
          </cell>
          <cell r="N424" t="str">
            <v>Primary Tray, ladder</v>
          </cell>
          <cell r="R424">
            <v>1</v>
          </cell>
          <cell r="S424">
            <v>0</v>
          </cell>
          <cell r="T424">
            <v>0</v>
          </cell>
          <cell r="U424">
            <v>1</v>
          </cell>
          <cell r="W424">
            <v>0</v>
          </cell>
          <cell r="Y424" t="str">
            <v>ML</v>
          </cell>
          <cell r="AA424">
            <v>222</v>
          </cell>
          <cell r="AB424">
            <v>222</v>
          </cell>
          <cell r="AC424">
            <v>0</v>
          </cell>
          <cell r="AE424">
            <v>0</v>
          </cell>
          <cell r="AF424">
            <v>0</v>
          </cell>
          <cell r="BA424">
            <v>0</v>
          </cell>
          <cell r="BF424">
            <v>1</v>
          </cell>
          <cell r="BG424">
            <v>3</v>
          </cell>
          <cell r="BJ424">
            <v>0</v>
          </cell>
          <cell r="BK424">
            <v>0</v>
          </cell>
          <cell r="BL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T424">
            <v>0</v>
          </cell>
          <cell r="BU424">
            <v>0</v>
          </cell>
          <cell r="BV424">
            <v>0</v>
          </cell>
          <cell r="BX424" t="e">
            <v>#REF!</v>
          </cell>
          <cell r="BY424">
            <v>0</v>
          </cell>
          <cell r="BZ424">
            <v>0</v>
          </cell>
          <cell r="CC424">
            <v>0</v>
          </cell>
          <cell r="CD424">
            <v>0</v>
          </cell>
        </row>
        <row r="425">
          <cell r="K425" t="str">
            <v>FA-25160316</v>
          </cell>
          <cell r="M425" t="str">
            <v>FWS</v>
          </cell>
          <cell r="N425" t="str">
            <v>Fixing &amp; alignment</v>
          </cell>
          <cell r="R425">
            <v>1</v>
          </cell>
          <cell r="S425">
            <v>0</v>
          </cell>
          <cell r="T425">
            <v>0</v>
          </cell>
          <cell r="U425">
            <v>1</v>
          </cell>
          <cell r="W425">
            <v>0</v>
          </cell>
          <cell r="Y425" t="str">
            <v>ML</v>
          </cell>
          <cell r="AA425">
            <v>222</v>
          </cell>
          <cell r="AB425">
            <v>222</v>
          </cell>
          <cell r="AC425">
            <v>0</v>
          </cell>
          <cell r="AE425">
            <v>0</v>
          </cell>
          <cell r="AF425">
            <v>0</v>
          </cell>
          <cell r="BA425">
            <v>0</v>
          </cell>
          <cell r="BF425">
            <v>1</v>
          </cell>
          <cell r="BJ425">
            <v>0</v>
          </cell>
          <cell r="BK425">
            <v>0</v>
          </cell>
          <cell r="BL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T425">
            <v>0</v>
          </cell>
          <cell r="BU425">
            <v>0</v>
          </cell>
          <cell r="BV425">
            <v>0</v>
          </cell>
          <cell r="BX425" t="e">
            <v>#REF!</v>
          </cell>
          <cell r="BY425">
            <v>0</v>
          </cell>
          <cell r="BZ425">
            <v>0</v>
          </cell>
          <cell r="CC425">
            <v>0</v>
          </cell>
          <cell r="CD425">
            <v>0</v>
          </cell>
        </row>
        <row r="426">
          <cell r="K426" t="str">
            <v>FA-25160318</v>
          </cell>
          <cell r="M426" t="str">
            <v>FWS</v>
          </cell>
          <cell r="N426" t="str">
            <v>QC</v>
          </cell>
          <cell r="R426">
            <v>1</v>
          </cell>
          <cell r="S426">
            <v>0</v>
          </cell>
          <cell r="T426">
            <v>0</v>
          </cell>
          <cell r="U426">
            <v>1</v>
          </cell>
          <cell r="W426">
            <v>0</v>
          </cell>
          <cell r="Y426" t="str">
            <v>ML</v>
          </cell>
          <cell r="AA426">
            <v>222</v>
          </cell>
          <cell r="AB426">
            <v>222</v>
          </cell>
          <cell r="AC426">
            <v>0</v>
          </cell>
          <cell r="AE426">
            <v>0</v>
          </cell>
          <cell r="AF426">
            <v>0</v>
          </cell>
          <cell r="BA426">
            <v>0</v>
          </cell>
          <cell r="BF426">
            <v>1</v>
          </cell>
          <cell r="BJ426">
            <v>0</v>
          </cell>
          <cell r="BK426">
            <v>0</v>
          </cell>
          <cell r="BL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T426">
            <v>0</v>
          </cell>
          <cell r="BU426">
            <v>0</v>
          </cell>
          <cell r="BV426">
            <v>0</v>
          </cell>
          <cell r="BX426" t="e">
            <v>#REF!</v>
          </cell>
          <cell r="BY426">
            <v>0</v>
          </cell>
          <cell r="BZ426">
            <v>0</v>
          </cell>
          <cell r="CC426">
            <v>0</v>
          </cell>
          <cell r="CD426">
            <v>0</v>
          </cell>
        </row>
        <row r="427">
          <cell r="K427" t="str">
            <v>FA-25160211</v>
          </cell>
          <cell r="M427" t="str">
            <v>UTL</v>
          </cell>
          <cell r="N427" t="str">
            <v>Handling</v>
          </cell>
          <cell r="R427">
            <v>1</v>
          </cell>
          <cell r="S427">
            <v>0</v>
          </cell>
          <cell r="T427">
            <v>0</v>
          </cell>
          <cell r="U427">
            <v>1</v>
          </cell>
          <cell r="W427">
            <v>0</v>
          </cell>
          <cell r="Y427" t="str">
            <v>ML</v>
          </cell>
          <cell r="AA427">
            <v>432</v>
          </cell>
          <cell r="AB427">
            <v>432</v>
          </cell>
          <cell r="AC427">
            <v>0</v>
          </cell>
          <cell r="AE427">
            <v>0</v>
          </cell>
          <cell r="AF427">
            <v>0</v>
          </cell>
          <cell r="BA427">
            <v>0</v>
          </cell>
          <cell r="BF427">
            <v>1</v>
          </cell>
          <cell r="BJ427">
            <v>0</v>
          </cell>
          <cell r="BK427">
            <v>0</v>
          </cell>
          <cell r="BL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T427">
            <v>0</v>
          </cell>
          <cell r="BU427">
            <v>0</v>
          </cell>
          <cell r="BV427">
            <v>0</v>
          </cell>
          <cell r="BX427" t="e">
            <v>#REF!</v>
          </cell>
          <cell r="BY427">
            <v>0</v>
          </cell>
          <cell r="BZ427">
            <v>0</v>
          </cell>
          <cell r="CC427">
            <v>0</v>
          </cell>
          <cell r="CD427">
            <v>0</v>
          </cell>
        </row>
        <row r="428">
          <cell r="K428" t="str">
            <v>FA-25160212</v>
          </cell>
          <cell r="L428" t="str">
            <v>EL</v>
          </cell>
          <cell r="M428" t="str">
            <v>UTL</v>
          </cell>
          <cell r="N428" t="str">
            <v>Primary Tray, ladder</v>
          </cell>
          <cell r="R428">
            <v>1</v>
          </cell>
          <cell r="S428">
            <v>0</v>
          </cell>
          <cell r="T428">
            <v>0</v>
          </cell>
          <cell r="U428">
            <v>1</v>
          </cell>
          <cell r="W428">
            <v>0</v>
          </cell>
          <cell r="Y428" t="str">
            <v>ML</v>
          </cell>
          <cell r="AA428">
            <v>432</v>
          </cell>
          <cell r="AB428">
            <v>432</v>
          </cell>
          <cell r="AC428">
            <v>0</v>
          </cell>
          <cell r="AE428">
            <v>0</v>
          </cell>
          <cell r="AF428">
            <v>0</v>
          </cell>
          <cell r="BA428">
            <v>0</v>
          </cell>
          <cell r="BF428">
            <v>1</v>
          </cell>
          <cell r="BG428">
            <v>3</v>
          </cell>
          <cell r="BJ428">
            <v>0</v>
          </cell>
          <cell r="BK428">
            <v>0</v>
          </cell>
          <cell r="BL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T428">
            <v>0</v>
          </cell>
          <cell r="BU428">
            <v>0</v>
          </cell>
          <cell r="BV428">
            <v>0</v>
          </cell>
          <cell r="BX428" t="e">
            <v>#REF!</v>
          </cell>
          <cell r="BY428">
            <v>0</v>
          </cell>
          <cell r="BZ428">
            <v>0</v>
          </cell>
          <cell r="CC428">
            <v>0</v>
          </cell>
          <cell r="CD428">
            <v>0</v>
          </cell>
        </row>
        <row r="429">
          <cell r="K429" t="str">
            <v>FA-25160213</v>
          </cell>
          <cell r="M429" t="str">
            <v>UTL</v>
          </cell>
          <cell r="N429" t="str">
            <v>Fixing &amp; alignment</v>
          </cell>
          <cell r="R429">
            <v>1</v>
          </cell>
          <cell r="S429">
            <v>0</v>
          </cell>
          <cell r="T429">
            <v>0</v>
          </cell>
          <cell r="U429">
            <v>1</v>
          </cell>
          <cell r="W429">
            <v>0</v>
          </cell>
          <cell r="Y429" t="str">
            <v>ML</v>
          </cell>
          <cell r="AA429">
            <v>432</v>
          </cell>
          <cell r="AB429">
            <v>432</v>
          </cell>
          <cell r="AC429">
            <v>0</v>
          </cell>
          <cell r="AE429">
            <v>0</v>
          </cell>
          <cell r="AF429">
            <v>0</v>
          </cell>
          <cell r="BA429">
            <v>0</v>
          </cell>
          <cell r="BF429">
            <v>1</v>
          </cell>
          <cell r="BJ429">
            <v>0</v>
          </cell>
          <cell r="BK429">
            <v>0</v>
          </cell>
          <cell r="BL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T429">
            <v>0</v>
          </cell>
          <cell r="BU429">
            <v>0</v>
          </cell>
          <cell r="BV429">
            <v>0</v>
          </cell>
          <cell r="BX429" t="e">
            <v>#REF!</v>
          </cell>
          <cell r="BY429">
            <v>0</v>
          </cell>
          <cell r="BZ429">
            <v>0</v>
          </cell>
          <cell r="CC429">
            <v>0</v>
          </cell>
          <cell r="CD429">
            <v>0</v>
          </cell>
        </row>
        <row r="430">
          <cell r="K430" t="str">
            <v>FA-25160215</v>
          </cell>
          <cell r="M430" t="str">
            <v>UTL</v>
          </cell>
          <cell r="N430" t="str">
            <v>QC</v>
          </cell>
          <cell r="R430">
            <v>1</v>
          </cell>
          <cell r="S430">
            <v>0</v>
          </cell>
          <cell r="T430">
            <v>0</v>
          </cell>
          <cell r="U430">
            <v>1</v>
          </cell>
          <cell r="W430">
            <v>0</v>
          </cell>
          <cell r="Y430" t="str">
            <v>ML</v>
          </cell>
          <cell r="AA430">
            <v>432</v>
          </cell>
          <cell r="AB430">
            <v>432</v>
          </cell>
          <cell r="AC430">
            <v>0</v>
          </cell>
          <cell r="AE430">
            <v>0</v>
          </cell>
          <cell r="AF430">
            <v>0</v>
          </cell>
          <cell r="BA430">
            <v>0</v>
          </cell>
          <cell r="BF430">
            <v>1</v>
          </cell>
          <cell r="BJ430">
            <v>0</v>
          </cell>
          <cell r="BK430">
            <v>0</v>
          </cell>
          <cell r="BL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T430">
            <v>0</v>
          </cell>
          <cell r="BU430">
            <v>0</v>
          </cell>
          <cell r="BV430">
            <v>0</v>
          </cell>
          <cell r="BX430" t="e">
            <v>#REF!</v>
          </cell>
          <cell r="BY430">
            <v>0</v>
          </cell>
          <cell r="BZ430">
            <v>0</v>
          </cell>
          <cell r="CC430">
            <v>0</v>
          </cell>
          <cell r="CD430">
            <v>0</v>
          </cell>
        </row>
        <row r="431">
          <cell r="K431" t="str">
            <v>FA-25160513</v>
          </cell>
          <cell r="M431" t="str">
            <v>FLS</v>
          </cell>
          <cell r="N431" t="str">
            <v>Handling</v>
          </cell>
          <cell r="R431">
            <v>1</v>
          </cell>
          <cell r="S431">
            <v>0</v>
          </cell>
          <cell r="T431">
            <v>0</v>
          </cell>
          <cell r="U431">
            <v>1</v>
          </cell>
          <cell r="W431">
            <v>0</v>
          </cell>
          <cell r="Y431" t="str">
            <v>ML</v>
          </cell>
          <cell r="AA431">
            <v>435</v>
          </cell>
          <cell r="AB431">
            <v>435</v>
          </cell>
          <cell r="AC431">
            <v>0</v>
          </cell>
          <cell r="AE431">
            <v>0</v>
          </cell>
          <cell r="AF431">
            <v>0</v>
          </cell>
          <cell r="BA431">
            <v>0</v>
          </cell>
          <cell r="BF431">
            <v>1</v>
          </cell>
          <cell r="BJ431">
            <v>0</v>
          </cell>
          <cell r="BK431">
            <v>0</v>
          </cell>
          <cell r="BL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T431">
            <v>0</v>
          </cell>
          <cell r="BU431">
            <v>0</v>
          </cell>
          <cell r="BV431">
            <v>0</v>
          </cell>
          <cell r="BX431" t="e">
            <v>#REF!</v>
          </cell>
          <cell r="BY431">
            <v>0</v>
          </cell>
          <cell r="BZ431">
            <v>0</v>
          </cell>
          <cell r="CC431">
            <v>0</v>
          </cell>
          <cell r="CD431">
            <v>0</v>
          </cell>
        </row>
        <row r="432">
          <cell r="K432" t="str">
            <v>FA-25160514</v>
          </cell>
          <cell r="L432" t="str">
            <v>EL</v>
          </cell>
          <cell r="M432" t="str">
            <v>FLS</v>
          </cell>
          <cell r="N432" t="str">
            <v>Primary Tray, ladder</v>
          </cell>
          <cell r="R432">
            <v>1</v>
          </cell>
          <cell r="S432">
            <v>0</v>
          </cell>
          <cell r="T432">
            <v>0</v>
          </cell>
          <cell r="U432">
            <v>1</v>
          </cell>
          <cell r="W432">
            <v>0</v>
          </cell>
          <cell r="Y432" t="str">
            <v>ML</v>
          </cell>
          <cell r="AA432">
            <v>435</v>
          </cell>
          <cell r="AB432">
            <v>435</v>
          </cell>
          <cell r="AC432">
            <v>0</v>
          </cell>
          <cell r="AE432">
            <v>0</v>
          </cell>
          <cell r="AF432">
            <v>0</v>
          </cell>
          <cell r="BA432">
            <v>0</v>
          </cell>
          <cell r="BF432">
            <v>1</v>
          </cell>
          <cell r="BG432">
            <v>3</v>
          </cell>
          <cell r="BJ432">
            <v>0</v>
          </cell>
          <cell r="BK432">
            <v>0</v>
          </cell>
          <cell r="BL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T432">
            <v>0</v>
          </cell>
          <cell r="BU432">
            <v>0</v>
          </cell>
          <cell r="BV432">
            <v>0</v>
          </cell>
          <cell r="BX432" t="e">
            <v>#REF!</v>
          </cell>
          <cell r="BY432">
            <v>0</v>
          </cell>
          <cell r="BZ432">
            <v>0</v>
          </cell>
          <cell r="CC432">
            <v>0</v>
          </cell>
          <cell r="CD432">
            <v>0</v>
          </cell>
        </row>
        <row r="433">
          <cell r="K433" t="str">
            <v>FA-25160515</v>
          </cell>
          <cell r="M433" t="str">
            <v>FLS</v>
          </cell>
          <cell r="N433" t="str">
            <v>Fixing &amp; alignment</v>
          </cell>
          <cell r="R433">
            <v>1</v>
          </cell>
          <cell r="S433">
            <v>0</v>
          </cell>
          <cell r="T433">
            <v>0</v>
          </cell>
          <cell r="U433">
            <v>1</v>
          </cell>
          <cell r="W433">
            <v>0</v>
          </cell>
          <cell r="Y433" t="str">
            <v>ML</v>
          </cell>
          <cell r="AA433">
            <v>435</v>
          </cell>
          <cell r="AB433">
            <v>435</v>
          </cell>
          <cell r="AC433">
            <v>0</v>
          </cell>
          <cell r="AE433">
            <v>0</v>
          </cell>
          <cell r="AF433">
            <v>0</v>
          </cell>
          <cell r="BA433">
            <v>0</v>
          </cell>
          <cell r="BF433">
            <v>1</v>
          </cell>
          <cell r="BJ433">
            <v>0</v>
          </cell>
          <cell r="BK433">
            <v>0</v>
          </cell>
          <cell r="BL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T433">
            <v>0</v>
          </cell>
          <cell r="BU433">
            <v>0</v>
          </cell>
          <cell r="BV433">
            <v>0</v>
          </cell>
          <cell r="BX433" t="e">
            <v>#REF!</v>
          </cell>
          <cell r="BY433">
            <v>0</v>
          </cell>
          <cell r="BZ433">
            <v>0</v>
          </cell>
          <cell r="CC433">
            <v>0</v>
          </cell>
          <cell r="CD433">
            <v>0</v>
          </cell>
        </row>
        <row r="434">
          <cell r="K434" t="str">
            <v>FA-25160517</v>
          </cell>
          <cell r="M434" t="str">
            <v>FLS</v>
          </cell>
          <cell r="N434" t="str">
            <v>QC</v>
          </cell>
          <cell r="R434">
            <v>1</v>
          </cell>
          <cell r="S434">
            <v>0</v>
          </cell>
          <cell r="T434">
            <v>0</v>
          </cell>
          <cell r="U434">
            <v>1</v>
          </cell>
          <cell r="W434">
            <v>0</v>
          </cell>
          <cell r="Y434" t="str">
            <v>ML</v>
          </cell>
          <cell r="AA434">
            <v>435</v>
          </cell>
          <cell r="AB434">
            <v>435</v>
          </cell>
          <cell r="AC434">
            <v>0</v>
          </cell>
          <cell r="AE434">
            <v>0</v>
          </cell>
          <cell r="AF434">
            <v>0</v>
          </cell>
          <cell r="BA434">
            <v>0</v>
          </cell>
          <cell r="BF434">
            <v>1</v>
          </cell>
          <cell r="BJ434">
            <v>0</v>
          </cell>
          <cell r="BK434">
            <v>0</v>
          </cell>
          <cell r="BL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T434">
            <v>0</v>
          </cell>
          <cell r="BU434">
            <v>0</v>
          </cell>
          <cell r="BV434">
            <v>0</v>
          </cell>
          <cell r="BX434" t="e">
            <v>#REF!</v>
          </cell>
          <cell r="BY434">
            <v>0</v>
          </cell>
          <cell r="BZ434">
            <v>0</v>
          </cell>
          <cell r="CC434">
            <v>0</v>
          </cell>
          <cell r="CD434">
            <v>0</v>
          </cell>
        </row>
        <row r="435">
          <cell r="K435" t="str">
            <v>FA-25160413</v>
          </cell>
          <cell r="M435" t="str">
            <v>SWS</v>
          </cell>
          <cell r="N435" t="str">
            <v>Handling</v>
          </cell>
          <cell r="R435">
            <v>1</v>
          </cell>
          <cell r="S435">
            <v>0</v>
          </cell>
          <cell r="T435">
            <v>0</v>
          </cell>
          <cell r="U435">
            <v>1</v>
          </cell>
          <cell r="W435">
            <v>0</v>
          </cell>
          <cell r="Y435" t="str">
            <v>ML</v>
          </cell>
          <cell r="AA435">
            <v>156</v>
          </cell>
          <cell r="AB435">
            <v>156</v>
          </cell>
          <cell r="AC435">
            <v>0</v>
          </cell>
          <cell r="AE435">
            <v>0</v>
          </cell>
          <cell r="AF435">
            <v>0</v>
          </cell>
          <cell r="BA435">
            <v>0</v>
          </cell>
          <cell r="BF435">
            <v>1</v>
          </cell>
          <cell r="BJ435">
            <v>0</v>
          </cell>
          <cell r="BK435">
            <v>0</v>
          </cell>
          <cell r="BL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T435">
            <v>0</v>
          </cell>
          <cell r="BU435">
            <v>0</v>
          </cell>
          <cell r="BV435">
            <v>0</v>
          </cell>
          <cell r="BX435" t="e">
            <v>#REF!</v>
          </cell>
          <cell r="BY435">
            <v>0</v>
          </cell>
          <cell r="BZ435">
            <v>0</v>
          </cell>
          <cell r="CC435">
            <v>0</v>
          </cell>
          <cell r="CD435">
            <v>0</v>
          </cell>
        </row>
        <row r="436">
          <cell r="K436" t="str">
            <v>FA-25160414</v>
          </cell>
          <cell r="L436" t="str">
            <v>EL</v>
          </cell>
          <cell r="M436" t="str">
            <v>SWS</v>
          </cell>
          <cell r="N436" t="str">
            <v>Primary Tray, ladder</v>
          </cell>
          <cell r="R436">
            <v>1</v>
          </cell>
          <cell r="S436">
            <v>0</v>
          </cell>
          <cell r="T436">
            <v>0</v>
          </cell>
          <cell r="U436">
            <v>1</v>
          </cell>
          <cell r="W436">
            <v>0</v>
          </cell>
          <cell r="Y436" t="str">
            <v>ML</v>
          </cell>
          <cell r="AA436">
            <v>156</v>
          </cell>
          <cell r="AB436">
            <v>156</v>
          </cell>
          <cell r="AC436">
            <v>0</v>
          </cell>
          <cell r="AE436">
            <v>0</v>
          </cell>
          <cell r="AF436">
            <v>0</v>
          </cell>
          <cell r="BA436">
            <v>0</v>
          </cell>
          <cell r="BF436">
            <v>1</v>
          </cell>
          <cell r="BG436">
            <v>3</v>
          </cell>
          <cell r="BJ436">
            <v>0</v>
          </cell>
          <cell r="BK436">
            <v>0</v>
          </cell>
          <cell r="BL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T436">
            <v>0</v>
          </cell>
          <cell r="BU436">
            <v>0</v>
          </cell>
          <cell r="BV436">
            <v>0</v>
          </cell>
          <cell r="BX436" t="e">
            <v>#REF!</v>
          </cell>
          <cell r="BY436">
            <v>0</v>
          </cell>
          <cell r="BZ436">
            <v>0</v>
          </cell>
          <cell r="CC436">
            <v>0</v>
          </cell>
          <cell r="CD436">
            <v>0</v>
          </cell>
        </row>
        <row r="437">
          <cell r="K437" t="str">
            <v>FA-25160415</v>
          </cell>
          <cell r="M437" t="str">
            <v>SWS</v>
          </cell>
          <cell r="N437" t="str">
            <v>Fixing &amp; alignment</v>
          </cell>
          <cell r="R437">
            <v>1</v>
          </cell>
          <cell r="S437">
            <v>0</v>
          </cell>
          <cell r="T437">
            <v>0</v>
          </cell>
          <cell r="U437">
            <v>1</v>
          </cell>
          <cell r="W437">
            <v>0</v>
          </cell>
          <cell r="Y437" t="str">
            <v>ML</v>
          </cell>
          <cell r="AA437">
            <v>156</v>
          </cell>
          <cell r="AB437">
            <v>156</v>
          </cell>
          <cell r="AC437">
            <v>0</v>
          </cell>
          <cell r="AE437">
            <v>0</v>
          </cell>
          <cell r="AF437">
            <v>0</v>
          </cell>
          <cell r="BA437">
            <v>0</v>
          </cell>
          <cell r="BF437">
            <v>1</v>
          </cell>
          <cell r="BJ437">
            <v>0</v>
          </cell>
          <cell r="BK437">
            <v>0</v>
          </cell>
          <cell r="BL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T437">
            <v>0</v>
          </cell>
          <cell r="BU437">
            <v>0</v>
          </cell>
          <cell r="BV437">
            <v>0</v>
          </cell>
          <cell r="BX437" t="e">
            <v>#REF!</v>
          </cell>
          <cell r="BY437">
            <v>0</v>
          </cell>
          <cell r="BZ437">
            <v>0</v>
          </cell>
          <cell r="CC437">
            <v>0</v>
          </cell>
          <cell r="CD437">
            <v>0</v>
          </cell>
        </row>
        <row r="438">
          <cell r="K438" t="str">
            <v>FA-25160417</v>
          </cell>
          <cell r="M438" t="str">
            <v>SWS</v>
          </cell>
          <cell r="N438" t="str">
            <v>QC</v>
          </cell>
          <cell r="R438">
            <v>1</v>
          </cell>
          <cell r="S438">
            <v>0</v>
          </cell>
          <cell r="T438">
            <v>0</v>
          </cell>
          <cell r="U438">
            <v>1</v>
          </cell>
          <cell r="W438">
            <v>0</v>
          </cell>
          <cell r="Y438" t="str">
            <v>ML</v>
          </cell>
          <cell r="AA438">
            <v>156</v>
          </cell>
          <cell r="AB438">
            <v>156</v>
          </cell>
          <cell r="AC438">
            <v>0</v>
          </cell>
          <cell r="AE438">
            <v>0</v>
          </cell>
          <cell r="AF438">
            <v>0</v>
          </cell>
          <cell r="BA438">
            <v>0</v>
          </cell>
          <cell r="BF438">
            <v>1</v>
          </cell>
          <cell r="BJ438">
            <v>0</v>
          </cell>
          <cell r="BK438">
            <v>0</v>
          </cell>
          <cell r="BL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T438">
            <v>0</v>
          </cell>
          <cell r="BU438">
            <v>0</v>
          </cell>
          <cell r="BV438">
            <v>0</v>
          </cell>
          <cell r="BX438" t="e">
            <v>#REF!</v>
          </cell>
          <cell r="BY438">
            <v>0</v>
          </cell>
          <cell r="BZ438">
            <v>0</v>
          </cell>
          <cell r="CC438">
            <v>0</v>
          </cell>
          <cell r="CD438">
            <v>0</v>
          </cell>
        </row>
        <row r="439">
          <cell r="K439" t="str">
            <v>FA-25160014</v>
          </cell>
          <cell r="M439" t="str">
            <v>CDU</v>
          </cell>
          <cell r="N439" t="str">
            <v>Handling</v>
          </cell>
          <cell r="R439">
            <v>1</v>
          </cell>
          <cell r="S439">
            <v>0</v>
          </cell>
          <cell r="T439">
            <v>0</v>
          </cell>
          <cell r="U439">
            <v>1</v>
          </cell>
          <cell r="W439">
            <v>0</v>
          </cell>
          <cell r="Y439" t="str">
            <v>ML</v>
          </cell>
          <cell r="AA439">
            <v>508.10000000000008</v>
          </cell>
          <cell r="AB439">
            <v>508.10000000000008</v>
          </cell>
          <cell r="AC439">
            <v>0</v>
          </cell>
          <cell r="AE439">
            <v>0</v>
          </cell>
          <cell r="AF439">
            <v>0</v>
          </cell>
          <cell r="BA439">
            <v>0</v>
          </cell>
          <cell r="BF439">
            <v>1</v>
          </cell>
          <cell r="BJ439">
            <v>0</v>
          </cell>
          <cell r="BK439">
            <v>0</v>
          </cell>
          <cell r="BL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T439">
            <v>0</v>
          </cell>
          <cell r="BU439">
            <v>0</v>
          </cell>
          <cell r="BV439">
            <v>0</v>
          </cell>
          <cell r="BX439" t="e">
            <v>#REF!</v>
          </cell>
          <cell r="BY439">
            <v>0</v>
          </cell>
          <cell r="BZ439">
            <v>0</v>
          </cell>
          <cell r="CC439">
            <v>0</v>
          </cell>
          <cell r="CD439">
            <v>0</v>
          </cell>
        </row>
        <row r="440">
          <cell r="K440" t="str">
            <v>FA-25160015</v>
          </cell>
          <cell r="L440" t="str">
            <v>EL</v>
          </cell>
          <cell r="M440" t="str">
            <v>CDU</v>
          </cell>
          <cell r="N440" t="str">
            <v>Secondary Tray</v>
          </cell>
          <cell r="R440">
            <v>1</v>
          </cell>
          <cell r="S440">
            <v>0</v>
          </cell>
          <cell r="T440">
            <v>0</v>
          </cell>
          <cell r="U440">
            <v>1</v>
          </cell>
          <cell r="W440">
            <v>0</v>
          </cell>
          <cell r="Y440" t="str">
            <v>ML</v>
          </cell>
          <cell r="AA440">
            <v>508.10000000000008</v>
          </cell>
          <cell r="AB440">
            <v>508.10000000000008</v>
          </cell>
          <cell r="AC440">
            <v>0</v>
          </cell>
          <cell r="AE440">
            <v>0</v>
          </cell>
          <cell r="AF440">
            <v>0</v>
          </cell>
          <cell r="BA440">
            <v>0</v>
          </cell>
          <cell r="BF440">
            <v>1</v>
          </cell>
          <cell r="BG440">
            <v>3</v>
          </cell>
          <cell r="BJ440">
            <v>0</v>
          </cell>
          <cell r="BK440">
            <v>0</v>
          </cell>
          <cell r="BL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T440">
            <v>0</v>
          </cell>
          <cell r="BU440">
            <v>0</v>
          </cell>
          <cell r="BV440">
            <v>0</v>
          </cell>
          <cell r="BX440" t="e">
            <v>#REF!</v>
          </cell>
          <cell r="BY440">
            <v>0</v>
          </cell>
          <cell r="BZ440">
            <v>0</v>
          </cell>
          <cell r="CC440">
            <v>0</v>
          </cell>
          <cell r="CD440">
            <v>0</v>
          </cell>
        </row>
        <row r="441">
          <cell r="K441" t="str">
            <v>FA-25160016</v>
          </cell>
          <cell r="M441" t="str">
            <v>CDU</v>
          </cell>
          <cell r="N441" t="str">
            <v>Fixing &amp; alignment</v>
          </cell>
          <cell r="R441">
            <v>1</v>
          </cell>
          <cell r="S441">
            <v>0</v>
          </cell>
          <cell r="T441">
            <v>0</v>
          </cell>
          <cell r="U441">
            <v>1</v>
          </cell>
          <cell r="W441">
            <v>0</v>
          </cell>
          <cell r="Y441" t="str">
            <v>ML</v>
          </cell>
          <cell r="AA441">
            <v>508.10000000000008</v>
          </cell>
          <cell r="AB441">
            <v>508.10000000000008</v>
          </cell>
          <cell r="AC441">
            <v>0</v>
          </cell>
          <cell r="AE441">
            <v>0</v>
          </cell>
          <cell r="AF441">
            <v>0</v>
          </cell>
          <cell r="BA441">
            <v>0</v>
          </cell>
          <cell r="BF441">
            <v>1</v>
          </cell>
          <cell r="BJ441">
            <v>0</v>
          </cell>
          <cell r="BK441">
            <v>0</v>
          </cell>
          <cell r="BL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T441">
            <v>0</v>
          </cell>
          <cell r="BU441">
            <v>0</v>
          </cell>
          <cell r="BV441">
            <v>0</v>
          </cell>
          <cell r="BX441" t="e">
            <v>#REF!</v>
          </cell>
          <cell r="BY441">
            <v>0</v>
          </cell>
          <cell r="BZ441">
            <v>0</v>
          </cell>
          <cell r="CC441">
            <v>0</v>
          </cell>
          <cell r="CD441">
            <v>0</v>
          </cell>
        </row>
        <row r="442">
          <cell r="K442" t="str">
            <v>FA-25160018</v>
          </cell>
          <cell r="M442" t="str">
            <v>CDU</v>
          </cell>
          <cell r="N442" t="str">
            <v>QC</v>
          </cell>
          <cell r="R442">
            <v>1</v>
          </cell>
          <cell r="S442">
            <v>0</v>
          </cell>
          <cell r="T442">
            <v>0</v>
          </cell>
          <cell r="U442">
            <v>1</v>
          </cell>
          <cell r="W442">
            <v>0</v>
          </cell>
          <cell r="Y442" t="str">
            <v>ML</v>
          </cell>
          <cell r="AA442">
            <v>508.10000000000008</v>
          </cell>
          <cell r="AB442">
            <v>508.10000000000008</v>
          </cell>
          <cell r="AC442">
            <v>0</v>
          </cell>
          <cell r="AE442">
            <v>0</v>
          </cell>
          <cell r="AF442">
            <v>0</v>
          </cell>
          <cell r="BA442">
            <v>0</v>
          </cell>
          <cell r="BF442">
            <v>1</v>
          </cell>
          <cell r="BJ442">
            <v>0</v>
          </cell>
          <cell r="BK442">
            <v>0</v>
          </cell>
          <cell r="BL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T442">
            <v>0</v>
          </cell>
          <cell r="BU442">
            <v>0</v>
          </cell>
          <cell r="BV442">
            <v>0</v>
          </cell>
          <cell r="BX442" t="e">
            <v>#REF!</v>
          </cell>
          <cell r="BY442">
            <v>0</v>
          </cell>
          <cell r="BZ442">
            <v>0</v>
          </cell>
          <cell r="CC442">
            <v>0</v>
          </cell>
          <cell r="CD442">
            <v>0</v>
          </cell>
        </row>
        <row r="443">
          <cell r="K443" t="str">
            <v>FA-25160117</v>
          </cell>
          <cell r="M443" t="str">
            <v>LPG</v>
          </cell>
          <cell r="N443" t="str">
            <v>Handling</v>
          </cell>
          <cell r="R443">
            <v>1</v>
          </cell>
          <cell r="S443">
            <v>0</v>
          </cell>
          <cell r="T443">
            <v>0</v>
          </cell>
          <cell r="U443">
            <v>1</v>
          </cell>
          <cell r="W443">
            <v>0</v>
          </cell>
          <cell r="Y443" t="str">
            <v>ML</v>
          </cell>
          <cell r="AA443">
            <v>335.9</v>
          </cell>
          <cell r="AB443">
            <v>335.9</v>
          </cell>
          <cell r="AC443">
            <v>0</v>
          </cell>
          <cell r="AE443">
            <v>0</v>
          </cell>
          <cell r="AF443">
            <v>0</v>
          </cell>
          <cell r="BA443">
            <v>0</v>
          </cell>
          <cell r="BF443">
            <v>1</v>
          </cell>
          <cell r="BJ443">
            <v>0</v>
          </cell>
          <cell r="BK443">
            <v>0</v>
          </cell>
          <cell r="BL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T443">
            <v>0</v>
          </cell>
          <cell r="BU443">
            <v>0</v>
          </cell>
          <cell r="BV443">
            <v>0</v>
          </cell>
          <cell r="BX443" t="e">
            <v>#REF!</v>
          </cell>
          <cell r="BY443">
            <v>0</v>
          </cell>
          <cell r="BZ443">
            <v>0</v>
          </cell>
          <cell r="CC443">
            <v>0</v>
          </cell>
          <cell r="CD443">
            <v>0</v>
          </cell>
        </row>
        <row r="444">
          <cell r="K444" t="str">
            <v>FA-25160118</v>
          </cell>
          <cell r="L444" t="str">
            <v>EL</v>
          </cell>
          <cell r="M444" t="str">
            <v>LPG</v>
          </cell>
          <cell r="N444" t="str">
            <v>Secondary Tray</v>
          </cell>
          <cell r="R444">
            <v>1</v>
          </cell>
          <cell r="S444">
            <v>0</v>
          </cell>
          <cell r="T444">
            <v>0</v>
          </cell>
          <cell r="U444">
            <v>1</v>
          </cell>
          <cell r="W444">
            <v>0</v>
          </cell>
          <cell r="Y444" t="str">
            <v>ML</v>
          </cell>
          <cell r="AA444">
            <v>335.9</v>
          </cell>
          <cell r="AB444">
            <v>335.9</v>
          </cell>
          <cell r="AC444">
            <v>0</v>
          </cell>
          <cell r="AE444">
            <v>0</v>
          </cell>
          <cell r="AF444">
            <v>0</v>
          </cell>
          <cell r="BA444">
            <v>0</v>
          </cell>
          <cell r="BF444">
            <v>1</v>
          </cell>
          <cell r="BG444">
            <v>3</v>
          </cell>
          <cell r="BJ444">
            <v>0</v>
          </cell>
          <cell r="BK444">
            <v>0</v>
          </cell>
          <cell r="BL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T444">
            <v>0</v>
          </cell>
          <cell r="BU444">
            <v>0</v>
          </cell>
          <cell r="BV444">
            <v>0</v>
          </cell>
          <cell r="BX444" t="e">
            <v>#REF!</v>
          </cell>
          <cell r="BY444">
            <v>0</v>
          </cell>
          <cell r="BZ444">
            <v>0</v>
          </cell>
          <cell r="CC444">
            <v>0</v>
          </cell>
          <cell r="CD444">
            <v>0</v>
          </cell>
        </row>
        <row r="445">
          <cell r="K445" t="str">
            <v>FA-25160119</v>
          </cell>
          <cell r="M445" t="str">
            <v>LPG</v>
          </cell>
          <cell r="N445" t="str">
            <v>Fixing &amp; alignment</v>
          </cell>
          <cell r="R445">
            <v>1</v>
          </cell>
          <cell r="S445">
            <v>0</v>
          </cell>
          <cell r="T445">
            <v>0</v>
          </cell>
          <cell r="U445">
            <v>1</v>
          </cell>
          <cell r="W445">
            <v>0</v>
          </cell>
          <cell r="Y445" t="str">
            <v>ML</v>
          </cell>
          <cell r="AA445">
            <v>335.9</v>
          </cell>
          <cell r="AB445">
            <v>335.9</v>
          </cell>
          <cell r="AC445">
            <v>0</v>
          </cell>
          <cell r="AE445">
            <v>0</v>
          </cell>
          <cell r="AF445">
            <v>0</v>
          </cell>
          <cell r="BA445">
            <v>0</v>
          </cell>
          <cell r="BF445">
            <v>1</v>
          </cell>
          <cell r="BJ445">
            <v>0</v>
          </cell>
          <cell r="BK445">
            <v>0</v>
          </cell>
          <cell r="BL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T445">
            <v>0</v>
          </cell>
          <cell r="BU445">
            <v>0</v>
          </cell>
          <cell r="BV445">
            <v>0</v>
          </cell>
          <cell r="BX445" t="e">
            <v>#REF!</v>
          </cell>
          <cell r="BY445">
            <v>0</v>
          </cell>
          <cell r="BZ445">
            <v>0</v>
          </cell>
          <cell r="CC445">
            <v>0</v>
          </cell>
          <cell r="CD445">
            <v>0</v>
          </cell>
        </row>
        <row r="446">
          <cell r="K446" t="str">
            <v>FA-25160121</v>
          </cell>
          <cell r="M446" t="str">
            <v>LPG</v>
          </cell>
          <cell r="N446" t="str">
            <v>QC</v>
          </cell>
          <cell r="R446">
            <v>1</v>
          </cell>
          <cell r="S446">
            <v>0</v>
          </cell>
          <cell r="T446">
            <v>0</v>
          </cell>
          <cell r="U446">
            <v>1</v>
          </cell>
          <cell r="W446">
            <v>0</v>
          </cell>
          <cell r="Y446" t="str">
            <v>ML</v>
          </cell>
          <cell r="AA446">
            <v>335.9</v>
          </cell>
          <cell r="AB446">
            <v>335.9</v>
          </cell>
          <cell r="AC446">
            <v>0</v>
          </cell>
          <cell r="AE446">
            <v>0</v>
          </cell>
          <cell r="AF446">
            <v>0</v>
          </cell>
          <cell r="BA446">
            <v>0</v>
          </cell>
          <cell r="BF446">
            <v>1</v>
          </cell>
          <cell r="BJ446">
            <v>0</v>
          </cell>
          <cell r="BK446">
            <v>0</v>
          </cell>
          <cell r="BL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T446">
            <v>0</v>
          </cell>
          <cell r="BU446">
            <v>0</v>
          </cell>
          <cell r="BV446">
            <v>0</v>
          </cell>
          <cell r="BX446" t="e">
            <v>#REF!</v>
          </cell>
          <cell r="BY446">
            <v>0</v>
          </cell>
          <cell r="BZ446">
            <v>0</v>
          </cell>
          <cell r="CC446">
            <v>0</v>
          </cell>
          <cell r="CD446">
            <v>0</v>
          </cell>
        </row>
        <row r="447">
          <cell r="K447" t="str">
            <v>FA-25160876</v>
          </cell>
          <cell r="M447" t="str">
            <v>TNK</v>
          </cell>
          <cell r="N447" t="str">
            <v>Handling</v>
          </cell>
          <cell r="R447">
            <v>1</v>
          </cell>
          <cell r="S447">
            <v>0</v>
          </cell>
          <cell r="T447">
            <v>0</v>
          </cell>
          <cell r="U447">
            <v>1</v>
          </cell>
          <cell r="W447">
            <v>0</v>
          </cell>
          <cell r="Y447" t="str">
            <v>ML</v>
          </cell>
          <cell r="AA447">
            <v>1000</v>
          </cell>
          <cell r="AB447">
            <v>1000</v>
          </cell>
          <cell r="AC447">
            <v>0</v>
          </cell>
          <cell r="AE447">
            <v>0</v>
          </cell>
          <cell r="AF447">
            <v>0</v>
          </cell>
          <cell r="BA447">
            <v>0</v>
          </cell>
          <cell r="BF447">
            <v>1</v>
          </cell>
          <cell r="BJ447">
            <v>0</v>
          </cell>
          <cell r="BK447">
            <v>0</v>
          </cell>
          <cell r="BL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T447">
            <v>0</v>
          </cell>
          <cell r="BU447">
            <v>0</v>
          </cell>
          <cell r="BV447">
            <v>0</v>
          </cell>
          <cell r="BX447" t="e">
            <v>#REF!</v>
          </cell>
          <cell r="BY447">
            <v>0</v>
          </cell>
          <cell r="BZ447">
            <v>0</v>
          </cell>
          <cell r="CC447">
            <v>0</v>
          </cell>
          <cell r="CD447">
            <v>0</v>
          </cell>
        </row>
        <row r="448">
          <cell r="K448" t="str">
            <v>FA-25160877</v>
          </cell>
          <cell r="L448" t="str">
            <v>EL</v>
          </cell>
          <cell r="M448" t="str">
            <v>TNK</v>
          </cell>
          <cell r="N448" t="str">
            <v>Secondary Tray</v>
          </cell>
          <cell r="R448">
            <v>0.95129999999999992</v>
          </cell>
          <cell r="S448">
            <v>4.8700000000000049E-2</v>
          </cell>
          <cell r="T448">
            <v>0</v>
          </cell>
          <cell r="U448">
            <v>0.95129999999999992</v>
          </cell>
          <cell r="W448">
            <v>0</v>
          </cell>
          <cell r="Y448" t="str">
            <v>ML</v>
          </cell>
          <cell r="AA448">
            <v>1000</v>
          </cell>
          <cell r="AB448">
            <v>951.3</v>
          </cell>
          <cell r="AC448">
            <v>48.700000000000045</v>
          </cell>
          <cell r="AE448">
            <v>48.700000000000045</v>
          </cell>
          <cell r="AF448">
            <v>0</v>
          </cell>
          <cell r="AL448">
            <v>1</v>
          </cell>
          <cell r="AP448">
            <v>1</v>
          </cell>
          <cell r="BA448">
            <v>4.8700000000000049E-2</v>
          </cell>
          <cell r="BF448">
            <v>1</v>
          </cell>
          <cell r="BG448">
            <v>1</v>
          </cell>
          <cell r="BJ448">
            <v>9.3632911204496277E-6</v>
          </cell>
          <cell r="BK448">
            <v>0</v>
          </cell>
          <cell r="BL448">
            <v>9.3632911204496277E-6</v>
          </cell>
          <cell r="BN448">
            <v>0</v>
          </cell>
          <cell r="BO448">
            <v>0</v>
          </cell>
          <cell r="BP448">
            <v>48.700000000000045</v>
          </cell>
          <cell r="BQ448">
            <v>0</v>
          </cell>
          <cell r="BT448">
            <v>9.3632911204496277E-6</v>
          </cell>
          <cell r="BU448">
            <v>0</v>
          </cell>
          <cell r="BV448">
            <v>0</v>
          </cell>
          <cell r="BX448" t="e">
            <v>#REF!</v>
          </cell>
          <cell r="BY448">
            <v>0</v>
          </cell>
          <cell r="BZ448">
            <v>0</v>
          </cell>
          <cell r="CC448">
            <v>4.8700000000000049E-2</v>
          </cell>
          <cell r="CD448">
            <v>0</v>
          </cell>
        </row>
        <row r="449">
          <cell r="K449" t="str">
            <v>FA-25160878</v>
          </cell>
          <cell r="M449" t="str">
            <v>TNK</v>
          </cell>
          <cell r="N449" t="str">
            <v>Fixing &amp; alignment</v>
          </cell>
          <cell r="R449">
            <v>0.95129999999999992</v>
          </cell>
          <cell r="S449">
            <v>4.8700000000000049E-2</v>
          </cell>
          <cell r="T449">
            <v>0</v>
          </cell>
          <cell r="U449">
            <v>0.95129999999999992</v>
          </cell>
          <cell r="W449">
            <v>0</v>
          </cell>
          <cell r="Y449" t="str">
            <v>ML</v>
          </cell>
          <cell r="AA449">
            <v>1000</v>
          </cell>
          <cell r="AB449">
            <v>951.3</v>
          </cell>
          <cell r="AC449">
            <v>48.700000000000045</v>
          </cell>
          <cell r="AE449">
            <v>48.700000000000045</v>
          </cell>
          <cell r="AF449">
            <v>0</v>
          </cell>
          <cell r="BA449">
            <v>4.8700000000000049E-2</v>
          </cell>
          <cell r="BF449">
            <v>1</v>
          </cell>
          <cell r="BJ449">
            <v>1.4405063262230198E-6</v>
          </cell>
          <cell r="BK449">
            <v>0</v>
          </cell>
          <cell r="BL449">
            <v>1.4405063262230198E-6</v>
          </cell>
          <cell r="BN449">
            <v>0</v>
          </cell>
          <cell r="BO449">
            <v>0</v>
          </cell>
          <cell r="BP449">
            <v>48.700000000000045</v>
          </cell>
          <cell r="BQ449">
            <v>0</v>
          </cell>
          <cell r="BT449">
            <v>1.4405063262230198E-6</v>
          </cell>
          <cell r="BU449">
            <v>0</v>
          </cell>
          <cell r="BV449">
            <v>0</v>
          </cell>
          <cell r="BX449" t="e">
            <v>#REF!</v>
          </cell>
          <cell r="BY449">
            <v>0</v>
          </cell>
          <cell r="BZ449">
            <v>0</v>
          </cell>
          <cell r="CC449">
            <v>4.8700000000000049E-2</v>
          </cell>
          <cell r="CD449">
            <v>0</v>
          </cell>
        </row>
        <row r="450">
          <cell r="K450" t="str">
            <v>FA-25160880</v>
          </cell>
          <cell r="M450" t="str">
            <v>TNK</v>
          </cell>
          <cell r="N450" t="str">
            <v>QC</v>
          </cell>
          <cell r="R450">
            <v>0.95129999999999992</v>
          </cell>
          <cell r="S450">
            <v>4.8700000000000049E-2</v>
          </cell>
          <cell r="T450">
            <v>0</v>
          </cell>
          <cell r="U450">
            <v>0.95129999999999992</v>
          </cell>
          <cell r="W450">
            <v>0</v>
          </cell>
          <cell r="Y450" t="str">
            <v>ML</v>
          </cell>
          <cell r="AA450">
            <v>1000</v>
          </cell>
          <cell r="AB450">
            <v>951.3</v>
          </cell>
          <cell r="AC450">
            <v>48.700000000000045</v>
          </cell>
          <cell r="AE450">
            <v>48.700000000000045</v>
          </cell>
          <cell r="AF450">
            <v>0</v>
          </cell>
          <cell r="BA450">
            <v>4.8700000000000049E-2</v>
          </cell>
          <cell r="BF450">
            <v>1</v>
          </cell>
          <cell r="BJ450">
            <v>7.2025316311150992E-7</v>
          </cell>
          <cell r="BK450">
            <v>0</v>
          </cell>
          <cell r="BL450">
            <v>7.2025316311150992E-7</v>
          </cell>
          <cell r="BN450">
            <v>0</v>
          </cell>
          <cell r="BO450">
            <v>0</v>
          </cell>
          <cell r="BP450">
            <v>48.700000000000045</v>
          </cell>
          <cell r="BQ450">
            <v>0</v>
          </cell>
          <cell r="BT450">
            <v>7.2025316311150992E-7</v>
          </cell>
          <cell r="BU450">
            <v>0</v>
          </cell>
          <cell r="BV450">
            <v>0</v>
          </cell>
          <cell r="BX450" t="e">
            <v>#REF!</v>
          </cell>
          <cell r="BY450">
            <v>0</v>
          </cell>
          <cell r="BZ450">
            <v>0</v>
          </cell>
          <cell r="CC450">
            <v>4.8700000000000049E-2</v>
          </cell>
          <cell r="CD450">
            <v>0</v>
          </cell>
        </row>
        <row r="451">
          <cell r="K451" t="str">
            <v>FA-25160789</v>
          </cell>
          <cell r="M451" t="str">
            <v>INT</v>
          </cell>
          <cell r="N451" t="str">
            <v>Handling</v>
          </cell>
          <cell r="R451">
            <v>1</v>
          </cell>
          <cell r="S451">
            <v>0</v>
          </cell>
          <cell r="T451">
            <v>0</v>
          </cell>
          <cell r="U451">
            <v>1</v>
          </cell>
          <cell r="W451">
            <v>0</v>
          </cell>
          <cell r="Y451" t="str">
            <v>ML</v>
          </cell>
          <cell r="AA451">
            <v>84.7</v>
          </cell>
          <cell r="AB451">
            <v>84.7</v>
          </cell>
          <cell r="AC451">
            <v>0</v>
          </cell>
          <cell r="AE451">
            <v>0</v>
          </cell>
          <cell r="AF451">
            <v>0</v>
          </cell>
          <cell r="BA451">
            <v>0</v>
          </cell>
          <cell r="BF451">
            <v>1</v>
          </cell>
          <cell r="BJ451">
            <v>0</v>
          </cell>
          <cell r="BK451">
            <v>0</v>
          </cell>
          <cell r="BL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T451">
            <v>0</v>
          </cell>
          <cell r="BU451">
            <v>0</v>
          </cell>
          <cell r="BV451">
            <v>0</v>
          </cell>
          <cell r="BX451" t="e">
            <v>#REF!</v>
          </cell>
          <cell r="BY451">
            <v>0</v>
          </cell>
          <cell r="BZ451">
            <v>0</v>
          </cell>
          <cell r="CC451">
            <v>0</v>
          </cell>
          <cell r="CD451">
            <v>0</v>
          </cell>
        </row>
        <row r="452">
          <cell r="K452" t="str">
            <v>FA-25160790</v>
          </cell>
          <cell r="L452" t="str">
            <v>EL</v>
          </cell>
          <cell r="M452" t="str">
            <v>INT</v>
          </cell>
          <cell r="N452" t="str">
            <v>Secondary Tray</v>
          </cell>
          <cell r="R452">
            <v>1</v>
          </cell>
          <cell r="S452">
            <v>0</v>
          </cell>
          <cell r="T452">
            <v>0</v>
          </cell>
          <cell r="U452">
            <v>1</v>
          </cell>
          <cell r="W452">
            <v>0</v>
          </cell>
          <cell r="Y452" t="str">
            <v>ML</v>
          </cell>
          <cell r="AA452">
            <v>84.7</v>
          </cell>
          <cell r="AB452">
            <v>84.7</v>
          </cell>
          <cell r="AC452">
            <v>0</v>
          </cell>
          <cell r="AE452">
            <v>0</v>
          </cell>
          <cell r="AF452">
            <v>0</v>
          </cell>
          <cell r="BA452">
            <v>0</v>
          </cell>
          <cell r="BF452">
            <v>1</v>
          </cell>
          <cell r="BG452">
            <v>3</v>
          </cell>
          <cell r="BJ452">
            <v>0</v>
          </cell>
          <cell r="BK452">
            <v>0</v>
          </cell>
          <cell r="BL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T452">
            <v>0</v>
          </cell>
          <cell r="BU452">
            <v>0</v>
          </cell>
          <cell r="BV452">
            <v>0</v>
          </cell>
          <cell r="BX452" t="e">
            <v>#REF!</v>
          </cell>
          <cell r="BY452">
            <v>0</v>
          </cell>
          <cell r="BZ452">
            <v>0</v>
          </cell>
          <cell r="CC452">
            <v>0</v>
          </cell>
          <cell r="CD452">
            <v>0</v>
          </cell>
        </row>
        <row r="453">
          <cell r="K453" t="str">
            <v>FA-25160791</v>
          </cell>
          <cell r="M453" t="str">
            <v>INT</v>
          </cell>
          <cell r="N453" t="str">
            <v>Fixing &amp; alignment</v>
          </cell>
          <cell r="R453">
            <v>1</v>
          </cell>
          <cell r="S453">
            <v>0</v>
          </cell>
          <cell r="T453">
            <v>0</v>
          </cell>
          <cell r="U453">
            <v>1</v>
          </cell>
          <cell r="W453">
            <v>0</v>
          </cell>
          <cell r="Y453" t="str">
            <v>ML</v>
          </cell>
          <cell r="AA453">
            <v>84.7</v>
          </cell>
          <cell r="AB453">
            <v>84.7</v>
          </cell>
          <cell r="AC453">
            <v>0</v>
          </cell>
          <cell r="AE453">
            <v>0</v>
          </cell>
          <cell r="AF453">
            <v>0</v>
          </cell>
          <cell r="BA453">
            <v>0</v>
          </cell>
          <cell r="BF453">
            <v>1</v>
          </cell>
          <cell r="BJ453">
            <v>0</v>
          </cell>
          <cell r="BK453">
            <v>0</v>
          </cell>
          <cell r="BL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T453">
            <v>0</v>
          </cell>
          <cell r="BU453">
            <v>0</v>
          </cell>
          <cell r="BV453">
            <v>0</v>
          </cell>
          <cell r="BX453" t="e">
            <v>#REF!</v>
          </cell>
          <cell r="BY453">
            <v>0</v>
          </cell>
          <cell r="BZ453">
            <v>0</v>
          </cell>
          <cell r="CC453">
            <v>0</v>
          </cell>
          <cell r="CD453">
            <v>0</v>
          </cell>
        </row>
        <row r="454">
          <cell r="K454" t="str">
            <v>FA-25160793</v>
          </cell>
          <cell r="M454" t="str">
            <v>INT</v>
          </cell>
          <cell r="N454" t="str">
            <v>QC</v>
          </cell>
          <cell r="R454">
            <v>0.23612750885478156</v>
          </cell>
          <cell r="S454">
            <v>0.76387249114521838</v>
          </cell>
          <cell r="T454">
            <v>0.76387249114521838</v>
          </cell>
          <cell r="U454">
            <v>1</v>
          </cell>
          <cell r="W454">
            <v>1</v>
          </cell>
          <cell r="Y454" t="str">
            <v>ML</v>
          </cell>
          <cell r="AA454">
            <v>84.7</v>
          </cell>
          <cell r="AB454">
            <v>20</v>
          </cell>
          <cell r="AC454">
            <v>64.7</v>
          </cell>
          <cell r="AE454">
            <v>64.7</v>
          </cell>
          <cell r="AF454">
            <v>64.7</v>
          </cell>
          <cell r="BA454">
            <v>0.76387249114521838</v>
          </cell>
          <cell r="BF454">
            <v>1</v>
          </cell>
          <cell r="BJ454">
            <v>1.2995463536067523E-5</v>
          </cell>
          <cell r="BK454">
            <v>1.2995463536067523E-5</v>
          </cell>
          <cell r="BL454">
            <v>0</v>
          </cell>
          <cell r="BN454">
            <v>0</v>
          </cell>
          <cell r="BO454">
            <v>0</v>
          </cell>
          <cell r="BP454">
            <v>64.7</v>
          </cell>
          <cell r="BQ454">
            <v>0</v>
          </cell>
          <cell r="BT454">
            <v>1.2995463536067523E-5</v>
          </cell>
          <cell r="BU454">
            <v>1.2995463536067523E-5</v>
          </cell>
          <cell r="BV454">
            <v>1</v>
          </cell>
          <cell r="BX454" t="e">
            <v>#REF!</v>
          </cell>
          <cell r="BY454">
            <v>0</v>
          </cell>
          <cell r="BZ454">
            <v>0</v>
          </cell>
          <cell r="CC454">
            <v>0.76387249114521838</v>
          </cell>
          <cell r="CD454">
            <v>0</v>
          </cell>
        </row>
        <row r="455">
          <cell r="K455" t="str">
            <v>FA-25160320</v>
          </cell>
          <cell r="M455" t="str">
            <v>FWS</v>
          </cell>
          <cell r="N455" t="str">
            <v>Handling</v>
          </cell>
          <cell r="R455">
            <v>1</v>
          </cell>
          <cell r="S455">
            <v>0</v>
          </cell>
          <cell r="T455">
            <v>0</v>
          </cell>
          <cell r="U455">
            <v>1</v>
          </cell>
          <cell r="W455">
            <v>0</v>
          </cell>
          <cell r="Y455" t="str">
            <v>ML</v>
          </cell>
          <cell r="AA455">
            <v>219.5</v>
          </cell>
          <cell r="AB455">
            <v>219.5</v>
          </cell>
          <cell r="AC455">
            <v>0</v>
          </cell>
          <cell r="AE455">
            <v>0</v>
          </cell>
          <cell r="AF455">
            <v>0</v>
          </cell>
          <cell r="BA455">
            <v>0</v>
          </cell>
          <cell r="BF455">
            <v>1</v>
          </cell>
          <cell r="BJ455">
            <v>0</v>
          </cell>
          <cell r="BK455">
            <v>0</v>
          </cell>
          <cell r="BL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T455">
            <v>0</v>
          </cell>
          <cell r="BU455">
            <v>0</v>
          </cell>
          <cell r="BV455">
            <v>0</v>
          </cell>
          <cell r="BX455" t="e">
            <v>#REF!</v>
          </cell>
          <cell r="BY455">
            <v>0</v>
          </cell>
          <cell r="BZ455">
            <v>0</v>
          </cell>
          <cell r="CC455">
            <v>0</v>
          </cell>
          <cell r="CD455">
            <v>0</v>
          </cell>
        </row>
        <row r="456">
          <cell r="K456" t="str">
            <v>FA-25160321</v>
          </cell>
          <cell r="L456" t="str">
            <v>EL</v>
          </cell>
          <cell r="M456" t="str">
            <v>FWS</v>
          </cell>
          <cell r="N456" t="str">
            <v>Secondary Tray</v>
          </cell>
          <cell r="R456">
            <v>1</v>
          </cell>
          <cell r="S456">
            <v>0</v>
          </cell>
          <cell r="T456">
            <v>0</v>
          </cell>
          <cell r="U456">
            <v>1</v>
          </cell>
          <cell r="W456">
            <v>0</v>
          </cell>
          <cell r="Y456" t="str">
            <v>ML</v>
          </cell>
          <cell r="AA456">
            <v>219.5</v>
          </cell>
          <cell r="AB456">
            <v>219.5</v>
          </cell>
          <cell r="AC456">
            <v>0</v>
          </cell>
          <cell r="AE456">
            <v>0</v>
          </cell>
          <cell r="AF456">
            <v>0</v>
          </cell>
          <cell r="BA456">
            <v>0</v>
          </cell>
          <cell r="BF456">
            <v>1</v>
          </cell>
          <cell r="BG456">
            <v>3</v>
          </cell>
          <cell r="BJ456">
            <v>0</v>
          </cell>
          <cell r="BK456">
            <v>0</v>
          </cell>
          <cell r="BL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T456">
            <v>0</v>
          </cell>
          <cell r="BU456">
            <v>0</v>
          </cell>
          <cell r="BV456">
            <v>0</v>
          </cell>
          <cell r="BX456" t="e">
            <v>#REF!</v>
          </cell>
          <cell r="BY456">
            <v>0</v>
          </cell>
          <cell r="BZ456">
            <v>0</v>
          </cell>
          <cell r="CC456">
            <v>0</v>
          </cell>
          <cell r="CD456">
            <v>0</v>
          </cell>
        </row>
        <row r="457">
          <cell r="K457" t="str">
            <v>FA-25160322</v>
          </cell>
          <cell r="M457" t="str">
            <v>FWS</v>
          </cell>
          <cell r="N457" t="str">
            <v>Fixing &amp; alignment</v>
          </cell>
          <cell r="R457">
            <v>1</v>
          </cell>
          <cell r="S457">
            <v>0</v>
          </cell>
          <cell r="T457">
            <v>0</v>
          </cell>
          <cell r="U457">
            <v>1</v>
          </cell>
          <cell r="W457">
            <v>0</v>
          </cell>
          <cell r="Y457" t="str">
            <v>ML</v>
          </cell>
          <cell r="AA457">
            <v>219.5</v>
          </cell>
          <cell r="AB457">
            <v>219.5</v>
          </cell>
          <cell r="AC457">
            <v>0</v>
          </cell>
          <cell r="AE457">
            <v>0</v>
          </cell>
          <cell r="AF457">
            <v>0</v>
          </cell>
          <cell r="BA457">
            <v>0</v>
          </cell>
          <cell r="BF457">
            <v>1</v>
          </cell>
          <cell r="BJ457">
            <v>0</v>
          </cell>
          <cell r="BK457">
            <v>0</v>
          </cell>
          <cell r="BL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T457">
            <v>0</v>
          </cell>
          <cell r="BU457">
            <v>0</v>
          </cell>
          <cell r="BV457">
            <v>0</v>
          </cell>
          <cell r="BX457" t="e">
            <v>#REF!</v>
          </cell>
          <cell r="BY457">
            <v>0</v>
          </cell>
          <cell r="BZ457">
            <v>0</v>
          </cell>
          <cell r="CC457">
            <v>0</v>
          </cell>
          <cell r="CD457">
            <v>0</v>
          </cell>
        </row>
        <row r="458">
          <cell r="K458" t="str">
            <v>FA-25160324</v>
          </cell>
          <cell r="M458" t="str">
            <v>FWS</v>
          </cell>
          <cell r="N458" t="str">
            <v>QC</v>
          </cell>
          <cell r="R458">
            <v>1</v>
          </cell>
          <cell r="S458">
            <v>0</v>
          </cell>
          <cell r="T458">
            <v>0</v>
          </cell>
          <cell r="U458">
            <v>1</v>
          </cell>
          <cell r="W458">
            <v>0</v>
          </cell>
          <cell r="Y458" t="str">
            <v>ML</v>
          </cell>
          <cell r="AA458">
            <v>219.5</v>
          </cell>
          <cell r="AB458">
            <v>219.5</v>
          </cell>
          <cell r="AC458">
            <v>0</v>
          </cell>
          <cell r="AE458">
            <v>0</v>
          </cell>
          <cell r="AF458">
            <v>0</v>
          </cell>
          <cell r="BA458">
            <v>0</v>
          </cell>
          <cell r="BF458">
            <v>1</v>
          </cell>
          <cell r="BJ458">
            <v>0</v>
          </cell>
          <cell r="BK458">
            <v>0</v>
          </cell>
          <cell r="BL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T458">
            <v>0</v>
          </cell>
          <cell r="BU458">
            <v>0</v>
          </cell>
          <cell r="BV458">
            <v>0</v>
          </cell>
          <cell r="BX458" t="e">
            <v>#REF!</v>
          </cell>
          <cell r="BY458">
            <v>0</v>
          </cell>
          <cell r="BZ458">
            <v>0</v>
          </cell>
          <cell r="CC458">
            <v>0</v>
          </cell>
          <cell r="CD458">
            <v>0</v>
          </cell>
        </row>
        <row r="459">
          <cell r="K459" t="str">
            <v>FA-25160217</v>
          </cell>
          <cell r="M459" t="str">
            <v>UTL</v>
          </cell>
          <cell r="N459" t="str">
            <v>Handling</v>
          </cell>
          <cell r="R459">
            <v>0.22269353128313893</v>
          </cell>
          <cell r="S459">
            <v>0.77730646871686104</v>
          </cell>
          <cell r="T459">
            <v>0.77730646871686104</v>
          </cell>
          <cell r="U459">
            <v>1</v>
          </cell>
          <cell r="W459">
            <v>0</v>
          </cell>
          <cell r="Y459" t="str">
            <v>ML</v>
          </cell>
          <cell r="AA459">
            <v>94.3</v>
          </cell>
          <cell r="AB459">
            <v>21</v>
          </cell>
          <cell r="AC459">
            <v>73.3</v>
          </cell>
          <cell r="AE459">
            <v>0</v>
          </cell>
          <cell r="AF459">
            <v>73.3</v>
          </cell>
          <cell r="BA459">
            <v>0</v>
          </cell>
          <cell r="BF459">
            <v>2</v>
          </cell>
          <cell r="BJ459">
            <v>2.8663881406344035E-6</v>
          </cell>
          <cell r="BK459">
            <v>2.8663881406344035E-6</v>
          </cell>
          <cell r="BL459">
            <v>0</v>
          </cell>
          <cell r="BN459">
            <v>0</v>
          </cell>
          <cell r="BO459">
            <v>0</v>
          </cell>
          <cell r="BP459">
            <v>73.3</v>
          </cell>
          <cell r="BQ459">
            <v>73.3</v>
          </cell>
          <cell r="BT459">
            <v>0</v>
          </cell>
          <cell r="BU459">
            <v>0</v>
          </cell>
          <cell r="BV459">
            <v>0</v>
          </cell>
          <cell r="BX459" t="e">
            <v>#REF!</v>
          </cell>
          <cell r="BY459">
            <v>2.8663881406344035E-6</v>
          </cell>
          <cell r="BZ459">
            <v>0</v>
          </cell>
          <cell r="CC459">
            <v>0</v>
          </cell>
          <cell r="CD459">
            <v>0</v>
          </cell>
        </row>
        <row r="460">
          <cell r="K460" t="str">
            <v>FA-25160218</v>
          </cell>
          <cell r="L460" t="str">
            <v>EL</v>
          </cell>
          <cell r="M460" t="str">
            <v>UTL</v>
          </cell>
          <cell r="N460" t="str">
            <v>Secondary Tray</v>
          </cell>
          <cell r="R460">
            <v>0.22269353128313893</v>
          </cell>
          <cell r="S460">
            <v>0.77730646871686104</v>
          </cell>
          <cell r="T460">
            <v>0.77730646871686104</v>
          </cell>
          <cell r="U460">
            <v>1</v>
          </cell>
          <cell r="W460">
            <v>1</v>
          </cell>
          <cell r="Y460" t="str">
            <v>ML</v>
          </cell>
          <cell r="AA460">
            <v>94.3</v>
          </cell>
          <cell r="AB460">
            <v>21</v>
          </cell>
          <cell r="AC460">
            <v>73.3</v>
          </cell>
          <cell r="AE460">
            <v>73.3</v>
          </cell>
          <cell r="AF460">
            <v>73.3</v>
          </cell>
          <cell r="BA460">
            <v>0.77730646871686104</v>
          </cell>
          <cell r="BF460">
            <v>1</v>
          </cell>
          <cell r="BG460">
            <v>1</v>
          </cell>
          <cell r="BJ460">
            <v>1.8631522914123625E-5</v>
          </cell>
          <cell r="BK460">
            <v>1.8631522914123625E-5</v>
          </cell>
          <cell r="BL460">
            <v>0</v>
          </cell>
          <cell r="BN460">
            <v>0</v>
          </cell>
          <cell r="BO460">
            <v>0</v>
          </cell>
          <cell r="BP460">
            <v>73.3</v>
          </cell>
          <cell r="BQ460">
            <v>0</v>
          </cell>
          <cell r="BT460">
            <v>1.8631522914123625E-5</v>
          </cell>
          <cell r="BU460">
            <v>1.8631522914123625E-5</v>
          </cell>
          <cell r="BV460">
            <v>1</v>
          </cell>
          <cell r="BX460" t="e">
            <v>#REF!</v>
          </cell>
          <cell r="BY460">
            <v>0</v>
          </cell>
          <cell r="BZ460">
            <v>0</v>
          </cell>
          <cell r="CC460">
            <v>0.77730646871686104</v>
          </cell>
          <cell r="CD460">
            <v>0</v>
          </cell>
        </row>
        <row r="461">
          <cell r="K461" t="str">
            <v>FA-25160219</v>
          </cell>
          <cell r="M461" t="str">
            <v>UTL</v>
          </cell>
          <cell r="N461" t="str">
            <v>Fixing &amp; alignment</v>
          </cell>
          <cell r="R461">
            <v>0.22269353128313893</v>
          </cell>
          <cell r="S461">
            <v>0.77730646871686104</v>
          </cell>
          <cell r="T461">
            <v>0.77730646871686104</v>
          </cell>
          <cell r="U461">
            <v>1</v>
          </cell>
          <cell r="W461">
            <v>0</v>
          </cell>
          <cell r="Y461" t="str">
            <v>ML</v>
          </cell>
          <cell r="AA461">
            <v>94.3</v>
          </cell>
          <cell r="AB461">
            <v>21</v>
          </cell>
          <cell r="AC461">
            <v>73.3</v>
          </cell>
          <cell r="AE461">
            <v>0</v>
          </cell>
          <cell r="AF461">
            <v>73.3</v>
          </cell>
          <cell r="BA461">
            <v>0</v>
          </cell>
          <cell r="BF461">
            <v>2</v>
          </cell>
          <cell r="BJ461">
            <v>2.8663881406344035E-6</v>
          </cell>
          <cell r="BK461">
            <v>2.8663881406344035E-6</v>
          </cell>
          <cell r="BL461">
            <v>0</v>
          </cell>
          <cell r="BN461">
            <v>0</v>
          </cell>
          <cell r="BO461">
            <v>0</v>
          </cell>
          <cell r="BP461">
            <v>73.3</v>
          </cell>
          <cell r="BQ461">
            <v>73.3</v>
          </cell>
          <cell r="BT461">
            <v>0</v>
          </cell>
          <cell r="BU461">
            <v>0</v>
          </cell>
          <cell r="BV461">
            <v>0</v>
          </cell>
          <cell r="BX461" t="e">
            <v>#REF!</v>
          </cell>
          <cell r="BY461">
            <v>2.8663881406344035E-6</v>
          </cell>
          <cell r="BZ461">
            <v>0</v>
          </cell>
          <cell r="CC461">
            <v>0</v>
          </cell>
          <cell r="CD461">
            <v>0</v>
          </cell>
        </row>
        <row r="462">
          <cell r="K462" t="str">
            <v>FA-25160221</v>
          </cell>
          <cell r="M462" t="str">
            <v>UTL</v>
          </cell>
          <cell r="N462" t="str">
            <v>QC</v>
          </cell>
          <cell r="R462">
            <v>0.22269353128313893</v>
          </cell>
          <cell r="S462">
            <v>0</v>
          </cell>
          <cell r="T462">
            <v>0</v>
          </cell>
          <cell r="U462">
            <v>0.22269353128313893</v>
          </cell>
          <cell r="W462">
            <v>0</v>
          </cell>
          <cell r="Y462" t="str">
            <v>ML</v>
          </cell>
          <cell r="AA462">
            <v>94.3</v>
          </cell>
          <cell r="AB462">
            <v>21</v>
          </cell>
          <cell r="AC462">
            <v>73.3</v>
          </cell>
          <cell r="AE462">
            <v>0</v>
          </cell>
          <cell r="AF462">
            <v>0</v>
          </cell>
          <cell r="BA462">
            <v>0</v>
          </cell>
          <cell r="BF462">
            <v>1</v>
          </cell>
          <cell r="BJ462">
            <v>0</v>
          </cell>
          <cell r="BK462">
            <v>0</v>
          </cell>
          <cell r="BL462">
            <v>0</v>
          </cell>
          <cell r="BN462">
            <v>0</v>
          </cell>
          <cell r="BO462">
            <v>0</v>
          </cell>
          <cell r="BP462">
            <v>73.3</v>
          </cell>
          <cell r="BQ462">
            <v>73.3</v>
          </cell>
          <cell r="BT462">
            <v>0</v>
          </cell>
          <cell r="BU462">
            <v>0</v>
          </cell>
          <cell r="BV462">
            <v>0</v>
          </cell>
          <cell r="BX462" t="e">
            <v>#REF!</v>
          </cell>
          <cell r="BY462">
            <v>0</v>
          </cell>
          <cell r="BZ462">
            <v>0</v>
          </cell>
          <cell r="CC462">
            <v>0</v>
          </cell>
          <cell r="CD462">
            <v>0</v>
          </cell>
        </row>
        <row r="463">
          <cell r="K463" t="str">
            <v>FA-25160519</v>
          </cell>
          <cell r="M463" t="str">
            <v>FLS</v>
          </cell>
          <cell r="N463" t="str">
            <v>Handling</v>
          </cell>
          <cell r="R463">
            <v>1</v>
          </cell>
          <cell r="S463">
            <v>0</v>
          </cell>
          <cell r="T463">
            <v>0</v>
          </cell>
          <cell r="U463">
            <v>1</v>
          </cell>
          <cell r="W463">
            <v>0</v>
          </cell>
          <cell r="Y463" t="str">
            <v>ML</v>
          </cell>
          <cell r="AA463">
            <v>19</v>
          </cell>
          <cell r="AB463">
            <v>19</v>
          </cell>
          <cell r="AC463">
            <v>0</v>
          </cell>
          <cell r="AE463">
            <v>0</v>
          </cell>
          <cell r="AF463">
            <v>0</v>
          </cell>
          <cell r="BA463">
            <v>0</v>
          </cell>
          <cell r="BF463">
            <v>1</v>
          </cell>
          <cell r="BJ463">
            <v>0</v>
          </cell>
          <cell r="BK463">
            <v>0</v>
          </cell>
          <cell r="BL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T463">
            <v>0</v>
          </cell>
          <cell r="BU463">
            <v>0</v>
          </cell>
          <cell r="BV463">
            <v>0</v>
          </cell>
          <cell r="BX463" t="e">
            <v>#REF!</v>
          </cell>
          <cell r="BY463">
            <v>0</v>
          </cell>
          <cell r="BZ463">
            <v>0</v>
          </cell>
          <cell r="CC463">
            <v>0</v>
          </cell>
          <cell r="CD463">
            <v>0</v>
          </cell>
        </row>
        <row r="464">
          <cell r="K464" t="str">
            <v>FA-25160520</v>
          </cell>
          <cell r="L464" t="str">
            <v>EL</v>
          </cell>
          <cell r="M464" t="str">
            <v>FLS</v>
          </cell>
          <cell r="N464" t="str">
            <v>Secondary Tray</v>
          </cell>
          <cell r="R464">
            <v>1</v>
          </cell>
          <cell r="S464">
            <v>0</v>
          </cell>
          <cell r="T464">
            <v>0</v>
          </cell>
          <cell r="U464">
            <v>1</v>
          </cell>
          <cell r="W464">
            <v>0</v>
          </cell>
          <cell r="Y464" t="str">
            <v>ML</v>
          </cell>
          <cell r="AA464">
            <v>19</v>
          </cell>
          <cell r="AB464">
            <v>19</v>
          </cell>
          <cell r="AC464">
            <v>0</v>
          </cell>
          <cell r="AE464">
            <v>0</v>
          </cell>
          <cell r="AF464">
            <v>0</v>
          </cell>
          <cell r="BA464">
            <v>0</v>
          </cell>
          <cell r="BF464">
            <v>1</v>
          </cell>
          <cell r="BG464">
            <v>3</v>
          </cell>
          <cell r="BJ464">
            <v>0</v>
          </cell>
          <cell r="BK464">
            <v>0</v>
          </cell>
          <cell r="BL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T464">
            <v>0</v>
          </cell>
          <cell r="BU464">
            <v>0</v>
          </cell>
          <cell r="BV464">
            <v>0</v>
          </cell>
          <cell r="BX464" t="e">
            <v>#REF!</v>
          </cell>
          <cell r="BY464">
            <v>0</v>
          </cell>
          <cell r="BZ464">
            <v>0</v>
          </cell>
          <cell r="CC464">
            <v>0</v>
          </cell>
          <cell r="CD464">
            <v>0</v>
          </cell>
        </row>
        <row r="465">
          <cell r="K465" t="str">
            <v>FA-25160521</v>
          </cell>
          <cell r="M465" t="str">
            <v>FLS</v>
          </cell>
          <cell r="N465" t="str">
            <v>Fixing &amp; alignment</v>
          </cell>
          <cell r="R465">
            <v>1</v>
          </cell>
          <cell r="S465">
            <v>0</v>
          </cell>
          <cell r="T465">
            <v>0</v>
          </cell>
          <cell r="U465">
            <v>1</v>
          </cell>
          <cell r="W465">
            <v>0</v>
          </cell>
          <cell r="Y465" t="str">
            <v>ML</v>
          </cell>
          <cell r="AA465">
            <v>19</v>
          </cell>
          <cell r="AB465">
            <v>19</v>
          </cell>
          <cell r="AC465">
            <v>0</v>
          </cell>
          <cell r="AE465">
            <v>0</v>
          </cell>
          <cell r="AF465">
            <v>0</v>
          </cell>
          <cell r="BA465">
            <v>0</v>
          </cell>
          <cell r="BF465">
            <v>1</v>
          </cell>
          <cell r="BJ465">
            <v>0</v>
          </cell>
          <cell r="BK465">
            <v>0</v>
          </cell>
          <cell r="BL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T465">
            <v>0</v>
          </cell>
          <cell r="BU465">
            <v>0</v>
          </cell>
          <cell r="BV465">
            <v>0</v>
          </cell>
          <cell r="BX465" t="e">
            <v>#REF!</v>
          </cell>
          <cell r="BY465">
            <v>0</v>
          </cell>
          <cell r="BZ465">
            <v>0</v>
          </cell>
          <cell r="CC465">
            <v>0</v>
          </cell>
          <cell r="CD465">
            <v>0</v>
          </cell>
        </row>
        <row r="466">
          <cell r="K466" t="str">
            <v>FA-25160523</v>
          </cell>
          <cell r="M466" t="str">
            <v>FLS</v>
          </cell>
          <cell r="N466" t="str">
            <v>QC</v>
          </cell>
          <cell r="R466">
            <v>1</v>
          </cell>
          <cell r="S466">
            <v>0</v>
          </cell>
          <cell r="T466">
            <v>0</v>
          </cell>
          <cell r="U466">
            <v>1</v>
          </cell>
          <cell r="W466">
            <v>0</v>
          </cell>
          <cell r="Y466" t="str">
            <v>ML</v>
          </cell>
          <cell r="AA466">
            <v>19</v>
          </cell>
          <cell r="AB466">
            <v>19</v>
          </cell>
          <cell r="AC466">
            <v>0</v>
          </cell>
          <cell r="AE466">
            <v>0</v>
          </cell>
          <cell r="AF466">
            <v>0</v>
          </cell>
          <cell r="BA466">
            <v>0</v>
          </cell>
          <cell r="BF466">
            <v>1</v>
          </cell>
          <cell r="BJ466">
            <v>0</v>
          </cell>
          <cell r="BK466">
            <v>0</v>
          </cell>
          <cell r="BL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T466">
            <v>0</v>
          </cell>
          <cell r="BU466">
            <v>0</v>
          </cell>
          <cell r="BV466">
            <v>0</v>
          </cell>
          <cell r="BX466" t="e">
            <v>#REF!</v>
          </cell>
          <cell r="BY466">
            <v>0</v>
          </cell>
          <cell r="BZ466">
            <v>0</v>
          </cell>
          <cell r="CC466">
            <v>0</v>
          </cell>
          <cell r="CD466">
            <v>0</v>
          </cell>
        </row>
        <row r="467">
          <cell r="K467" t="str">
            <v>FA-25160419</v>
          </cell>
          <cell r="M467" t="str">
            <v>SWS</v>
          </cell>
          <cell r="N467" t="str">
            <v>Handling</v>
          </cell>
          <cell r="R467">
            <v>1</v>
          </cell>
          <cell r="S467">
            <v>0</v>
          </cell>
          <cell r="T467">
            <v>0</v>
          </cell>
          <cell r="U467">
            <v>1</v>
          </cell>
          <cell r="W467">
            <v>0</v>
          </cell>
          <cell r="Y467" t="str">
            <v>ML</v>
          </cell>
          <cell r="AA467">
            <v>167</v>
          </cell>
          <cell r="AB467">
            <v>167</v>
          </cell>
          <cell r="AC467">
            <v>0</v>
          </cell>
          <cell r="AE467">
            <v>0</v>
          </cell>
          <cell r="AF467">
            <v>0</v>
          </cell>
          <cell r="BA467">
            <v>0</v>
          </cell>
          <cell r="BF467">
            <v>1</v>
          </cell>
          <cell r="BJ467">
            <v>0</v>
          </cell>
          <cell r="BK467">
            <v>0</v>
          </cell>
          <cell r="BL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T467">
            <v>0</v>
          </cell>
          <cell r="BU467">
            <v>0</v>
          </cell>
          <cell r="BV467">
            <v>0</v>
          </cell>
          <cell r="BX467" t="e">
            <v>#REF!</v>
          </cell>
          <cell r="BY467">
            <v>0</v>
          </cell>
          <cell r="BZ467">
            <v>0</v>
          </cell>
          <cell r="CC467">
            <v>0</v>
          </cell>
          <cell r="CD467">
            <v>0</v>
          </cell>
        </row>
        <row r="468">
          <cell r="K468" t="str">
            <v>FA-25160420</v>
          </cell>
          <cell r="L468" t="str">
            <v>EL</v>
          </cell>
          <cell r="M468" t="str">
            <v>SWS</v>
          </cell>
          <cell r="N468" t="str">
            <v>Secondary Tray</v>
          </cell>
          <cell r="R468">
            <v>1</v>
          </cell>
          <cell r="S468">
            <v>0</v>
          </cell>
          <cell r="T468">
            <v>0</v>
          </cell>
          <cell r="U468">
            <v>1</v>
          </cell>
          <cell r="W468">
            <v>0</v>
          </cell>
          <cell r="Y468" t="str">
            <v>ML</v>
          </cell>
          <cell r="AA468">
            <v>167</v>
          </cell>
          <cell r="AB468">
            <v>167</v>
          </cell>
          <cell r="AC468">
            <v>0</v>
          </cell>
          <cell r="AE468">
            <v>0</v>
          </cell>
          <cell r="AF468">
            <v>0</v>
          </cell>
          <cell r="BA468">
            <v>0</v>
          </cell>
          <cell r="BF468">
            <v>1</v>
          </cell>
          <cell r="BG468">
            <v>3</v>
          </cell>
          <cell r="BJ468">
            <v>0</v>
          </cell>
          <cell r="BK468">
            <v>0</v>
          </cell>
          <cell r="BL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T468">
            <v>0</v>
          </cell>
          <cell r="BU468">
            <v>0</v>
          </cell>
          <cell r="BV468">
            <v>0</v>
          </cell>
          <cell r="BX468" t="e">
            <v>#REF!</v>
          </cell>
          <cell r="BY468">
            <v>0</v>
          </cell>
          <cell r="BZ468">
            <v>0</v>
          </cell>
          <cell r="CC468">
            <v>0</v>
          </cell>
          <cell r="CD468">
            <v>0</v>
          </cell>
        </row>
        <row r="469">
          <cell r="K469" t="str">
            <v>FA-25160421</v>
          </cell>
          <cell r="M469" t="str">
            <v>SWS</v>
          </cell>
          <cell r="N469" t="str">
            <v>Fixing &amp; alignment</v>
          </cell>
          <cell r="R469">
            <v>1</v>
          </cell>
          <cell r="S469">
            <v>0</v>
          </cell>
          <cell r="T469">
            <v>0</v>
          </cell>
          <cell r="U469">
            <v>1</v>
          </cell>
          <cell r="W469">
            <v>0</v>
          </cell>
          <cell r="Y469" t="str">
            <v>ML</v>
          </cell>
          <cell r="AA469">
            <v>167</v>
          </cell>
          <cell r="AB469">
            <v>167</v>
          </cell>
          <cell r="AC469">
            <v>0</v>
          </cell>
          <cell r="AE469">
            <v>0</v>
          </cell>
          <cell r="AF469">
            <v>0</v>
          </cell>
          <cell r="BA469">
            <v>0</v>
          </cell>
          <cell r="BF469">
            <v>1</v>
          </cell>
          <cell r="BJ469">
            <v>0</v>
          </cell>
          <cell r="BK469">
            <v>0</v>
          </cell>
          <cell r="BL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T469">
            <v>0</v>
          </cell>
          <cell r="BU469">
            <v>0</v>
          </cell>
          <cell r="BV469">
            <v>0</v>
          </cell>
          <cell r="BX469" t="e">
            <v>#REF!</v>
          </cell>
          <cell r="BY469">
            <v>0</v>
          </cell>
          <cell r="BZ469">
            <v>0</v>
          </cell>
          <cell r="CC469">
            <v>0</v>
          </cell>
          <cell r="CD469">
            <v>0</v>
          </cell>
        </row>
        <row r="470">
          <cell r="K470" t="str">
            <v>FA-25160423</v>
          </cell>
          <cell r="M470" t="str">
            <v>SWS</v>
          </cell>
          <cell r="N470" t="str">
            <v>QC</v>
          </cell>
          <cell r="R470">
            <v>1</v>
          </cell>
          <cell r="S470">
            <v>0</v>
          </cell>
          <cell r="T470">
            <v>0</v>
          </cell>
          <cell r="U470">
            <v>1</v>
          </cell>
          <cell r="W470">
            <v>0</v>
          </cell>
          <cell r="Y470" t="str">
            <v>ML</v>
          </cell>
          <cell r="AA470">
            <v>167</v>
          </cell>
          <cell r="AB470">
            <v>167</v>
          </cell>
          <cell r="AC470">
            <v>0</v>
          </cell>
          <cell r="AE470">
            <v>0</v>
          </cell>
          <cell r="AF470">
            <v>0</v>
          </cell>
          <cell r="BA470">
            <v>0</v>
          </cell>
          <cell r="BF470">
            <v>1</v>
          </cell>
          <cell r="BJ470">
            <v>0</v>
          </cell>
          <cell r="BK470">
            <v>0</v>
          </cell>
          <cell r="BL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T470">
            <v>0</v>
          </cell>
          <cell r="BU470">
            <v>0</v>
          </cell>
          <cell r="BV470">
            <v>0</v>
          </cell>
          <cell r="BX470" t="e">
            <v>#REF!</v>
          </cell>
          <cell r="BY470">
            <v>0</v>
          </cell>
          <cell r="BZ470">
            <v>0</v>
          </cell>
          <cell r="CC470">
            <v>0</v>
          </cell>
          <cell r="CD470">
            <v>0</v>
          </cell>
        </row>
        <row r="471">
          <cell r="N471" t="str">
            <v>Covers OF Tray, ladder</v>
          </cell>
          <cell r="R471">
            <v>0.50516752229127271</v>
          </cell>
          <cell r="S471">
            <v>0.30442222822660542</v>
          </cell>
          <cell r="T471">
            <v>8.2522741601369007E-3</v>
          </cell>
          <cell r="U471">
            <v>0.51341979645140956</v>
          </cell>
          <cell r="W471">
            <v>2.7107988165680472E-2</v>
          </cell>
          <cell r="Y471" t="str">
            <v>ML</v>
          </cell>
          <cell r="AA471">
            <v>8882.4</v>
          </cell>
          <cell r="AB471">
            <v>4487.1000000000004</v>
          </cell>
          <cell r="AC471">
            <v>4395.2999999999993</v>
          </cell>
          <cell r="AE471">
            <v>2704</v>
          </cell>
          <cell r="AF471">
            <v>73.3</v>
          </cell>
          <cell r="BF471">
            <v>1</v>
          </cell>
          <cell r="BG471">
            <v>1</v>
          </cell>
          <cell r="BJ471">
            <v>6.2024758827411335E-5</v>
          </cell>
          <cell r="BK471">
            <v>2.8663881406344035E-6</v>
          </cell>
          <cell r="BL471">
            <v>5.9158370686776933E-5</v>
          </cell>
          <cell r="BN471" t="e">
            <v>#N/A</v>
          </cell>
          <cell r="BO471" t="e">
            <v>#N/A</v>
          </cell>
          <cell r="BP471" t="e">
            <v>#N/A</v>
          </cell>
          <cell r="BQ471">
            <v>76.3</v>
          </cell>
          <cell r="BT471">
            <v>5.9158370686776933E-5</v>
          </cell>
          <cell r="BU471">
            <v>0</v>
          </cell>
          <cell r="BV471">
            <v>5.9158370686776933E-5</v>
          </cell>
          <cell r="BX471" t="e">
            <v>#REF!</v>
          </cell>
          <cell r="BY471">
            <v>2.8663881406344035E-6</v>
          </cell>
          <cell r="BZ471" t="e">
            <v>#REF!</v>
          </cell>
          <cell r="CC471">
            <v>0.30442222822660542</v>
          </cell>
          <cell r="CD471" t="e">
            <v>#N/A</v>
          </cell>
        </row>
        <row r="472">
          <cell r="K472" t="str">
            <v>FA-25160011</v>
          </cell>
          <cell r="L472" t="str">
            <v>EL</v>
          </cell>
          <cell r="M472" t="str">
            <v>CDU</v>
          </cell>
          <cell r="N472" t="str">
            <v>Covers Primary Tray, ladder</v>
          </cell>
          <cell r="R472">
            <v>1</v>
          </cell>
          <cell r="S472">
            <v>0</v>
          </cell>
          <cell r="T472">
            <v>0</v>
          </cell>
          <cell r="U472">
            <v>1</v>
          </cell>
          <cell r="W472">
            <v>0</v>
          </cell>
          <cell r="Y472" t="str">
            <v>ML</v>
          </cell>
          <cell r="AA472">
            <v>460.5</v>
          </cell>
          <cell r="AB472">
            <v>460.5</v>
          </cell>
          <cell r="AC472">
            <v>0</v>
          </cell>
          <cell r="AE472">
            <v>0</v>
          </cell>
          <cell r="AF472">
            <v>0</v>
          </cell>
          <cell r="BA472">
            <v>0</v>
          </cell>
          <cell r="BF472">
            <v>1</v>
          </cell>
          <cell r="BG472">
            <v>3</v>
          </cell>
          <cell r="BJ472">
            <v>0</v>
          </cell>
          <cell r="BK472">
            <v>0</v>
          </cell>
          <cell r="BL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T472">
            <v>0</v>
          </cell>
          <cell r="BU472">
            <v>0</v>
          </cell>
          <cell r="BV472">
            <v>0</v>
          </cell>
          <cell r="BX472" t="e">
            <v>#REF!</v>
          </cell>
          <cell r="BY472">
            <v>0</v>
          </cell>
          <cell r="BZ472">
            <v>0</v>
          </cell>
          <cell r="CC472">
            <v>0</v>
          </cell>
          <cell r="CD472">
            <v>0</v>
          </cell>
        </row>
        <row r="473">
          <cell r="K473" t="str">
            <v>FA-25160114</v>
          </cell>
          <cell r="L473" t="str">
            <v>EL</v>
          </cell>
          <cell r="M473" t="str">
            <v>LPG</v>
          </cell>
          <cell r="N473" t="str">
            <v>Covers Primary Tray, ladder</v>
          </cell>
          <cell r="R473">
            <v>0.49067164179104478</v>
          </cell>
          <cell r="S473">
            <v>0</v>
          </cell>
          <cell r="T473">
            <v>0</v>
          </cell>
          <cell r="U473">
            <v>0.49067164179104478</v>
          </cell>
          <cell r="W473">
            <v>0</v>
          </cell>
          <cell r="Y473" t="str">
            <v>ML</v>
          </cell>
          <cell r="AA473">
            <v>268</v>
          </cell>
          <cell r="AB473">
            <v>131.5</v>
          </cell>
          <cell r="AC473">
            <v>136.5</v>
          </cell>
          <cell r="AE473">
            <v>0</v>
          </cell>
          <cell r="AF473">
            <v>0</v>
          </cell>
          <cell r="AP473">
            <v>1</v>
          </cell>
          <cell r="BA473">
            <v>0</v>
          </cell>
          <cell r="BF473">
            <v>1</v>
          </cell>
          <cell r="BG473">
            <v>3</v>
          </cell>
          <cell r="BJ473">
            <v>0</v>
          </cell>
          <cell r="BK473">
            <v>0</v>
          </cell>
          <cell r="BL473">
            <v>0</v>
          </cell>
          <cell r="BN473" t="str">
            <v>بدلیل کسری کابل 3x2.5 هیت تریسینگ امکان پذیر نیست</v>
          </cell>
          <cell r="BO473">
            <v>136.5</v>
          </cell>
          <cell r="BP473">
            <v>0</v>
          </cell>
          <cell r="BQ473">
            <v>0</v>
          </cell>
          <cell r="BT473">
            <v>0</v>
          </cell>
          <cell r="BU473">
            <v>0</v>
          </cell>
          <cell r="BV473">
            <v>0</v>
          </cell>
          <cell r="BX473" t="e">
            <v>#REF!</v>
          </cell>
          <cell r="BY473">
            <v>0</v>
          </cell>
          <cell r="BZ473">
            <v>0</v>
          </cell>
          <cell r="CC473">
            <v>0</v>
          </cell>
          <cell r="CD473">
            <v>0.50932835820895528</v>
          </cell>
        </row>
        <row r="474">
          <cell r="K474" t="str">
            <v>FA-25160873</v>
          </cell>
          <cell r="L474" t="str">
            <v>EL</v>
          </cell>
          <cell r="M474" t="str">
            <v>TNK</v>
          </cell>
          <cell r="N474" t="str">
            <v>Covers Primary Tray, ladder</v>
          </cell>
          <cell r="R474">
            <v>0</v>
          </cell>
          <cell r="S474">
            <v>1</v>
          </cell>
          <cell r="T474">
            <v>0</v>
          </cell>
          <cell r="U474">
            <v>0</v>
          </cell>
          <cell r="W474">
            <v>0</v>
          </cell>
          <cell r="Y474" t="str">
            <v>ML</v>
          </cell>
          <cell r="AA474">
            <v>1704</v>
          </cell>
          <cell r="AB474">
            <v>0</v>
          </cell>
          <cell r="AC474">
            <v>1704</v>
          </cell>
          <cell r="AE474">
            <v>1704</v>
          </cell>
          <cell r="AF474">
            <v>0</v>
          </cell>
          <cell r="AL474">
            <v>1</v>
          </cell>
          <cell r="BA474">
            <v>1</v>
          </cell>
          <cell r="BF474">
            <v>1</v>
          </cell>
          <cell r="BG474">
            <v>3</v>
          </cell>
          <cell r="BJ474">
            <v>2.9579185343388467E-5</v>
          </cell>
          <cell r="BK474">
            <v>0</v>
          </cell>
          <cell r="BL474">
            <v>2.9579185343388467E-5</v>
          </cell>
          <cell r="BN474">
            <v>0</v>
          </cell>
          <cell r="BO474">
            <v>0</v>
          </cell>
          <cell r="BP474">
            <v>1704</v>
          </cell>
          <cell r="BQ474">
            <v>0</v>
          </cell>
          <cell r="BT474">
            <v>2.9579185343388467E-5</v>
          </cell>
          <cell r="BU474">
            <v>0</v>
          </cell>
          <cell r="BV474">
            <v>0</v>
          </cell>
          <cell r="BX474" t="e">
            <v>#REF!</v>
          </cell>
          <cell r="BY474">
            <v>0</v>
          </cell>
          <cell r="BZ474">
            <v>0</v>
          </cell>
          <cell r="CC474">
            <v>1</v>
          </cell>
          <cell r="CD474">
            <v>0</v>
          </cell>
        </row>
        <row r="475">
          <cell r="K475" t="str">
            <v>FA-25160786</v>
          </cell>
          <cell r="L475" t="str">
            <v>EL</v>
          </cell>
          <cell r="M475" t="str">
            <v>INT</v>
          </cell>
          <cell r="N475" t="str">
            <v>Covers Primary Tray, ladder</v>
          </cell>
          <cell r="R475">
            <v>0.53666927286942923</v>
          </cell>
          <cell r="S475">
            <v>0</v>
          </cell>
          <cell r="T475">
            <v>0</v>
          </cell>
          <cell r="U475">
            <v>0.53666927286942923</v>
          </cell>
          <cell r="W475">
            <v>0</v>
          </cell>
          <cell r="Y475" t="str">
            <v>ML</v>
          </cell>
          <cell r="AA475">
            <v>3197.5</v>
          </cell>
          <cell r="AB475">
            <v>1716</v>
          </cell>
          <cell r="AC475">
            <v>1481.5</v>
          </cell>
          <cell r="AE475">
            <v>0</v>
          </cell>
          <cell r="AF475">
            <v>0</v>
          </cell>
          <cell r="AP475">
            <v>1</v>
          </cell>
          <cell r="BA475">
            <v>0</v>
          </cell>
          <cell r="BF475">
            <v>1</v>
          </cell>
          <cell r="BG475">
            <v>3</v>
          </cell>
          <cell r="BJ475">
            <v>0</v>
          </cell>
          <cell r="BK475">
            <v>0</v>
          </cell>
          <cell r="BL475">
            <v>0</v>
          </cell>
          <cell r="BN475" t="str">
            <v>کسری کابل پاور سیستم هیترسینگ</v>
          </cell>
          <cell r="BO475">
            <v>1478.5</v>
          </cell>
          <cell r="BP475">
            <v>3</v>
          </cell>
          <cell r="BQ475">
            <v>3</v>
          </cell>
          <cell r="BT475">
            <v>0</v>
          </cell>
          <cell r="BU475">
            <v>0</v>
          </cell>
          <cell r="BV475">
            <v>0</v>
          </cell>
          <cell r="BX475" t="e">
            <v>#REF!</v>
          </cell>
          <cell r="BY475">
            <v>0</v>
          </cell>
          <cell r="BZ475">
            <v>0</v>
          </cell>
          <cell r="CC475">
            <v>0</v>
          </cell>
          <cell r="CD475">
            <v>0.46239249413604377</v>
          </cell>
        </row>
        <row r="476">
          <cell r="K476" t="str">
            <v>FA-25160317</v>
          </cell>
          <cell r="L476" t="str">
            <v>EL</v>
          </cell>
          <cell r="M476" t="str">
            <v>FWS</v>
          </cell>
          <cell r="N476" t="str">
            <v>Covers Primary Tray, ladder</v>
          </cell>
          <cell r="R476">
            <v>1</v>
          </cell>
          <cell r="S476">
            <v>0</v>
          </cell>
          <cell r="T476">
            <v>0</v>
          </cell>
          <cell r="U476">
            <v>1</v>
          </cell>
          <cell r="W476">
            <v>0</v>
          </cell>
          <cell r="Y476" t="str">
            <v>ML</v>
          </cell>
          <cell r="AA476">
            <v>11</v>
          </cell>
          <cell r="AB476">
            <v>11</v>
          </cell>
          <cell r="AC476">
            <v>0</v>
          </cell>
          <cell r="AE476">
            <v>0</v>
          </cell>
          <cell r="AF476">
            <v>0</v>
          </cell>
          <cell r="BA476">
            <v>0</v>
          </cell>
          <cell r="BF476">
            <v>1</v>
          </cell>
          <cell r="BG476">
            <v>3</v>
          </cell>
          <cell r="BJ476">
            <v>0</v>
          </cell>
          <cell r="BK476">
            <v>0</v>
          </cell>
          <cell r="BL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T476">
            <v>0</v>
          </cell>
          <cell r="BU476">
            <v>0</v>
          </cell>
          <cell r="BV476">
            <v>0</v>
          </cell>
          <cell r="BX476" t="e">
            <v>#REF!</v>
          </cell>
          <cell r="BY476">
            <v>0</v>
          </cell>
          <cell r="BZ476">
            <v>0</v>
          </cell>
          <cell r="CC476">
            <v>0</v>
          </cell>
          <cell r="CD476">
            <v>0</v>
          </cell>
        </row>
        <row r="477">
          <cell r="K477" t="str">
            <v>FA-25160214</v>
          </cell>
          <cell r="L477" t="str">
            <v>EL</v>
          </cell>
          <cell r="M477" t="str">
            <v>UTL</v>
          </cell>
          <cell r="N477" t="str">
            <v>Covers Primary Tray, ladder</v>
          </cell>
          <cell r="R477">
            <v>1</v>
          </cell>
          <cell r="S477">
            <v>0</v>
          </cell>
          <cell r="T477">
            <v>0</v>
          </cell>
          <cell r="U477">
            <v>1</v>
          </cell>
          <cell r="W477">
            <v>0</v>
          </cell>
          <cell r="Y477" t="str">
            <v>ML</v>
          </cell>
          <cell r="AA477">
            <v>318</v>
          </cell>
          <cell r="AB477">
            <v>318</v>
          </cell>
          <cell r="AC477">
            <v>0</v>
          </cell>
          <cell r="AE477">
            <v>0</v>
          </cell>
          <cell r="AF477">
            <v>0</v>
          </cell>
          <cell r="BA477">
            <v>0</v>
          </cell>
          <cell r="BF477">
            <v>1</v>
          </cell>
          <cell r="BG477">
            <v>3</v>
          </cell>
          <cell r="BJ477">
            <v>0</v>
          </cell>
          <cell r="BK477">
            <v>0</v>
          </cell>
          <cell r="BL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T477">
            <v>0</v>
          </cell>
          <cell r="BU477">
            <v>0</v>
          </cell>
          <cell r="BV477">
            <v>0</v>
          </cell>
          <cell r="BX477" t="e">
            <v>#REF!</v>
          </cell>
          <cell r="BY477">
            <v>0</v>
          </cell>
          <cell r="BZ477">
            <v>0</v>
          </cell>
          <cell r="CC477">
            <v>0</v>
          </cell>
          <cell r="CD477">
            <v>0</v>
          </cell>
        </row>
        <row r="478">
          <cell r="K478" t="str">
            <v>FA-25160516</v>
          </cell>
          <cell r="L478" t="str">
            <v>EL</v>
          </cell>
          <cell r="M478" t="str">
            <v>FLS</v>
          </cell>
          <cell r="N478" t="str">
            <v>Covers Primary Tray, ladder</v>
          </cell>
          <cell r="R478">
            <v>1</v>
          </cell>
          <cell r="S478">
            <v>0</v>
          </cell>
          <cell r="T478">
            <v>0</v>
          </cell>
          <cell r="U478">
            <v>1</v>
          </cell>
          <cell r="W478">
            <v>0</v>
          </cell>
          <cell r="Y478" t="str">
            <v>ML</v>
          </cell>
          <cell r="AA478">
            <v>435</v>
          </cell>
          <cell r="AB478">
            <v>435</v>
          </cell>
          <cell r="AC478">
            <v>0</v>
          </cell>
          <cell r="AE478">
            <v>0</v>
          </cell>
          <cell r="AF478">
            <v>0</v>
          </cell>
          <cell r="BA478">
            <v>0</v>
          </cell>
          <cell r="BF478">
            <v>1</v>
          </cell>
          <cell r="BG478">
            <v>3</v>
          </cell>
          <cell r="BJ478">
            <v>0</v>
          </cell>
          <cell r="BK478">
            <v>0</v>
          </cell>
          <cell r="BL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T478">
            <v>0</v>
          </cell>
          <cell r="BU478">
            <v>0</v>
          </cell>
          <cell r="BV478">
            <v>0</v>
          </cell>
          <cell r="BX478" t="e">
            <v>#REF!</v>
          </cell>
          <cell r="BY478">
            <v>0</v>
          </cell>
          <cell r="BZ478">
            <v>0</v>
          </cell>
          <cell r="CC478">
            <v>0</v>
          </cell>
          <cell r="CD478">
            <v>0</v>
          </cell>
        </row>
        <row r="479">
          <cell r="K479" t="str">
            <v>FA-25160416</v>
          </cell>
          <cell r="L479" t="str">
            <v>EL</v>
          </cell>
          <cell r="M479" t="str">
            <v>SWS</v>
          </cell>
          <cell r="N479" t="str">
            <v>Covers Primary Tray, ladder</v>
          </cell>
          <cell r="R479">
            <v>1</v>
          </cell>
          <cell r="S479">
            <v>0</v>
          </cell>
          <cell r="T479">
            <v>0</v>
          </cell>
          <cell r="U479">
            <v>1</v>
          </cell>
          <cell r="W479">
            <v>0</v>
          </cell>
          <cell r="Y479" t="str">
            <v>ML</v>
          </cell>
          <cell r="AA479">
            <v>156</v>
          </cell>
          <cell r="AB479">
            <v>156</v>
          </cell>
          <cell r="AC479">
            <v>0</v>
          </cell>
          <cell r="AE479">
            <v>0</v>
          </cell>
          <cell r="AF479">
            <v>0</v>
          </cell>
          <cell r="BA479">
            <v>0</v>
          </cell>
          <cell r="BF479">
            <v>1</v>
          </cell>
          <cell r="BG479">
            <v>3</v>
          </cell>
          <cell r="BJ479">
            <v>0</v>
          </cell>
          <cell r="BK479">
            <v>0</v>
          </cell>
          <cell r="BL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T479">
            <v>0</v>
          </cell>
          <cell r="BU479">
            <v>0</v>
          </cell>
          <cell r="BV479">
            <v>0</v>
          </cell>
          <cell r="BX479" t="e">
            <v>#REF!</v>
          </cell>
          <cell r="BY479">
            <v>0</v>
          </cell>
          <cell r="BZ479">
            <v>0</v>
          </cell>
          <cell r="CC479">
            <v>0</v>
          </cell>
          <cell r="CD479">
            <v>0</v>
          </cell>
        </row>
        <row r="480">
          <cell r="K480" t="str">
            <v>FA-25160017</v>
          </cell>
          <cell r="L480" t="str">
            <v>EL</v>
          </cell>
          <cell r="M480" t="str">
            <v>CDU</v>
          </cell>
          <cell r="N480" t="str">
            <v>Covers Secondary Tray</v>
          </cell>
          <cell r="R480">
            <v>1</v>
          </cell>
          <cell r="S480">
            <v>0</v>
          </cell>
          <cell r="T480">
            <v>0</v>
          </cell>
          <cell r="U480">
            <v>1</v>
          </cell>
          <cell r="W480">
            <v>0</v>
          </cell>
          <cell r="Y480" t="str">
            <v>ML</v>
          </cell>
          <cell r="AA480">
            <v>508.10000000000008</v>
          </cell>
          <cell r="AB480">
            <v>508.10000000000008</v>
          </cell>
          <cell r="AC480">
            <v>0</v>
          </cell>
          <cell r="AE480">
            <v>0</v>
          </cell>
          <cell r="AF480">
            <v>0</v>
          </cell>
          <cell r="BA480">
            <v>0</v>
          </cell>
          <cell r="BF480">
            <v>1</v>
          </cell>
          <cell r="BG480">
            <v>3</v>
          </cell>
          <cell r="BJ480">
            <v>0</v>
          </cell>
          <cell r="BK480">
            <v>0</v>
          </cell>
          <cell r="BL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T480">
            <v>0</v>
          </cell>
          <cell r="BU480">
            <v>0</v>
          </cell>
          <cell r="BV480">
            <v>0</v>
          </cell>
          <cell r="BX480" t="e">
            <v>#REF!</v>
          </cell>
          <cell r="BY480">
            <v>0</v>
          </cell>
          <cell r="BZ480">
            <v>0</v>
          </cell>
          <cell r="CC480">
            <v>0</v>
          </cell>
          <cell r="CD480">
            <v>0</v>
          </cell>
        </row>
        <row r="481">
          <cell r="K481" t="str">
            <v>FA-25160120</v>
          </cell>
          <cell r="L481" t="str">
            <v>EL</v>
          </cell>
          <cell r="M481" t="str">
            <v>LPG</v>
          </cell>
          <cell r="N481" t="str">
            <v>Covers Secondary Tray</v>
          </cell>
          <cell r="R481">
            <v>1</v>
          </cell>
          <cell r="S481">
            <v>0</v>
          </cell>
          <cell r="T481">
            <v>0</v>
          </cell>
          <cell r="U481">
            <v>1</v>
          </cell>
          <cell r="W481">
            <v>0</v>
          </cell>
          <cell r="Y481" t="str">
            <v>ML</v>
          </cell>
          <cell r="AA481">
            <v>335.9</v>
          </cell>
          <cell r="AB481">
            <v>335.9</v>
          </cell>
          <cell r="AC481">
            <v>0</v>
          </cell>
          <cell r="AE481">
            <v>0</v>
          </cell>
          <cell r="AF481">
            <v>0</v>
          </cell>
          <cell r="BA481">
            <v>0</v>
          </cell>
          <cell r="BF481">
            <v>1</v>
          </cell>
          <cell r="BG481">
            <v>3</v>
          </cell>
          <cell r="BJ481">
            <v>0</v>
          </cell>
          <cell r="BK481">
            <v>0</v>
          </cell>
          <cell r="BL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T481">
            <v>0</v>
          </cell>
          <cell r="BU481">
            <v>0</v>
          </cell>
          <cell r="BV481">
            <v>0</v>
          </cell>
          <cell r="BX481" t="e">
            <v>#REF!</v>
          </cell>
          <cell r="BY481">
            <v>0</v>
          </cell>
          <cell r="BZ481">
            <v>0</v>
          </cell>
          <cell r="CC481">
            <v>0</v>
          </cell>
          <cell r="CD481">
            <v>0</v>
          </cell>
        </row>
        <row r="482">
          <cell r="K482" t="str">
            <v>FA-25160879</v>
          </cell>
          <cell r="L482" t="str">
            <v>EL</v>
          </cell>
          <cell r="M482" t="str">
            <v>TNK</v>
          </cell>
          <cell r="N482" t="str">
            <v>Covers Secondary Tray</v>
          </cell>
          <cell r="R482">
            <v>0</v>
          </cell>
          <cell r="S482">
            <v>1</v>
          </cell>
          <cell r="T482">
            <v>0</v>
          </cell>
          <cell r="U482">
            <v>0</v>
          </cell>
          <cell r="W482">
            <v>0</v>
          </cell>
          <cell r="Y482" t="str">
            <v>ML</v>
          </cell>
          <cell r="AA482">
            <v>1000</v>
          </cell>
          <cell r="AB482">
            <v>0</v>
          </cell>
          <cell r="AC482">
            <v>1000</v>
          </cell>
          <cell r="AE482">
            <v>1000</v>
          </cell>
          <cell r="AF482">
            <v>0</v>
          </cell>
          <cell r="AL482">
            <v>1</v>
          </cell>
          <cell r="BA482">
            <v>1</v>
          </cell>
          <cell r="BF482">
            <v>1</v>
          </cell>
          <cell r="BG482">
            <v>3</v>
          </cell>
          <cell r="BJ482">
            <v>2.9579185343388467E-5</v>
          </cell>
          <cell r="BK482">
            <v>0</v>
          </cell>
          <cell r="BL482">
            <v>2.9579185343388467E-5</v>
          </cell>
          <cell r="BN482">
            <v>0</v>
          </cell>
          <cell r="BO482">
            <v>0</v>
          </cell>
          <cell r="BP482">
            <v>1000</v>
          </cell>
          <cell r="BQ482">
            <v>0</v>
          </cell>
          <cell r="BT482">
            <v>2.9579185343388467E-5</v>
          </cell>
          <cell r="BU482">
            <v>0</v>
          </cell>
          <cell r="BV482">
            <v>0</v>
          </cell>
          <cell r="BX482" t="e">
            <v>#REF!</v>
          </cell>
          <cell r="BY482">
            <v>0</v>
          </cell>
          <cell r="BZ482">
            <v>0</v>
          </cell>
          <cell r="CC482">
            <v>1</v>
          </cell>
          <cell r="CD482">
            <v>0</v>
          </cell>
        </row>
        <row r="483">
          <cell r="K483" t="str">
            <v>FA-25160792</v>
          </cell>
          <cell r="L483" t="str">
            <v>EL</v>
          </cell>
          <cell r="M483" t="str">
            <v>INT</v>
          </cell>
          <cell r="N483" t="str">
            <v>Covers Secondary Tray</v>
          </cell>
          <cell r="R483">
            <v>1</v>
          </cell>
          <cell r="S483">
            <v>0</v>
          </cell>
          <cell r="T483">
            <v>0</v>
          </cell>
          <cell r="U483">
            <v>1</v>
          </cell>
          <cell r="W483">
            <v>0</v>
          </cell>
          <cell r="Y483" t="str">
            <v>ML</v>
          </cell>
          <cell r="AA483">
            <v>56</v>
          </cell>
          <cell r="AB483">
            <v>56</v>
          </cell>
          <cell r="AC483">
            <v>0</v>
          </cell>
          <cell r="AE483">
            <v>0</v>
          </cell>
          <cell r="AF483">
            <v>0</v>
          </cell>
          <cell r="BA483">
            <v>0</v>
          </cell>
          <cell r="BF483">
            <v>1</v>
          </cell>
          <cell r="BG483">
            <v>3</v>
          </cell>
          <cell r="BJ483">
            <v>0</v>
          </cell>
          <cell r="BK483">
            <v>0</v>
          </cell>
          <cell r="BL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T483">
            <v>0</v>
          </cell>
          <cell r="BU483">
            <v>0</v>
          </cell>
          <cell r="BV483">
            <v>0</v>
          </cell>
          <cell r="BX483" t="e">
            <v>#REF!</v>
          </cell>
          <cell r="BY483">
            <v>0</v>
          </cell>
          <cell r="BZ483">
            <v>0</v>
          </cell>
          <cell r="CC483">
            <v>0</v>
          </cell>
          <cell r="CD483">
            <v>0</v>
          </cell>
        </row>
        <row r="484">
          <cell r="K484" t="str">
            <v>FA-25160323</v>
          </cell>
          <cell r="L484" t="str">
            <v>EL</v>
          </cell>
          <cell r="M484" t="str">
            <v>FWS</v>
          </cell>
          <cell r="N484" t="str">
            <v>Covers Secondary Tray</v>
          </cell>
          <cell r="R484">
            <v>1</v>
          </cell>
          <cell r="S484">
            <v>0</v>
          </cell>
          <cell r="T484">
            <v>0</v>
          </cell>
          <cell r="U484">
            <v>1</v>
          </cell>
          <cell r="W484">
            <v>0</v>
          </cell>
          <cell r="Y484" t="str">
            <v>ML</v>
          </cell>
          <cell r="AA484">
            <v>152.1</v>
          </cell>
          <cell r="AB484">
            <v>152.1</v>
          </cell>
          <cell r="AC484">
            <v>0</v>
          </cell>
          <cell r="AE484">
            <v>0</v>
          </cell>
          <cell r="AF484">
            <v>0</v>
          </cell>
          <cell r="BA484">
            <v>0</v>
          </cell>
          <cell r="BF484">
            <v>1</v>
          </cell>
          <cell r="BG484">
            <v>3</v>
          </cell>
          <cell r="BJ484">
            <v>0</v>
          </cell>
          <cell r="BK484">
            <v>0</v>
          </cell>
          <cell r="BL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T484">
            <v>0</v>
          </cell>
          <cell r="BU484">
            <v>0</v>
          </cell>
          <cell r="BV484">
            <v>0</v>
          </cell>
          <cell r="BX484" t="e">
            <v>#REF!</v>
          </cell>
          <cell r="BY484">
            <v>0</v>
          </cell>
          <cell r="BZ484">
            <v>0</v>
          </cell>
          <cell r="CC484">
            <v>0</v>
          </cell>
          <cell r="CD484">
            <v>0</v>
          </cell>
        </row>
        <row r="485">
          <cell r="K485" t="str">
            <v>FA-25160220</v>
          </cell>
          <cell r="L485" t="str">
            <v>EL</v>
          </cell>
          <cell r="M485" t="str">
            <v>UTL</v>
          </cell>
          <cell r="N485" t="str">
            <v>Covers Secondary Tray</v>
          </cell>
          <cell r="R485">
            <v>0.22269353128313893</v>
          </cell>
          <cell r="S485">
            <v>0.77730646871686104</v>
          </cell>
          <cell r="T485">
            <v>0.77730646871686104</v>
          </cell>
          <cell r="U485">
            <v>1</v>
          </cell>
          <cell r="W485">
            <v>0</v>
          </cell>
          <cell r="Y485" t="str">
            <v>ML</v>
          </cell>
          <cell r="AA485">
            <v>94.3</v>
          </cell>
          <cell r="AB485">
            <v>21</v>
          </cell>
          <cell r="AC485">
            <v>73.3</v>
          </cell>
          <cell r="AE485">
            <v>0</v>
          </cell>
          <cell r="AF485">
            <v>73.3</v>
          </cell>
          <cell r="BA485">
            <v>0</v>
          </cell>
          <cell r="BF485">
            <v>2</v>
          </cell>
          <cell r="BG485">
            <v>2</v>
          </cell>
          <cell r="BJ485">
            <v>2.8663881406344035E-6</v>
          </cell>
          <cell r="BK485">
            <v>2.8663881406344035E-6</v>
          </cell>
          <cell r="BL485">
            <v>0</v>
          </cell>
          <cell r="BN485">
            <v>0</v>
          </cell>
          <cell r="BO485">
            <v>0</v>
          </cell>
          <cell r="BP485">
            <v>73.3</v>
          </cell>
          <cell r="BQ485">
            <v>73.3</v>
          </cell>
          <cell r="BT485">
            <v>0</v>
          </cell>
          <cell r="BU485">
            <v>0</v>
          </cell>
          <cell r="BV485">
            <v>0</v>
          </cell>
          <cell r="BX485" t="e">
            <v>#REF!</v>
          </cell>
          <cell r="BY485">
            <v>2.8663881406344035E-6</v>
          </cell>
          <cell r="BZ485">
            <v>0</v>
          </cell>
          <cell r="CC485">
            <v>0</v>
          </cell>
          <cell r="CD485">
            <v>0</v>
          </cell>
        </row>
        <row r="486">
          <cell r="K486" t="str">
            <v>FA-25160522</v>
          </cell>
          <cell r="L486" t="str">
            <v>EL</v>
          </cell>
          <cell r="M486" t="str">
            <v>FLS</v>
          </cell>
          <cell r="N486" t="str">
            <v>Covers Secondary Tray</v>
          </cell>
          <cell r="R486">
            <v>1</v>
          </cell>
          <cell r="S486">
            <v>0</v>
          </cell>
          <cell r="T486">
            <v>0</v>
          </cell>
          <cell r="U486">
            <v>1</v>
          </cell>
          <cell r="W486">
            <v>0</v>
          </cell>
          <cell r="Y486" t="str">
            <v>ML</v>
          </cell>
          <cell r="AA486">
            <v>19</v>
          </cell>
          <cell r="AB486">
            <v>19</v>
          </cell>
          <cell r="AC486">
            <v>0</v>
          </cell>
          <cell r="AE486">
            <v>0</v>
          </cell>
          <cell r="AF486">
            <v>0</v>
          </cell>
          <cell r="BA486">
            <v>0</v>
          </cell>
          <cell r="BF486">
            <v>1</v>
          </cell>
          <cell r="BG486">
            <v>3</v>
          </cell>
          <cell r="BJ486">
            <v>0</v>
          </cell>
          <cell r="BK486">
            <v>0</v>
          </cell>
          <cell r="BL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T486">
            <v>0</v>
          </cell>
          <cell r="BU486">
            <v>0</v>
          </cell>
          <cell r="BV486">
            <v>0</v>
          </cell>
          <cell r="BX486" t="e">
            <v>#REF!</v>
          </cell>
          <cell r="BY486">
            <v>0</v>
          </cell>
          <cell r="BZ486">
            <v>0</v>
          </cell>
          <cell r="CC486">
            <v>0</v>
          </cell>
          <cell r="CD486">
            <v>0</v>
          </cell>
        </row>
        <row r="487">
          <cell r="K487" t="str">
            <v>FA-25160422</v>
          </cell>
          <cell r="L487" t="str">
            <v>EL</v>
          </cell>
          <cell r="M487" t="str">
            <v>SWS</v>
          </cell>
          <cell r="N487" t="str">
            <v>Covers Secondary Tray</v>
          </cell>
          <cell r="R487">
            <v>1</v>
          </cell>
          <cell r="S487">
            <v>0</v>
          </cell>
          <cell r="T487">
            <v>0</v>
          </cell>
          <cell r="U487">
            <v>1</v>
          </cell>
          <cell r="W487">
            <v>0</v>
          </cell>
          <cell r="Y487" t="str">
            <v>ML</v>
          </cell>
          <cell r="AA487">
            <v>167</v>
          </cell>
          <cell r="AB487">
            <v>167</v>
          </cell>
          <cell r="AC487">
            <v>0</v>
          </cell>
          <cell r="AE487">
            <v>0</v>
          </cell>
          <cell r="AF487">
            <v>0</v>
          </cell>
          <cell r="BA487">
            <v>0</v>
          </cell>
          <cell r="BF487">
            <v>1</v>
          </cell>
          <cell r="BG487">
            <v>3</v>
          </cell>
          <cell r="BJ487">
            <v>0</v>
          </cell>
          <cell r="BK487">
            <v>0</v>
          </cell>
          <cell r="BL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T487">
            <v>0</v>
          </cell>
          <cell r="BU487">
            <v>0</v>
          </cell>
          <cell r="BV487">
            <v>0</v>
          </cell>
          <cell r="BX487" t="e">
            <v>#REF!</v>
          </cell>
          <cell r="BY487">
            <v>0</v>
          </cell>
          <cell r="BZ487">
            <v>0</v>
          </cell>
          <cell r="CC487">
            <v>0</v>
          </cell>
          <cell r="CD487">
            <v>0</v>
          </cell>
        </row>
        <row r="488">
          <cell r="N488" t="str">
            <v xml:space="preserve"> Lighting Poles</v>
          </cell>
          <cell r="R488">
            <v>0.98759124087591244</v>
          </cell>
          <cell r="S488">
            <v>2.1897810218978104E-3</v>
          </cell>
          <cell r="T488">
            <v>2.1897810218978104E-3</v>
          </cell>
          <cell r="U488">
            <v>0.98978102189781025</v>
          </cell>
          <cell r="W488">
            <v>1</v>
          </cell>
          <cell r="Y488" t="str">
            <v>No</v>
          </cell>
          <cell r="AA488">
            <v>1370</v>
          </cell>
          <cell r="AB488">
            <v>1353</v>
          </cell>
          <cell r="AC488">
            <v>17</v>
          </cell>
          <cell r="AE488">
            <v>3</v>
          </cell>
          <cell r="AF488">
            <v>3</v>
          </cell>
          <cell r="BF488">
            <v>1</v>
          </cell>
          <cell r="BG488">
            <v>1</v>
          </cell>
          <cell r="BJ488">
            <v>1.7297684187050511E-5</v>
          </cell>
          <cell r="BK488">
            <v>1.4961066227464074E-5</v>
          </cell>
          <cell r="BL488">
            <v>2.3366179595864367E-6</v>
          </cell>
          <cell r="BN488" t="e">
            <v>#N/A</v>
          </cell>
          <cell r="BO488" t="e">
            <v>#N/A</v>
          </cell>
          <cell r="BP488" t="e">
            <v>#N/A</v>
          </cell>
          <cell r="BQ488">
            <v>0</v>
          </cell>
          <cell r="BT488">
            <v>7.5800698396613896E-6</v>
          </cell>
          <cell r="BU488">
            <v>6.9440343908680491E-6</v>
          </cell>
          <cell r="BV488">
            <v>6.3603544879334056E-7</v>
          </cell>
          <cell r="BX488" t="e">
            <v>#REF!</v>
          </cell>
          <cell r="BY488">
            <v>0</v>
          </cell>
          <cell r="BZ488" t="e">
            <v>#REF!</v>
          </cell>
          <cell r="CC488">
            <v>2.1897810218978104E-3</v>
          </cell>
          <cell r="CD488" t="e">
            <v>#N/A</v>
          </cell>
        </row>
        <row r="489">
          <cell r="K489" t="str">
            <v>FA-25160056</v>
          </cell>
          <cell r="L489" t="str">
            <v>EL</v>
          </cell>
          <cell r="M489" t="str">
            <v>CDU</v>
          </cell>
          <cell r="N489" t="str">
            <v>Lighting Pole Of Flourescent</v>
          </cell>
          <cell r="R489">
            <v>1</v>
          </cell>
          <cell r="S489">
            <v>0</v>
          </cell>
          <cell r="T489">
            <v>0</v>
          </cell>
          <cell r="U489">
            <v>1</v>
          </cell>
          <cell r="W489">
            <v>0</v>
          </cell>
          <cell r="Y489" t="str">
            <v>No</v>
          </cell>
          <cell r="AA489">
            <v>301</v>
          </cell>
          <cell r="AB489">
            <v>301</v>
          </cell>
          <cell r="AC489">
            <v>0</v>
          </cell>
          <cell r="AE489">
            <v>0</v>
          </cell>
          <cell r="AF489">
            <v>0</v>
          </cell>
          <cell r="BA489">
            <v>0</v>
          </cell>
          <cell r="BF489">
            <v>1</v>
          </cell>
          <cell r="BG489">
            <v>3</v>
          </cell>
          <cell r="BJ489">
            <v>0</v>
          </cell>
          <cell r="BK489">
            <v>0</v>
          </cell>
          <cell r="BL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T489">
            <v>0</v>
          </cell>
          <cell r="BU489">
            <v>0</v>
          </cell>
          <cell r="BV489">
            <v>0</v>
          </cell>
          <cell r="BX489" t="e">
            <v>#REF!</v>
          </cell>
          <cell r="BY489">
            <v>0</v>
          </cell>
          <cell r="BZ489">
            <v>0</v>
          </cell>
          <cell r="CC489">
            <v>0</v>
          </cell>
          <cell r="CD489">
            <v>0</v>
          </cell>
        </row>
        <row r="490">
          <cell r="K490" t="str">
            <v>FA-25160058</v>
          </cell>
          <cell r="M490" t="str">
            <v>CDU</v>
          </cell>
          <cell r="N490" t="str">
            <v>QC</v>
          </cell>
          <cell r="R490">
            <v>1</v>
          </cell>
          <cell r="S490">
            <v>0</v>
          </cell>
          <cell r="T490">
            <v>0</v>
          </cell>
          <cell r="U490">
            <v>1</v>
          </cell>
          <cell r="W490">
            <v>0</v>
          </cell>
          <cell r="Y490" t="str">
            <v>No</v>
          </cell>
          <cell r="AA490">
            <v>440</v>
          </cell>
          <cell r="AB490">
            <v>440</v>
          </cell>
          <cell r="AC490">
            <v>0</v>
          </cell>
          <cell r="AE490">
            <v>0</v>
          </cell>
          <cell r="AF490">
            <v>0</v>
          </cell>
          <cell r="BA490">
            <v>0</v>
          </cell>
          <cell r="BF490">
            <v>1</v>
          </cell>
          <cell r="BJ490">
            <v>0</v>
          </cell>
          <cell r="BK490">
            <v>0</v>
          </cell>
          <cell r="BL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T490">
            <v>0</v>
          </cell>
          <cell r="BU490">
            <v>0</v>
          </cell>
          <cell r="BV490">
            <v>0</v>
          </cell>
          <cell r="BX490" t="e">
            <v>#REF!</v>
          </cell>
          <cell r="BY490">
            <v>0</v>
          </cell>
          <cell r="BZ490">
            <v>0</v>
          </cell>
          <cell r="CC490">
            <v>0</v>
          </cell>
          <cell r="CD490">
            <v>0</v>
          </cell>
        </row>
        <row r="491">
          <cell r="K491" t="str">
            <v>FA-25160159</v>
          </cell>
          <cell r="L491" t="str">
            <v>EL</v>
          </cell>
          <cell r="M491" t="str">
            <v>LPG</v>
          </cell>
          <cell r="N491" t="str">
            <v>Lighting Pole Of Flourescent</v>
          </cell>
          <cell r="R491">
            <v>1</v>
          </cell>
          <cell r="S491">
            <v>0</v>
          </cell>
          <cell r="T491">
            <v>0</v>
          </cell>
          <cell r="U491">
            <v>1</v>
          </cell>
          <cell r="W491">
            <v>0</v>
          </cell>
          <cell r="Y491" t="str">
            <v>No</v>
          </cell>
          <cell r="AA491">
            <v>197</v>
          </cell>
          <cell r="AB491">
            <v>197</v>
          </cell>
          <cell r="AC491">
            <v>0</v>
          </cell>
          <cell r="AE491">
            <v>0</v>
          </cell>
          <cell r="AF491">
            <v>0</v>
          </cell>
          <cell r="BA491">
            <v>0</v>
          </cell>
          <cell r="BF491">
            <v>1</v>
          </cell>
          <cell r="BG491">
            <v>3</v>
          </cell>
          <cell r="BJ491">
            <v>0</v>
          </cell>
          <cell r="BK491">
            <v>0</v>
          </cell>
          <cell r="BL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T491">
            <v>0</v>
          </cell>
          <cell r="BU491">
            <v>0</v>
          </cell>
          <cell r="BV491">
            <v>0</v>
          </cell>
          <cell r="BX491" t="e">
            <v>#REF!</v>
          </cell>
          <cell r="BY491">
            <v>0</v>
          </cell>
          <cell r="BZ491">
            <v>0</v>
          </cell>
          <cell r="CC491">
            <v>0</v>
          </cell>
          <cell r="CD491">
            <v>0</v>
          </cell>
        </row>
        <row r="492">
          <cell r="K492" t="str">
            <v>FA-25160161</v>
          </cell>
          <cell r="M492" t="str">
            <v>LPG</v>
          </cell>
          <cell r="N492" t="str">
            <v>QC</v>
          </cell>
          <cell r="R492">
            <v>1</v>
          </cell>
          <cell r="S492">
            <v>0</v>
          </cell>
          <cell r="T492">
            <v>0</v>
          </cell>
          <cell r="U492">
            <v>1</v>
          </cell>
          <cell r="W492">
            <v>0</v>
          </cell>
          <cell r="Y492" t="str">
            <v>No</v>
          </cell>
          <cell r="AA492">
            <v>338</v>
          </cell>
          <cell r="AB492">
            <v>338</v>
          </cell>
          <cell r="AC492">
            <v>0</v>
          </cell>
          <cell r="AE492">
            <v>0</v>
          </cell>
          <cell r="AF492">
            <v>0</v>
          </cell>
          <cell r="BA492">
            <v>0</v>
          </cell>
          <cell r="BF492">
            <v>1</v>
          </cell>
          <cell r="BJ492">
            <v>0</v>
          </cell>
          <cell r="BK492">
            <v>0</v>
          </cell>
          <cell r="BL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T492">
            <v>0</v>
          </cell>
          <cell r="BU492">
            <v>0</v>
          </cell>
          <cell r="BV492">
            <v>0</v>
          </cell>
          <cell r="BX492" t="e">
            <v>#REF!</v>
          </cell>
          <cell r="BY492">
            <v>0</v>
          </cell>
          <cell r="BZ492">
            <v>0</v>
          </cell>
          <cell r="CC492">
            <v>0</v>
          </cell>
          <cell r="CD492">
            <v>0</v>
          </cell>
        </row>
        <row r="493">
          <cell r="K493" t="str">
            <v>FA-25160918</v>
          </cell>
          <cell r="L493" t="str">
            <v>EL</v>
          </cell>
          <cell r="M493" t="str">
            <v>TNK</v>
          </cell>
          <cell r="N493" t="str">
            <v>Lighting Pole Of Flourescent</v>
          </cell>
          <cell r="R493">
            <v>0.99342105263157898</v>
          </cell>
          <cell r="S493">
            <v>0</v>
          </cell>
          <cell r="T493">
            <v>0</v>
          </cell>
          <cell r="U493">
            <v>0.99342105263157898</v>
          </cell>
          <cell r="W493">
            <v>0</v>
          </cell>
          <cell r="Y493" t="str">
            <v>No</v>
          </cell>
          <cell r="AA493">
            <v>304</v>
          </cell>
          <cell r="AB493">
            <v>302</v>
          </cell>
          <cell r="AC493">
            <v>2</v>
          </cell>
          <cell r="AE493">
            <v>0</v>
          </cell>
          <cell r="AF493">
            <v>0</v>
          </cell>
          <cell r="AT493">
            <v>1</v>
          </cell>
          <cell r="BA493">
            <v>0</v>
          </cell>
          <cell r="BF493">
            <v>1</v>
          </cell>
          <cell r="BG493">
            <v>1</v>
          </cell>
          <cell r="BJ493">
            <v>0</v>
          </cell>
          <cell r="BK493">
            <v>0</v>
          </cell>
          <cell r="BL493">
            <v>0</v>
          </cell>
          <cell r="BN493" t="str">
            <v>2 عدد بدلیل عدم نصب فنداسیون
مطابق نامه  ST-A-11321</v>
          </cell>
          <cell r="BO493">
            <v>2</v>
          </cell>
          <cell r="BP493">
            <v>0</v>
          </cell>
          <cell r="BQ493">
            <v>0</v>
          </cell>
          <cell r="BT493">
            <v>0</v>
          </cell>
          <cell r="BU493">
            <v>0</v>
          </cell>
          <cell r="BV493">
            <v>0</v>
          </cell>
          <cell r="BX493" t="e">
            <v>#REF!</v>
          </cell>
          <cell r="BY493">
            <v>0</v>
          </cell>
          <cell r="BZ493">
            <v>0</v>
          </cell>
          <cell r="CC493">
            <v>0</v>
          </cell>
          <cell r="CD493">
            <v>6.5789473684210523E-3</v>
          </cell>
        </row>
        <row r="494">
          <cell r="K494" t="str">
            <v>FA-25160920</v>
          </cell>
          <cell r="M494" t="str">
            <v>TNK</v>
          </cell>
          <cell r="N494" t="str">
            <v>QC</v>
          </cell>
          <cell r="R494">
            <v>0.97368421052631582</v>
          </cell>
          <cell r="S494">
            <v>2.1052631578947368E-2</v>
          </cell>
          <cell r="T494">
            <v>0</v>
          </cell>
          <cell r="U494">
            <v>0.97368421052631582</v>
          </cell>
          <cell r="W494">
            <v>0</v>
          </cell>
          <cell r="Y494" t="str">
            <v>No</v>
          </cell>
          <cell r="AA494">
            <v>380</v>
          </cell>
          <cell r="AB494">
            <v>370</v>
          </cell>
          <cell r="AC494">
            <v>10</v>
          </cell>
          <cell r="AE494">
            <v>8</v>
          </cell>
          <cell r="AF494">
            <v>0</v>
          </cell>
          <cell r="BA494">
            <v>2.1052631578947368E-2</v>
          </cell>
          <cell r="BF494">
            <v>1</v>
          </cell>
          <cell r="BJ494">
            <v>6.3603544879334046E-7</v>
          </cell>
          <cell r="BK494">
            <v>0</v>
          </cell>
          <cell r="BL494">
            <v>6.3603544879334046E-7</v>
          </cell>
          <cell r="BN494" t="str">
            <v>2 عدد بدلیل عدم نصب فنداسیون
مطابق نامه  ST-A-11321</v>
          </cell>
          <cell r="BO494">
            <v>2</v>
          </cell>
          <cell r="BP494">
            <v>8</v>
          </cell>
          <cell r="BQ494">
            <v>0</v>
          </cell>
          <cell r="BT494">
            <v>6.3603544879334046E-7</v>
          </cell>
          <cell r="BU494">
            <v>0</v>
          </cell>
          <cell r="BV494">
            <v>0</v>
          </cell>
          <cell r="BX494" t="e">
            <v>#REF!</v>
          </cell>
          <cell r="BY494">
            <v>0</v>
          </cell>
          <cell r="BZ494">
            <v>0</v>
          </cell>
          <cell r="CC494">
            <v>2.1052631578947368E-2</v>
          </cell>
          <cell r="CD494">
            <v>5.263157894736842E-3</v>
          </cell>
        </row>
        <row r="495">
          <cell r="K495" t="str">
            <v>FA-25160823</v>
          </cell>
          <cell r="L495" t="str">
            <v>EL</v>
          </cell>
          <cell r="M495" t="str">
            <v>INT</v>
          </cell>
          <cell r="N495" t="str">
            <v>Lighting Pole Of Flourescent</v>
          </cell>
          <cell r="R495">
            <v>1</v>
          </cell>
          <cell r="S495">
            <v>0</v>
          </cell>
          <cell r="T495">
            <v>0</v>
          </cell>
          <cell r="U495">
            <v>1</v>
          </cell>
          <cell r="W495">
            <v>0</v>
          </cell>
          <cell r="Y495" t="str">
            <v>No</v>
          </cell>
          <cell r="AA495">
            <v>45</v>
          </cell>
          <cell r="AB495">
            <v>45</v>
          </cell>
          <cell r="AC495">
            <v>0</v>
          </cell>
          <cell r="AE495">
            <v>0</v>
          </cell>
          <cell r="AF495">
            <v>0</v>
          </cell>
          <cell r="BA495">
            <v>0</v>
          </cell>
          <cell r="BF495">
            <v>1</v>
          </cell>
          <cell r="BG495">
            <v>3</v>
          </cell>
          <cell r="BJ495">
            <v>0</v>
          </cell>
          <cell r="BK495">
            <v>0</v>
          </cell>
          <cell r="BL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T495">
            <v>0</v>
          </cell>
          <cell r="BU495">
            <v>0</v>
          </cell>
          <cell r="BV495">
            <v>0</v>
          </cell>
          <cell r="BX495" t="e">
            <v>#REF!</v>
          </cell>
          <cell r="BY495">
            <v>0</v>
          </cell>
          <cell r="BZ495">
            <v>0</v>
          </cell>
          <cell r="CC495">
            <v>0</v>
          </cell>
          <cell r="CD495">
            <v>0</v>
          </cell>
        </row>
        <row r="496">
          <cell r="K496" t="str">
            <v>FA-25160825</v>
          </cell>
          <cell r="M496" t="str">
            <v>INT</v>
          </cell>
          <cell r="N496" t="str">
            <v>QC</v>
          </cell>
          <cell r="R496">
            <v>0.95818815331010454</v>
          </cell>
          <cell r="S496">
            <v>4.1811846689895474E-2</v>
          </cell>
          <cell r="T496">
            <v>4.181184668989546E-2</v>
          </cell>
          <cell r="U496">
            <v>1</v>
          </cell>
          <cell r="W496">
            <v>1</v>
          </cell>
          <cell r="Y496" t="str">
            <v>No</v>
          </cell>
          <cell r="AA496">
            <v>287</v>
          </cell>
          <cell r="AB496">
            <v>275</v>
          </cell>
          <cell r="AC496">
            <v>12</v>
          </cell>
          <cell r="AE496">
            <v>12</v>
          </cell>
          <cell r="AF496">
            <v>12</v>
          </cell>
          <cell r="BA496">
            <v>4.1811846689895474E-2</v>
          </cell>
          <cell r="BF496">
            <v>1</v>
          </cell>
          <cell r="BJ496">
            <v>3.9873396109280341E-7</v>
          </cell>
          <cell r="BK496">
            <v>3.9873396109280331E-7</v>
          </cell>
          <cell r="BL496">
            <v>1.0587911840678754E-22</v>
          </cell>
          <cell r="BN496">
            <v>0</v>
          </cell>
          <cell r="BO496">
            <v>0</v>
          </cell>
          <cell r="BP496">
            <v>12</v>
          </cell>
          <cell r="BQ496">
            <v>0</v>
          </cell>
          <cell r="BT496">
            <v>3.9873396109280341E-7</v>
          </cell>
          <cell r="BU496">
            <v>3.9873396109280341E-7</v>
          </cell>
          <cell r="BV496">
            <v>1</v>
          </cell>
          <cell r="BX496" t="e">
            <v>#REF!</v>
          </cell>
          <cell r="BY496">
            <v>0</v>
          </cell>
          <cell r="BZ496">
            <v>0</v>
          </cell>
          <cell r="CC496">
            <v>4.1811846689895474E-2</v>
          </cell>
          <cell r="CD496">
            <v>0</v>
          </cell>
        </row>
        <row r="497">
          <cell r="K497" t="str">
            <v>FA-25160358</v>
          </cell>
          <cell r="L497" t="str">
            <v>EL</v>
          </cell>
          <cell r="M497" t="str">
            <v>FWS</v>
          </cell>
          <cell r="N497" t="str">
            <v>Lighting Pole Of Flourescent</v>
          </cell>
          <cell r="R497">
            <v>1</v>
          </cell>
          <cell r="S497">
            <v>0</v>
          </cell>
          <cell r="T497">
            <v>0</v>
          </cell>
          <cell r="U497">
            <v>1</v>
          </cell>
          <cell r="W497">
            <v>0</v>
          </cell>
          <cell r="Y497" t="str">
            <v>No</v>
          </cell>
          <cell r="AA497">
            <v>26</v>
          </cell>
          <cell r="AB497">
            <v>26</v>
          </cell>
          <cell r="AC497">
            <v>0</v>
          </cell>
          <cell r="AE497">
            <v>0</v>
          </cell>
          <cell r="AF497">
            <v>0</v>
          </cell>
          <cell r="BA497">
            <v>0</v>
          </cell>
          <cell r="BF497">
            <v>1</v>
          </cell>
          <cell r="BG497">
            <v>3</v>
          </cell>
          <cell r="BJ497">
            <v>0</v>
          </cell>
          <cell r="BK497">
            <v>0</v>
          </cell>
          <cell r="BL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T497">
            <v>0</v>
          </cell>
          <cell r="BU497">
            <v>0</v>
          </cell>
          <cell r="BV497">
            <v>0</v>
          </cell>
          <cell r="BX497" t="e">
            <v>#REF!</v>
          </cell>
          <cell r="BY497">
            <v>0</v>
          </cell>
          <cell r="BZ497">
            <v>0</v>
          </cell>
          <cell r="CC497">
            <v>0</v>
          </cell>
          <cell r="CD497">
            <v>0</v>
          </cell>
        </row>
        <row r="498">
          <cell r="K498" t="str">
            <v>FA-25160360</v>
          </cell>
          <cell r="M498" t="str">
            <v>FWS</v>
          </cell>
          <cell r="N498" t="str">
            <v>QC</v>
          </cell>
          <cell r="R498">
            <v>1</v>
          </cell>
          <cell r="S498">
            <v>0</v>
          </cell>
          <cell r="T498">
            <v>0</v>
          </cell>
          <cell r="U498">
            <v>1</v>
          </cell>
          <cell r="W498">
            <v>0</v>
          </cell>
          <cell r="Y498" t="str">
            <v>No</v>
          </cell>
          <cell r="AA498">
            <v>49</v>
          </cell>
          <cell r="AB498">
            <v>49</v>
          </cell>
          <cell r="AC498">
            <v>0</v>
          </cell>
          <cell r="AE498">
            <v>0</v>
          </cell>
          <cell r="AF498">
            <v>0</v>
          </cell>
          <cell r="BA498">
            <v>0</v>
          </cell>
          <cell r="BF498">
            <v>1</v>
          </cell>
          <cell r="BJ498">
            <v>0</v>
          </cell>
          <cell r="BK498">
            <v>0</v>
          </cell>
          <cell r="BL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T498">
            <v>0</v>
          </cell>
          <cell r="BU498">
            <v>0</v>
          </cell>
          <cell r="BV498">
            <v>0</v>
          </cell>
          <cell r="BX498" t="e">
            <v>#REF!</v>
          </cell>
          <cell r="BY498">
            <v>0</v>
          </cell>
          <cell r="BZ498">
            <v>0</v>
          </cell>
          <cell r="CC498">
            <v>0</v>
          </cell>
          <cell r="CD498">
            <v>0</v>
          </cell>
        </row>
        <row r="499">
          <cell r="K499" t="str">
            <v>FA-25160259</v>
          </cell>
          <cell r="L499" t="str">
            <v>EL</v>
          </cell>
          <cell r="M499" t="str">
            <v>UTL</v>
          </cell>
          <cell r="N499" t="str">
            <v>Lighting Pole Of Flourescent</v>
          </cell>
          <cell r="R499">
            <v>1</v>
          </cell>
          <cell r="S499">
            <v>0</v>
          </cell>
          <cell r="T499">
            <v>0</v>
          </cell>
          <cell r="U499">
            <v>1</v>
          </cell>
          <cell r="W499">
            <v>0</v>
          </cell>
          <cell r="Y499" t="str">
            <v>No</v>
          </cell>
          <cell r="AA499">
            <v>197</v>
          </cell>
          <cell r="AB499">
            <v>197</v>
          </cell>
          <cell r="AC499">
            <v>0</v>
          </cell>
          <cell r="AE499">
            <v>0</v>
          </cell>
          <cell r="AF499">
            <v>0</v>
          </cell>
          <cell r="BA499">
            <v>0</v>
          </cell>
          <cell r="BF499">
            <v>1</v>
          </cell>
          <cell r="BG499">
            <v>3</v>
          </cell>
          <cell r="BJ499">
            <v>0</v>
          </cell>
          <cell r="BK499">
            <v>0</v>
          </cell>
          <cell r="BL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T499">
            <v>0</v>
          </cell>
          <cell r="BU499">
            <v>0</v>
          </cell>
          <cell r="BV499">
            <v>0</v>
          </cell>
          <cell r="BX499" t="e">
            <v>#REF!</v>
          </cell>
          <cell r="BY499">
            <v>0</v>
          </cell>
          <cell r="BZ499">
            <v>0</v>
          </cell>
          <cell r="CC499">
            <v>0</v>
          </cell>
          <cell r="CD499">
            <v>0</v>
          </cell>
        </row>
        <row r="500">
          <cell r="K500" t="str">
            <v>FA-25160261</v>
          </cell>
          <cell r="M500" t="str">
            <v>UTL</v>
          </cell>
          <cell r="N500" t="str">
            <v>QC</v>
          </cell>
          <cell r="R500">
            <v>1</v>
          </cell>
          <cell r="S500">
            <v>0</v>
          </cell>
          <cell r="T500">
            <v>0</v>
          </cell>
          <cell r="U500">
            <v>1</v>
          </cell>
          <cell r="W500">
            <v>0</v>
          </cell>
          <cell r="Y500" t="str">
            <v>No</v>
          </cell>
          <cell r="AA500">
            <v>344</v>
          </cell>
          <cell r="AB500">
            <v>344</v>
          </cell>
          <cell r="AC500">
            <v>0</v>
          </cell>
          <cell r="AE500">
            <v>0</v>
          </cell>
          <cell r="AF500">
            <v>0</v>
          </cell>
          <cell r="BA500">
            <v>0</v>
          </cell>
          <cell r="BF500">
            <v>1</v>
          </cell>
          <cell r="BJ500">
            <v>0</v>
          </cell>
          <cell r="BK500">
            <v>0</v>
          </cell>
          <cell r="BL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T500">
            <v>0</v>
          </cell>
          <cell r="BU500">
            <v>0</v>
          </cell>
          <cell r="BV500">
            <v>0</v>
          </cell>
          <cell r="BX500" t="e">
            <v>#REF!</v>
          </cell>
          <cell r="BY500">
            <v>0</v>
          </cell>
          <cell r="BZ500">
            <v>0</v>
          </cell>
          <cell r="CC500">
            <v>0</v>
          </cell>
          <cell r="CD500">
            <v>0</v>
          </cell>
        </row>
        <row r="501">
          <cell r="K501" t="str">
            <v>FA-25160561</v>
          </cell>
          <cell r="L501" t="str">
            <v>EL</v>
          </cell>
          <cell r="M501" t="str">
            <v>FLS</v>
          </cell>
          <cell r="N501" t="str">
            <v>Lighting Pole Of Flourescent</v>
          </cell>
          <cell r="R501">
            <v>1</v>
          </cell>
          <cell r="S501">
            <v>0</v>
          </cell>
          <cell r="T501">
            <v>0</v>
          </cell>
          <cell r="U501">
            <v>1</v>
          </cell>
          <cell r="W501">
            <v>0</v>
          </cell>
          <cell r="Y501" t="str">
            <v>No</v>
          </cell>
          <cell r="AA501">
            <v>26</v>
          </cell>
          <cell r="AB501">
            <v>26</v>
          </cell>
          <cell r="AC501">
            <v>0</v>
          </cell>
          <cell r="AE501">
            <v>0</v>
          </cell>
          <cell r="AF501">
            <v>0</v>
          </cell>
          <cell r="BA501">
            <v>0</v>
          </cell>
          <cell r="BF501">
            <v>1</v>
          </cell>
          <cell r="BG501">
            <v>3</v>
          </cell>
          <cell r="BJ501">
            <v>0</v>
          </cell>
          <cell r="BK501">
            <v>0</v>
          </cell>
          <cell r="BL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T501">
            <v>0</v>
          </cell>
          <cell r="BU501">
            <v>0</v>
          </cell>
          <cell r="BV501">
            <v>0</v>
          </cell>
          <cell r="BX501" t="e">
            <v>#REF!</v>
          </cell>
          <cell r="BY501">
            <v>0</v>
          </cell>
          <cell r="BZ501">
            <v>0</v>
          </cell>
          <cell r="CC501">
            <v>0</v>
          </cell>
          <cell r="CD501">
            <v>0</v>
          </cell>
        </row>
        <row r="502">
          <cell r="K502" t="str">
            <v>FA-25160563</v>
          </cell>
          <cell r="M502" t="str">
            <v>FLS</v>
          </cell>
          <cell r="N502" t="str">
            <v>QC</v>
          </cell>
          <cell r="R502">
            <v>0.99999999999999989</v>
          </cell>
          <cell r="S502">
            <v>0</v>
          </cell>
          <cell r="T502">
            <v>0</v>
          </cell>
          <cell r="U502">
            <v>0.99999999999999989</v>
          </cell>
          <cell r="W502">
            <v>0</v>
          </cell>
          <cell r="Y502" t="str">
            <v>No</v>
          </cell>
          <cell r="AA502">
            <v>54</v>
          </cell>
          <cell r="AB502">
            <v>54</v>
          </cell>
          <cell r="AC502">
            <v>0</v>
          </cell>
          <cell r="AE502">
            <v>0</v>
          </cell>
          <cell r="AF502">
            <v>0</v>
          </cell>
          <cell r="BA502">
            <v>0</v>
          </cell>
          <cell r="BF502">
            <v>1</v>
          </cell>
          <cell r="BJ502">
            <v>0</v>
          </cell>
          <cell r="BK502">
            <v>0</v>
          </cell>
          <cell r="BL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T502">
            <v>0</v>
          </cell>
          <cell r="BU502">
            <v>0</v>
          </cell>
          <cell r="BV502">
            <v>0</v>
          </cell>
          <cell r="BX502" t="e">
            <v>#REF!</v>
          </cell>
          <cell r="BY502">
            <v>0</v>
          </cell>
          <cell r="BZ502">
            <v>0</v>
          </cell>
          <cell r="CC502">
            <v>0</v>
          </cell>
          <cell r="CD502">
            <v>0</v>
          </cell>
        </row>
        <row r="503">
          <cell r="K503" t="str">
            <v>FA-25160461</v>
          </cell>
          <cell r="L503" t="str">
            <v>EL</v>
          </cell>
          <cell r="M503" t="str">
            <v>SWS</v>
          </cell>
          <cell r="N503" t="str">
            <v>Lighting Pole Of Flourescent</v>
          </cell>
          <cell r="R503">
            <v>1</v>
          </cell>
          <cell r="S503">
            <v>0</v>
          </cell>
          <cell r="T503">
            <v>0</v>
          </cell>
          <cell r="U503">
            <v>1</v>
          </cell>
          <cell r="W503">
            <v>0</v>
          </cell>
          <cell r="Y503" t="str">
            <v>No</v>
          </cell>
          <cell r="AA503">
            <v>68</v>
          </cell>
          <cell r="AB503">
            <v>68</v>
          </cell>
          <cell r="AC503">
            <v>0</v>
          </cell>
          <cell r="AE503">
            <v>0</v>
          </cell>
          <cell r="AF503">
            <v>0</v>
          </cell>
          <cell r="BA503">
            <v>0</v>
          </cell>
          <cell r="BF503">
            <v>1</v>
          </cell>
          <cell r="BG503">
            <v>3</v>
          </cell>
          <cell r="BJ503">
            <v>0</v>
          </cell>
          <cell r="BK503">
            <v>0</v>
          </cell>
          <cell r="BL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T503">
            <v>0</v>
          </cell>
          <cell r="BU503">
            <v>0</v>
          </cell>
          <cell r="BV503">
            <v>0</v>
          </cell>
          <cell r="BX503" t="e">
            <v>#REF!</v>
          </cell>
          <cell r="BY503">
            <v>0</v>
          </cell>
          <cell r="BZ503">
            <v>0</v>
          </cell>
          <cell r="CC503">
            <v>0</v>
          </cell>
          <cell r="CD503">
            <v>0</v>
          </cell>
        </row>
        <row r="504">
          <cell r="K504" t="str">
            <v>FA-25160463</v>
          </cell>
          <cell r="M504" t="str">
            <v>SWS</v>
          </cell>
          <cell r="N504" t="str">
            <v>QC</v>
          </cell>
          <cell r="R504">
            <v>1</v>
          </cell>
          <cell r="S504">
            <v>0</v>
          </cell>
          <cell r="T504">
            <v>0</v>
          </cell>
          <cell r="U504">
            <v>1</v>
          </cell>
          <cell r="W504">
            <v>0</v>
          </cell>
          <cell r="Y504" t="str">
            <v>No</v>
          </cell>
          <cell r="AA504">
            <v>102</v>
          </cell>
          <cell r="AB504">
            <v>102</v>
          </cell>
          <cell r="AC504">
            <v>0</v>
          </cell>
          <cell r="AE504">
            <v>0</v>
          </cell>
          <cell r="AF504">
            <v>0</v>
          </cell>
          <cell r="BA504">
            <v>0</v>
          </cell>
          <cell r="BF504">
            <v>1</v>
          </cell>
          <cell r="BJ504">
            <v>0</v>
          </cell>
          <cell r="BK504">
            <v>0</v>
          </cell>
          <cell r="BL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T504">
            <v>0</v>
          </cell>
          <cell r="BU504">
            <v>0</v>
          </cell>
          <cell r="BV504">
            <v>0</v>
          </cell>
          <cell r="BX504" t="e">
            <v>#REF!</v>
          </cell>
          <cell r="BY504">
            <v>0</v>
          </cell>
          <cell r="BZ504">
            <v>0</v>
          </cell>
          <cell r="CC504">
            <v>0</v>
          </cell>
          <cell r="CD504">
            <v>0</v>
          </cell>
        </row>
        <row r="505">
          <cell r="K505" t="str">
            <v>FA-25160926</v>
          </cell>
          <cell r="M505" t="str">
            <v>TNK</v>
          </cell>
          <cell r="N505" t="str">
            <v>Handling</v>
          </cell>
          <cell r="R505">
            <v>1</v>
          </cell>
          <cell r="S505">
            <v>0</v>
          </cell>
          <cell r="T505">
            <v>0</v>
          </cell>
          <cell r="U505">
            <v>1</v>
          </cell>
          <cell r="W505">
            <v>0</v>
          </cell>
          <cell r="Y505" t="str">
            <v>No</v>
          </cell>
          <cell r="AA505">
            <v>214</v>
          </cell>
          <cell r="AB505">
            <v>214</v>
          </cell>
          <cell r="AC505">
            <v>0</v>
          </cell>
          <cell r="AE505">
            <v>0</v>
          </cell>
          <cell r="AF505">
            <v>0</v>
          </cell>
          <cell r="BA505">
            <v>0</v>
          </cell>
          <cell r="BF505">
            <v>1</v>
          </cell>
          <cell r="BJ505">
            <v>0</v>
          </cell>
          <cell r="BK505">
            <v>0</v>
          </cell>
          <cell r="BL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T505">
            <v>0</v>
          </cell>
          <cell r="BU505">
            <v>0</v>
          </cell>
          <cell r="BV505">
            <v>0</v>
          </cell>
          <cell r="BX505" t="e">
            <v>#REF!</v>
          </cell>
          <cell r="BY505">
            <v>0</v>
          </cell>
          <cell r="BZ505">
            <v>0</v>
          </cell>
          <cell r="CC505">
            <v>0</v>
          </cell>
          <cell r="CD505">
            <v>0</v>
          </cell>
        </row>
        <row r="506">
          <cell r="K506" t="str">
            <v>FA-25160927</v>
          </cell>
          <cell r="L506" t="str">
            <v>EL</v>
          </cell>
          <cell r="M506" t="str">
            <v>TNK</v>
          </cell>
          <cell r="N506" t="str">
            <v>Lighting Pole Of Street</v>
          </cell>
          <cell r="R506">
            <v>0.97777777777777775</v>
          </cell>
          <cell r="S506">
            <v>0</v>
          </cell>
          <cell r="T506">
            <v>0</v>
          </cell>
          <cell r="U506">
            <v>0.97777777777777775</v>
          </cell>
          <cell r="W506">
            <v>0</v>
          </cell>
          <cell r="Y506" t="str">
            <v>No</v>
          </cell>
          <cell r="AA506">
            <v>45</v>
          </cell>
          <cell r="AB506">
            <v>44</v>
          </cell>
          <cell r="AC506">
            <v>1</v>
          </cell>
          <cell r="AE506">
            <v>0</v>
          </cell>
          <cell r="AF506">
            <v>0</v>
          </cell>
          <cell r="AT506">
            <v>1</v>
          </cell>
          <cell r="BA506">
            <v>0</v>
          </cell>
          <cell r="BF506">
            <v>1</v>
          </cell>
          <cell r="BG506">
            <v>1</v>
          </cell>
          <cell r="BJ506">
            <v>0</v>
          </cell>
          <cell r="BK506">
            <v>0</v>
          </cell>
          <cell r="BL506">
            <v>0</v>
          </cell>
          <cell r="BN506" t="str">
            <v>1 عدد منوط به اجرای فونداسیون توسط سیویل
مطابق نامه  ST-A-11321</v>
          </cell>
          <cell r="BO506">
            <v>1</v>
          </cell>
          <cell r="BP506">
            <v>0</v>
          </cell>
          <cell r="BQ506">
            <v>0</v>
          </cell>
          <cell r="BT506">
            <v>0</v>
          </cell>
          <cell r="BU506">
            <v>0</v>
          </cell>
          <cell r="BV506">
            <v>0</v>
          </cell>
          <cell r="BX506" t="e">
            <v>#REF!</v>
          </cell>
          <cell r="BY506">
            <v>0</v>
          </cell>
          <cell r="BZ506">
            <v>0</v>
          </cell>
          <cell r="CC506">
            <v>0</v>
          </cell>
          <cell r="CD506">
            <v>2.2222222222222223E-2</v>
          </cell>
        </row>
        <row r="507">
          <cell r="K507" t="str">
            <v>FA-25160930</v>
          </cell>
          <cell r="M507" t="str">
            <v>TNK</v>
          </cell>
          <cell r="N507" t="str">
            <v>QC</v>
          </cell>
          <cell r="R507">
            <v>0.96261682242990654</v>
          </cell>
          <cell r="S507">
            <v>1.8691588785046728E-2</v>
          </cell>
          <cell r="T507">
            <v>1.8691588785046731E-2</v>
          </cell>
          <cell r="U507">
            <v>0.98130841121495327</v>
          </cell>
          <cell r="W507">
            <v>1</v>
          </cell>
          <cell r="Y507" t="str">
            <v>No</v>
          </cell>
          <cell r="AA507">
            <v>214</v>
          </cell>
          <cell r="AB507">
            <v>206</v>
          </cell>
          <cell r="AC507">
            <v>8</v>
          </cell>
          <cell r="AE507">
            <v>4</v>
          </cell>
          <cell r="AF507">
            <v>4</v>
          </cell>
          <cell r="BA507">
            <v>1.8691588785046728E-2</v>
          </cell>
          <cell r="BF507">
            <v>1</v>
          </cell>
          <cell r="BJ507">
            <v>7.6492564716196619E-7</v>
          </cell>
          <cell r="BK507">
            <v>7.649256471619663E-7</v>
          </cell>
          <cell r="BL507">
            <v>0</v>
          </cell>
          <cell r="BN507" t="str">
            <v>4 عدد منوط به اجرای فونداسیون توسط سیویل
مطابق نامه  ST-A-11321</v>
          </cell>
          <cell r="BO507">
            <v>4</v>
          </cell>
          <cell r="BP507">
            <v>4</v>
          </cell>
          <cell r="BQ507">
            <v>0</v>
          </cell>
          <cell r="BT507">
            <v>7.6492564716196619E-7</v>
          </cell>
          <cell r="BU507">
            <v>7.6492564716196619E-7</v>
          </cell>
          <cell r="BV507">
            <v>1</v>
          </cell>
          <cell r="BX507" t="e">
            <v>#REF!</v>
          </cell>
          <cell r="BY507">
            <v>0</v>
          </cell>
          <cell r="BZ507">
            <v>0</v>
          </cell>
          <cell r="CC507">
            <v>1.8691588785046728E-2</v>
          </cell>
          <cell r="CD507">
            <v>1.8691588785046728E-2</v>
          </cell>
        </row>
        <row r="508">
          <cell r="K508" t="str">
            <v>FA-25160827</v>
          </cell>
          <cell r="M508" t="str">
            <v>INT</v>
          </cell>
          <cell r="N508" t="str">
            <v>Handling</v>
          </cell>
          <cell r="R508">
            <v>1</v>
          </cell>
          <cell r="S508">
            <v>0</v>
          </cell>
          <cell r="T508">
            <v>0</v>
          </cell>
          <cell r="U508">
            <v>1</v>
          </cell>
          <cell r="W508">
            <v>0</v>
          </cell>
          <cell r="Y508" t="str">
            <v>No</v>
          </cell>
          <cell r="AA508">
            <v>230</v>
          </cell>
          <cell r="AB508">
            <v>230</v>
          </cell>
          <cell r="AC508">
            <v>0</v>
          </cell>
          <cell r="AE508">
            <v>0</v>
          </cell>
          <cell r="AF508">
            <v>0</v>
          </cell>
          <cell r="BA508">
            <v>0</v>
          </cell>
          <cell r="BF508">
            <v>1</v>
          </cell>
          <cell r="BJ508">
            <v>0</v>
          </cell>
          <cell r="BK508">
            <v>0</v>
          </cell>
          <cell r="BL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T508">
            <v>0</v>
          </cell>
          <cell r="BU508">
            <v>0</v>
          </cell>
          <cell r="BV508">
            <v>0</v>
          </cell>
          <cell r="BX508" t="e">
            <v>#REF!</v>
          </cell>
          <cell r="BY508">
            <v>0</v>
          </cell>
          <cell r="BZ508">
            <v>0</v>
          </cell>
          <cell r="CC508">
            <v>0</v>
          </cell>
          <cell r="CD508">
            <v>0</v>
          </cell>
        </row>
        <row r="509">
          <cell r="K509" t="str">
            <v>FA-25160828</v>
          </cell>
          <cell r="L509" t="str">
            <v>EL</v>
          </cell>
          <cell r="M509" t="str">
            <v>INT</v>
          </cell>
          <cell r="N509" t="str">
            <v>Lighting Pole Of Street</v>
          </cell>
          <cell r="R509">
            <v>0.93630573248407645</v>
          </cell>
          <cell r="S509">
            <v>0</v>
          </cell>
          <cell r="T509">
            <v>0</v>
          </cell>
          <cell r="U509">
            <v>0.93630573248407645</v>
          </cell>
          <cell r="W509">
            <v>0</v>
          </cell>
          <cell r="Y509" t="str">
            <v>No</v>
          </cell>
          <cell r="AA509">
            <v>157</v>
          </cell>
          <cell r="AB509">
            <v>147</v>
          </cell>
          <cell r="AC509">
            <v>10</v>
          </cell>
          <cell r="AE509">
            <v>0</v>
          </cell>
          <cell r="AF509">
            <v>0</v>
          </cell>
          <cell r="AT509">
            <v>1</v>
          </cell>
          <cell r="BA509">
            <v>0</v>
          </cell>
          <cell r="BF509">
            <v>1</v>
          </cell>
          <cell r="BG509">
            <v>1</v>
          </cell>
          <cell r="BJ509">
            <v>0</v>
          </cell>
          <cell r="BK509">
            <v>0</v>
          </cell>
          <cell r="BL509">
            <v>0</v>
          </cell>
          <cell r="BN509" t="str">
            <v>منوط به اجرای فنداسیون
مطابق نامه ST-A-11314</v>
          </cell>
          <cell r="BO509">
            <v>10</v>
          </cell>
          <cell r="BP509">
            <v>0</v>
          </cell>
          <cell r="BQ509">
            <v>0</v>
          </cell>
          <cell r="BT509">
            <v>0</v>
          </cell>
          <cell r="BU509">
            <v>0</v>
          </cell>
          <cell r="BV509">
            <v>0</v>
          </cell>
          <cell r="BX509" t="e">
            <v>#REF!</v>
          </cell>
          <cell r="BY509">
            <v>0</v>
          </cell>
          <cell r="BZ509">
            <v>0</v>
          </cell>
          <cell r="CC509">
            <v>0</v>
          </cell>
          <cell r="CD509">
            <v>6.3694267515923567E-2</v>
          </cell>
        </row>
        <row r="510">
          <cell r="K510" t="str">
            <v>FA-25160831</v>
          </cell>
          <cell r="M510" t="str">
            <v>INT</v>
          </cell>
          <cell r="N510" t="str">
            <v>QC</v>
          </cell>
          <cell r="R510">
            <v>0.57826086956521738</v>
          </cell>
          <cell r="S510">
            <v>9.5652173913043481E-2</v>
          </cell>
          <cell r="T510">
            <v>9.5652173913043481E-2</v>
          </cell>
          <cell r="U510">
            <v>0.67391304347826086</v>
          </cell>
          <cell r="W510">
            <v>1</v>
          </cell>
          <cell r="Y510" t="str">
            <v>No</v>
          </cell>
          <cell r="AA510">
            <v>230</v>
          </cell>
          <cell r="AB510">
            <v>133</v>
          </cell>
          <cell r="AC510">
            <v>97</v>
          </cell>
          <cell r="AE510">
            <v>22</v>
          </cell>
          <cell r="AF510">
            <v>22</v>
          </cell>
          <cell r="BA510">
            <v>9.5652173913043481E-2</v>
          </cell>
          <cell r="BF510">
            <v>1</v>
          </cell>
          <cell r="BJ510">
            <v>5.7803747826132789E-6</v>
          </cell>
          <cell r="BK510">
            <v>5.7803747826132789E-6</v>
          </cell>
          <cell r="BL510">
            <v>0</v>
          </cell>
          <cell r="BN510" t="str">
            <v>منوط به اجرای فنداسیون
مطابق نامه ST-A-11314</v>
          </cell>
          <cell r="BO510">
            <v>97</v>
          </cell>
          <cell r="BP510">
            <v>0</v>
          </cell>
          <cell r="BQ510">
            <v>-22</v>
          </cell>
          <cell r="BT510">
            <v>5.7803747826132789E-6</v>
          </cell>
          <cell r="BU510">
            <v>5.7803747826132789E-6</v>
          </cell>
          <cell r="BV510">
            <v>1</v>
          </cell>
          <cell r="BX510" t="e">
            <v>#REF!</v>
          </cell>
          <cell r="BY510">
            <v>0</v>
          </cell>
          <cell r="BZ510">
            <v>0</v>
          </cell>
          <cell r="CC510">
            <v>9.5652173913043481E-2</v>
          </cell>
          <cell r="CD510">
            <v>0.42173913043478262</v>
          </cell>
        </row>
        <row r="511">
          <cell r="K511" t="str">
            <v>FA-55100006</v>
          </cell>
          <cell r="M511" t="str">
            <v>WWT</v>
          </cell>
          <cell r="N511" t="str">
            <v>Handling</v>
          </cell>
          <cell r="R511">
            <v>1</v>
          </cell>
          <cell r="S511">
            <v>0</v>
          </cell>
          <cell r="T511">
            <v>0</v>
          </cell>
          <cell r="U511">
            <v>1</v>
          </cell>
          <cell r="W511">
            <v>0</v>
          </cell>
          <cell r="Y511" t="str">
            <v>No</v>
          </cell>
          <cell r="AA511">
            <v>32</v>
          </cell>
          <cell r="AB511">
            <v>32</v>
          </cell>
          <cell r="AC511">
            <v>0</v>
          </cell>
          <cell r="AE511">
            <v>0</v>
          </cell>
          <cell r="AF511">
            <v>0</v>
          </cell>
          <cell r="BA511">
            <v>0</v>
          </cell>
          <cell r="BF511">
            <v>1</v>
          </cell>
          <cell r="BJ511">
            <v>0</v>
          </cell>
          <cell r="BK511">
            <v>0</v>
          </cell>
          <cell r="BL511">
            <v>0</v>
          </cell>
          <cell r="BN511" t="str">
            <v>8 عدد منوط به نصب فنداسیون توسط سیویل</v>
          </cell>
          <cell r="BO511">
            <v>0</v>
          </cell>
          <cell r="BP511">
            <v>0</v>
          </cell>
          <cell r="BQ511">
            <v>0</v>
          </cell>
          <cell r="CC511">
            <v>0</v>
          </cell>
          <cell r="CD511">
            <v>0</v>
          </cell>
        </row>
        <row r="512">
          <cell r="K512" t="str">
            <v>FA-55100007</v>
          </cell>
          <cell r="L512" t="str">
            <v>EL</v>
          </cell>
          <cell r="M512" t="str">
            <v>WWT</v>
          </cell>
          <cell r="N512" t="str">
            <v>Lighting Pole Of Street</v>
          </cell>
          <cell r="R512">
            <v>0</v>
          </cell>
          <cell r="S512">
            <v>0.75</v>
          </cell>
          <cell r="T512">
            <v>0.75</v>
          </cell>
          <cell r="U512">
            <v>0.75</v>
          </cell>
          <cell r="W512">
            <v>1</v>
          </cell>
          <cell r="Y512" t="str">
            <v>No</v>
          </cell>
          <cell r="AA512">
            <v>4</v>
          </cell>
          <cell r="AB512">
            <v>0</v>
          </cell>
          <cell r="AC512">
            <v>4</v>
          </cell>
          <cell r="AE512">
            <v>3</v>
          </cell>
          <cell r="AF512">
            <v>3</v>
          </cell>
          <cell r="AL512">
            <v>1</v>
          </cell>
          <cell r="AP512">
            <v>1</v>
          </cell>
          <cell r="AT512">
            <v>1</v>
          </cell>
          <cell r="BA512">
            <v>0.75</v>
          </cell>
          <cell r="BF512">
            <v>1</v>
          </cell>
          <cell r="BG512">
            <v>1</v>
          </cell>
          <cell r="BJ512">
            <v>7.7740914779112975E-6</v>
          </cell>
          <cell r="BK512">
            <v>7.7740914779112975E-6</v>
          </cell>
          <cell r="BL512">
            <v>0</v>
          </cell>
          <cell r="BN512" t="str">
            <v>1 عدد منوط به نصب فنداسیون توسط سیویل</v>
          </cell>
          <cell r="BO512">
            <v>1</v>
          </cell>
          <cell r="BP512">
            <v>3</v>
          </cell>
          <cell r="BQ512">
            <v>0</v>
          </cell>
          <cell r="CC512">
            <v>0.75</v>
          </cell>
          <cell r="CD512">
            <v>0.25</v>
          </cell>
        </row>
        <row r="513">
          <cell r="K513" t="str">
            <v>FA-55100009</v>
          </cell>
          <cell r="M513" t="str">
            <v>WWT</v>
          </cell>
          <cell r="N513" t="str">
            <v>QC</v>
          </cell>
          <cell r="R513">
            <v>0</v>
          </cell>
          <cell r="S513">
            <v>0.75</v>
          </cell>
          <cell r="T513">
            <v>9.375E-2</v>
          </cell>
          <cell r="U513">
            <v>9.375E-2</v>
          </cell>
          <cell r="W513">
            <v>0.125</v>
          </cell>
          <cell r="Y513" t="str">
            <v>No</v>
          </cell>
          <cell r="AA513">
            <v>32</v>
          </cell>
          <cell r="AB513">
            <v>0</v>
          </cell>
          <cell r="AC513">
            <v>32</v>
          </cell>
          <cell r="AE513">
            <v>24</v>
          </cell>
          <cell r="AF513">
            <v>3</v>
          </cell>
          <cell r="BA513">
            <v>0.75</v>
          </cell>
          <cell r="BF513">
            <v>1</v>
          </cell>
          <cell r="BJ513">
            <v>1.9435228694778244E-6</v>
          </cell>
          <cell r="BK513">
            <v>2.4294035868472805E-7</v>
          </cell>
          <cell r="BL513">
            <v>1.7005825107930964E-6</v>
          </cell>
          <cell r="BN513" t="str">
            <v>8 عدد منوط به نصب فنداسیون توسط سیویل</v>
          </cell>
          <cell r="BO513">
            <v>8</v>
          </cell>
          <cell r="BP513">
            <v>24</v>
          </cell>
          <cell r="BQ513">
            <v>0</v>
          </cell>
          <cell r="CC513">
            <v>0.75</v>
          </cell>
          <cell r="CD513">
            <v>0.25</v>
          </cell>
        </row>
        <row r="514">
          <cell r="N514" t="str">
            <v xml:space="preserve">Fixture Lighting </v>
          </cell>
          <cell r="R514">
            <v>0.97530364372469636</v>
          </cell>
          <cell r="S514">
            <v>1.4574898785425101E-2</v>
          </cell>
          <cell r="T514">
            <v>1.4574898785425101E-2</v>
          </cell>
          <cell r="U514">
            <v>0.98987854251012142</v>
          </cell>
          <cell r="W514">
            <v>1</v>
          </cell>
          <cell r="Y514" t="str">
            <v>No</v>
          </cell>
          <cell r="AA514">
            <v>2470</v>
          </cell>
          <cell r="AB514">
            <v>2409</v>
          </cell>
          <cell r="AC514">
            <v>61</v>
          </cell>
          <cell r="AE514">
            <v>36</v>
          </cell>
          <cell r="AF514">
            <v>36</v>
          </cell>
          <cell r="BF514">
            <v>1</v>
          </cell>
          <cell r="BG514">
            <v>1</v>
          </cell>
          <cell r="BJ514">
            <v>3.9653663314820864E-5</v>
          </cell>
          <cell r="BK514">
            <v>3.965366331482085E-5</v>
          </cell>
          <cell r="BL514">
            <v>1.3552527156068805E-20</v>
          </cell>
          <cell r="BN514" t="e">
            <v>#N/A</v>
          </cell>
          <cell r="BO514" t="e">
            <v>#N/A</v>
          </cell>
          <cell r="BP514" t="e">
            <v>#N/A</v>
          </cell>
          <cell r="BQ514">
            <v>0</v>
          </cell>
          <cell r="BT514">
            <v>1.4387866011609154E-5</v>
          </cell>
          <cell r="BU514">
            <v>1.4387866011609154E-5</v>
          </cell>
          <cell r="BV514">
            <v>0</v>
          </cell>
          <cell r="BX514" t="e">
            <v>#REF!</v>
          </cell>
          <cell r="BY514">
            <v>0</v>
          </cell>
          <cell r="BZ514" t="e">
            <v>#REF!</v>
          </cell>
          <cell r="CC514">
            <v>1.4574898785425101E-2</v>
          </cell>
          <cell r="CD514" t="e">
            <v>#N/A</v>
          </cell>
        </row>
        <row r="515">
          <cell r="K515" t="str">
            <v>FA-25160928</v>
          </cell>
          <cell r="L515" t="str">
            <v>EL</v>
          </cell>
          <cell r="M515" t="str">
            <v>TNK</v>
          </cell>
          <cell r="N515" t="str">
            <v xml:space="preserve">Fixture Of Street Lighting </v>
          </cell>
          <cell r="R515">
            <v>0.96261682242990654</v>
          </cell>
          <cell r="S515">
            <v>1.8691588785046728E-2</v>
          </cell>
          <cell r="T515">
            <v>1.8691588785046731E-2</v>
          </cell>
          <cell r="U515">
            <v>0.98130841121495327</v>
          </cell>
          <cell r="W515">
            <v>1</v>
          </cell>
          <cell r="Y515" t="str">
            <v>No</v>
          </cell>
          <cell r="AA515">
            <v>214</v>
          </cell>
          <cell r="AB515">
            <v>206</v>
          </cell>
          <cell r="AC515">
            <v>8</v>
          </cell>
          <cell r="AE515">
            <v>4</v>
          </cell>
          <cell r="AF515">
            <v>4</v>
          </cell>
          <cell r="AL515">
            <v>1</v>
          </cell>
          <cell r="AP515">
            <v>1</v>
          </cell>
          <cell r="AT515">
            <v>1</v>
          </cell>
          <cell r="BA515">
            <v>1.8691588785046728E-2</v>
          </cell>
          <cell r="BF515">
            <v>1</v>
          </cell>
          <cell r="BG515">
            <v>1</v>
          </cell>
          <cell r="BJ515">
            <v>6.1194051772957295E-6</v>
          </cell>
          <cell r="BK515">
            <v>6.1194051772957304E-6</v>
          </cell>
          <cell r="BL515">
            <v>0</v>
          </cell>
          <cell r="BN515" t="str">
            <v>4 عدد منوط به اجرای فونداسیون توسط سیویل
مطابق نامه  ST-A-11321</v>
          </cell>
          <cell r="BO515">
            <v>4</v>
          </cell>
          <cell r="BP515">
            <v>4</v>
          </cell>
          <cell r="BQ515">
            <v>0</v>
          </cell>
          <cell r="BT515">
            <v>6.1194051772957295E-6</v>
          </cell>
          <cell r="BU515">
            <v>6.1194051772957295E-6</v>
          </cell>
          <cell r="BV515">
            <v>1</v>
          </cell>
          <cell r="BX515" t="e">
            <v>#REF!</v>
          </cell>
          <cell r="BY515">
            <v>0</v>
          </cell>
          <cell r="BZ515">
            <v>0</v>
          </cell>
          <cell r="CC515">
            <v>1.8691588785046728E-2</v>
          </cell>
          <cell r="CD515">
            <v>1.8691588785046728E-2</v>
          </cell>
        </row>
        <row r="516">
          <cell r="K516" t="str">
            <v>FA-25160829</v>
          </cell>
          <cell r="L516" t="str">
            <v>EL</v>
          </cell>
          <cell r="M516" t="str">
            <v>INT</v>
          </cell>
          <cell r="N516" t="str">
            <v xml:space="preserve">Fixture Of Street Lighting </v>
          </cell>
          <cell r="R516">
            <v>0.95217391304347831</v>
          </cell>
          <cell r="S516">
            <v>0</v>
          </cell>
          <cell r="T516">
            <v>0</v>
          </cell>
          <cell r="U516">
            <v>0.95217391304347831</v>
          </cell>
          <cell r="W516">
            <v>0</v>
          </cell>
          <cell r="Y516" t="str">
            <v>No</v>
          </cell>
          <cell r="AA516">
            <v>230</v>
          </cell>
          <cell r="AB516">
            <v>219</v>
          </cell>
          <cell r="AC516">
            <v>11</v>
          </cell>
          <cell r="AE516">
            <v>0</v>
          </cell>
          <cell r="AF516">
            <v>0</v>
          </cell>
          <cell r="BA516">
            <v>0</v>
          </cell>
          <cell r="BF516">
            <v>1</v>
          </cell>
          <cell r="BG516">
            <v>1</v>
          </cell>
          <cell r="BJ516">
            <v>0</v>
          </cell>
          <cell r="BK516">
            <v>0</v>
          </cell>
          <cell r="BL516">
            <v>0</v>
          </cell>
          <cell r="BN516" t="str">
            <v>منوط به اجرای فنداسیون
مطابق نامه ST-A-11314</v>
          </cell>
          <cell r="BO516">
            <v>11</v>
          </cell>
          <cell r="BP516">
            <v>0</v>
          </cell>
          <cell r="BQ516">
            <v>0</v>
          </cell>
          <cell r="BT516">
            <v>0</v>
          </cell>
          <cell r="BU516">
            <v>0</v>
          </cell>
          <cell r="BV516">
            <v>0</v>
          </cell>
          <cell r="BX516" t="e">
            <v>#REF!</v>
          </cell>
          <cell r="BY516">
            <v>0</v>
          </cell>
          <cell r="BZ516">
            <v>0</v>
          </cell>
          <cell r="CC516">
            <v>0</v>
          </cell>
          <cell r="CD516">
            <v>4.7826086956521741E-2</v>
          </cell>
        </row>
        <row r="517">
          <cell r="K517" t="str">
            <v>FA-55100008</v>
          </cell>
          <cell r="L517" t="str">
            <v>EL</v>
          </cell>
          <cell r="M517" t="str">
            <v>WWT</v>
          </cell>
          <cell r="N517" t="str">
            <v xml:space="preserve">Fixture Of Street Lighting </v>
          </cell>
          <cell r="R517">
            <v>0</v>
          </cell>
          <cell r="S517">
            <v>0.75</v>
          </cell>
          <cell r="T517">
            <v>0.75</v>
          </cell>
          <cell r="U517">
            <v>0.75</v>
          </cell>
          <cell r="W517">
            <v>1</v>
          </cell>
          <cell r="Y517" t="str">
            <v>No</v>
          </cell>
          <cell r="AA517">
            <v>32</v>
          </cell>
          <cell r="AB517">
            <v>0</v>
          </cell>
          <cell r="AC517">
            <v>32</v>
          </cell>
          <cell r="AE517">
            <v>24</v>
          </cell>
          <cell r="AF517">
            <v>24</v>
          </cell>
          <cell r="AL517">
            <v>1</v>
          </cell>
          <cell r="AP517">
            <v>1</v>
          </cell>
          <cell r="AT517">
            <v>1</v>
          </cell>
          <cell r="BA517">
            <v>0.75</v>
          </cell>
          <cell r="BF517">
            <v>1</v>
          </cell>
          <cell r="BG517">
            <v>1</v>
          </cell>
          <cell r="BJ517">
            <v>2.526579730321171E-5</v>
          </cell>
          <cell r="BK517">
            <v>2.526579730321171E-5</v>
          </cell>
          <cell r="BL517">
            <v>0</v>
          </cell>
          <cell r="BN517" t="str">
            <v>8 عدد منوط به نصب فنداسیون توسط سیویل</v>
          </cell>
          <cell r="BO517">
            <v>8</v>
          </cell>
          <cell r="BP517">
            <v>24</v>
          </cell>
          <cell r="BQ517">
            <v>0</v>
          </cell>
          <cell r="CD517">
            <v>0.25</v>
          </cell>
        </row>
        <row r="518">
          <cell r="K518" t="str">
            <v>FA-25160055</v>
          </cell>
          <cell r="M518" t="str">
            <v>CDU</v>
          </cell>
          <cell r="N518" t="str">
            <v>Handling</v>
          </cell>
          <cell r="R518">
            <v>1</v>
          </cell>
          <cell r="S518">
            <v>0</v>
          </cell>
          <cell r="T518">
            <v>0</v>
          </cell>
          <cell r="U518">
            <v>1</v>
          </cell>
          <cell r="W518">
            <v>0</v>
          </cell>
          <cell r="Y518" t="str">
            <v>No</v>
          </cell>
          <cell r="AA518">
            <v>440</v>
          </cell>
          <cell r="AB518">
            <v>440</v>
          </cell>
          <cell r="AC518">
            <v>0</v>
          </cell>
          <cell r="AE518">
            <v>0</v>
          </cell>
          <cell r="AF518">
            <v>0</v>
          </cell>
          <cell r="BA518">
            <v>0</v>
          </cell>
          <cell r="BF518">
            <v>1</v>
          </cell>
          <cell r="BJ518">
            <v>0</v>
          </cell>
          <cell r="BK518">
            <v>0</v>
          </cell>
          <cell r="BL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T518">
            <v>0</v>
          </cell>
          <cell r="BU518">
            <v>0</v>
          </cell>
          <cell r="BV518">
            <v>0</v>
          </cell>
          <cell r="BX518" t="e">
            <v>#REF!</v>
          </cell>
          <cell r="BY518">
            <v>0</v>
          </cell>
          <cell r="BZ518">
            <v>0</v>
          </cell>
          <cell r="CC518">
            <v>0</v>
          </cell>
          <cell r="CD518">
            <v>0</v>
          </cell>
        </row>
        <row r="519">
          <cell r="K519" t="str">
            <v>FA-25160057</v>
          </cell>
          <cell r="L519" t="str">
            <v>EL</v>
          </cell>
          <cell r="M519" t="str">
            <v>CDU</v>
          </cell>
          <cell r="N519" t="str">
            <v>Fixture Of Flourescent</v>
          </cell>
          <cell r="R519">
            <v>1</v>
          </cell>
          <cell r="S519">
            <v>0</v>
          </cell>
          <cell r="T519">
            <v>0</v>
          </cell>
          <cell r="U519">
            <v>1</v>
          </cell>
          <cell r="W519">
            <v>0</v>
          </cell>
          <cell r="Y519" t="str">
            <v>No</v>
          </cell>
          <cell r="AA519">
            <v>440</v>
          </cell>
          <cell r="AB519">
            <v>440</v>
          </cell>
          <cell r="AC519">
            <v>0</v>
          </cell>
          <cell r="AE519">
            <v>0</v>
          </cell>
          <cell r="AF519">
            <v>0</v>
          </cell>
          <cell r="BA519">
            <v>0</v>
          </cell>
          <cell r="BF519">
            <v>1</v>
          </cell>
          <cell r="BG519">
            <v>3</v>
          </cell>
          <cell r="BJ519">
            <v>0</v>
          </cell>
          <cell r="BK519">
            <v>0</v>
          </cell>
          <cell r="BL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T519">
            <v>0</v>
          </cell>
          <cell r="BU519">
            <v>0</v>
          </cell>
          <cell r="BV519">
            <v>0</v>
          </cell>
          <cell r="BX519" t="e">
            <v>#REF!</v>
          </cell>
          <cell r="BY519">
            <v>0</v>
          </cell>
          <cell r="BZ519">
            <v>0</v>
          </cell>
          <cell r="CC519">
            <v>0</v>
          </cell>
          <cell r="CD519">
            <v>0</v>
          </cell>
        </row>
        <row r="520">
          <cell r="K520" t="str">
            <v>FA-25160158</v>
          </cell>
          <cell r="M520" t="str">
            <v>LPG</v>
          </cell>
          <cell r="N520" t="str">
            <v>Handling</v>
          </cell>
          <cell r="R520">
            <v>1</v>
          </cell>
          <cell r="S520">
            <v>0</v>
          </cell>
          <cell r="T520">
            <v>0</v>
          </cell>
          <cell r="U520">
            <v>1</v>
          </cell>
          <cell r="W520">
            <v>0</v>
          </cell>
          <cell r="Y520" t="str">
            <v>No</v>
          </cell>
          <cell r="AA520">
            <v>338</v>
          </cell>
          <cell r="AB520">
            <v>338</v>
          </cell>
          <cell r="AC520">
            <v>0</v>
          </cell>
          <cell r="AE520">
            <v>0</v>
          </cell>
          <cell r="AF520">
            <v>0</v>
          </cell>
          <cell r="BA520">
            <v>0</v>
          </cell>
          <cell r="BF520">
            <v>1</v>
          </cell>
          <cell r="BJ520">
            <v>0</v>
          </cell>
          <cell r="BK520">
            <v>0</v>
          </cell>
          <cell r="BL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T520">
            <v>0</v>
          </cell>
          <cell r="BU520">
            <v>0</v>
          </cell>
          <cell r="BV520">
            <v>0</v>
          </cell>
          <cell r="BX520" t="e">
            <v>#REF!</v>
          </cell>
          <cell r="BY520">
            <v>0</v>
          </cell>
          <cell r="BZ520">
            <v>0</v>
          </cell>
          <cell r="CC520">
            <v>0</v>
          </cell>
          <cell r="CD520">
            <v>0</v>
          </cell>
        </row>
        <row r="521">
          <cell r="K521" t="str">
            <v>FA-25160160</v>
          </cell>
          <cell r="L521" t="str">
            <v>EL</v>
          </cell>
          <cell r="M521" t="str">
            <v>LPG</v>
          </cell>
          <cell r="N521" t="str">
            <v>Fixture Of Flourescent</v>
          </cell>
          <cell r="R521">
            <v>1</v>
          </cell>
          <cell r="S521">
            <v>0</v>
          </cell>
          <cell r="T521">
            <v>0</v>
          </cell>
          <cell r="U521">
            <v>1</v>
          </cell>
          <cell r="W521">
            <v>0</v>
          </cell>
          <cell r="Y521" t="str">
            <v>No</v>
          </cell>
          <cell r="AA521">
            <v>338</v>
          </cell>
          <cell r="AB521">
            <v>338</v>
          </cell>
          <cell r="AC521">
            <v>0</v>
          </cell>
          <cell r="AE521">
            <v>0</v>
          </cell>
          <cell r="AF521">
            <v>0</v>
          </cell>
          <cell r="BA521">
            <v>0</v>
          </cell>
          <cell r="BF521">
            <v>1</v>
          </cell>
          <cell r="BG521">
            <v>3</v>
          </cell>
          <cell r="BJ521">
            <v>0</v>
          </cell>
          <cell r="BK521">
            <v>0</v>
          </cell>
          <cell r="BL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T521">
            <v>0</v>
          </cell>
          <cell r="BU521">
            <v>0</v>
          </cell>
          <cell r="BV521">
            <v>0</v>
          </cell>
          <cell r="BX521" t="e">
            <v>#REF!</v>
          </cell>
          <cell r="BY521">
            <v>0</v>
          </cell>
          <cell r="BZ521">
            <v>0</v>
          </cell>
          <cell r="CC521">
            <v>0</v>
          </cell>
          <cell r="CD521">
            <v>0</v>
          </cell>
        </row>
        <row r="522">
          <cell r="K522" t="str">
            <v>FA-25160917</v>
          </cell>
          <cell r="M522" t="str">
            <v>TNK</v>
          </cell>
          <cell r="N522" t="str">
            <v>Handling</v>
          </cell>
          <cell r="R522">
            <v>1</v>
          </cell>
          <cell r="S522">
            <v>0</v>
          </cell>
          <cell r="T522">
            <v>0</v>
          </cell>
          <cell r="U522">
            <v>1</v>
          </cell>
          <cell r="W522">
            <v>0</v>
          </cell>
          <cell r="Y522" t="str">
            <v>No</v>
          </cell>
          <cell r="AA522">
            <v>380</v>
          </cell>
          <cell r="AB522">
            <v>380</v>
          </cell>
          <cell r="AC522">
            <v>0</v>
          </cell>
          <cell r="AE522">
            <v>0</v>
          </cell>
          <cell r="AF522">
            <v>0</v>
          </cell>
          <cell r="BA522">
            <v>0</v>
          </cell>
          <cell r="BF522">
            <v>1</v>
          </cell>
          <cell r="BJ522">
            <v>0</v>
          </cell>
          <cell r="BK522">
            <v>0</v>
          </cell>
          <cell r="BL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T522">
            <v>0</v>
          </cell>
          <cell r="BU522">
            <v>0</v>
          </cell>
          <cell r="BV522">
            <v>0</v>
          </cell>
          <cell r="BX522" t="e">
            <v>#REF!</v>
          </cell>
          <cell r="BY522">
            <v>0</v>
          </cell>
          <cell r="BZ522">
            <v>0</v>
          </cell>
          <cell r="CC522">
            <v>0</v>
          </cell>
          <cell r="CD522">
            <v>0</v>
          </cell>
        </row>
        <row r="523">
          <cell r="K523" t="str">
            <v>FA-25160919</v>
          </cell>
          <cell r="L523" t="str">
            <v>EL</v>
          </cell>
          <cell r="M523" t="str">
            <v>TNK</v>
          </cell>
          <cell r="N523" t="str">
            <v>Fixture Of Flourescent</v>
          </cell>
          <cell r="R523">
            <v>0.97368421052631582</v>
          </cell>
          <cell r="S523">
            <v>2.1052631578947368E-2</v>
          </cell>
          <cell r="T523">
            <v>2.1052631578947323E-2</v>
          </cell>
          <cell r="U523">
            <v>0.99473684210526314</v>
          </cell>
          <cell r="W523">
            <v>1</v>
          </cell>
          <cell r="Y523" t="str">
            <v>No</v>
          </cell>
          <cell r="AA523">
            <v>380</v>
          </cell>
          <cell r="AB523">
            <v>370</v>
          </cell>
          <cell r="AC523">
            <v>10</v>
          </cell>
          <cell r="AE523">
            <v>8</v>
          </cell>
          <cell r="AF523">
            <v>8</v>
          </cell>
          <cell r="AL523">
            <v>1</v>
          </cell>
          <cell r="AP523">
            <v>1</v>
          </cell>
          <cell r="AT523">
            <v>1</v>
          </cell>
          <cell r="BA523">
            <v>2.1052631578947368E-2</v>
          </cell>
          <cell r="BF523">
            <v>1</v>
          </cell>
          <cell r="BG523">
            <v>1</v>
          </cell>
          <cell r="BJ523">
            <v>8.2684608343134256E-6</v>
          </cell>
          <cell r="BK523">
            <v>8.2684608343134087E-6</v>
          </cell>
          <cell r="BL523">
            <v>1.6940658945086007E-20</v>
          </cell>
          <cell r="BN523" t="str">
            <v>2 عدد بدلیل عدم نصب فنداسیون
مطابق نامه  ST-A-11321</v>
          </cell>
          <cell r="BO523">
            <v>2</v>
          </cell>
          <cell r="BP523">
            <v>8</v>
          </cell>
          <cell r="BQ523">
            <v>0</v>
          </cell>
          <cell r="BT523">
            <v>8.2684608343134256E-6</v>
          </cell>
          <cell r="BU523">
            <v>8.2684608343134256E-6</v>
          </cell>
          <cell r="BV523">
            <v>1</v>
          </cell>
          <cell r="BX523" t="e">
            <v>#REF!</v>
          </cell>
          <cell r="BY523">
            <v>0</v>
          </cell>
          <cell r="BZ523">
            <v>0</v>
          </cell>
          <cell r="CC523">
            <v>2.1052631578947368E-2</v>
          </cell>
          <cell r="CD523">
            <v>5.263157894736842E-3</v>
          </cell>
        </row>
        <row r="524">
          <cell r="K524" t="str">
            <v>FA-25160822</v>
          </cell>
          <cell r="M524" t="str">
            <v>INT</v>
          </cell>
          <cell r="N524" t="str">
            <v>Handling</v>
          </cell>
          <cell r="R524">
            <v>1</v>
          </cell>
          <cell r="S524">
            <v>0</v>
          </cell>
          <cell r="T524">
            <v>0</v>
          </cell>
          <cell r="U524">
            <v>1</v>
          </cell>
          <cell r="W524">
            <v>0</v>
          </cell>
          <cell r="Y524" t="str">
            <v>No</v>
          </cell>
          <cell r="AA524">
            <v>287</v>
          </cell>
          <cell r="AB524">
            <v>287</v>
          </cell>
          <cell r="AC524">
            <v>0</v>
          </cell>
          <cell r="AE524">
            <v>0</v>
          </cell>
          <cell r="AF524">
            <v>0</v>
          </cell>
          <cell r="BA524">
            <v>0</v>
          </cell>
          <cell r="BF524">
            <v>1</v>
          </cell>
          <cell r="BJ524">
            <v>0</v>
          </cell>
          <cell r="BK524">
            <v>0</v>
          </cell>
          <cell r="BL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T524">
            <v>0</v>
          </cell>
          <cell r="BU524">
            <v>0</v>
          </cell>
          <cell r="BV524">
            <v>0</v>
          </cell>
          <cell r="BX524" t="e">
            <v>#REF!</v>
          </cell>
          <cell r="BY524">
            <v>0</v>
          </cell>
          <cell r="BZ524">
            <v>0</v>
          </cell>
          <cell r="CC524">
            <v>0</v>
          </cell>
          <cell r="CD524">
            <v>0</v>
          </cell>
        </row>
        <row r="525">
          <cell r="K525" t="str">
            <v>FA-25160824</v>
          </cell>
          <cell r="L525" t="str">
            <v>EL</v>
          </cell>
          <cell r="M525" t="str">
            <v>INT</v>
          </cell>
          <cell r="N525" t="str">
            <v>Fixture Of Flourescent</v>
          </cell>
          <cell r="R525">
            <v>1</v>
          </cell>
          <cell r="S525">
            <v>0</v>
          </cell>
          <cell r="T525">
            <v>0</v>
          </cell>
          <cell r="U525">
            <v>1</v>
          </cell>
          <cell r="W525">
            <v>0</v>
          </cell>
          <cell r="Y525" t="str">
            <v>No</v>
          </cell>
          <cell r="AA525">
            <v>287</v>
          </cell>
          <cell r="AB525">
            <v>287</v>
          </cell>
          <cell r="AC525">
            <v>0</v>
          </cell>
          <cell r="AE525">
            <v>0</v>
          </cell>
          <cell r="AF525">
            <v>0</v>
          </cell>
          <cell r="BA525">
            <v>0</v>
          </cell>
          <cell r="BF525">
            <v>1</v>
          </cell>
          <cell r="BG525">
            <v>3</v>
          </cell>
          <cell r="BJ525">
            <v>0</v>
          </cell>
          <cell r="BK525">
            <v>0</v>
          </cell>
          <cell r="BL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T525">
            <v>0</v>
          </cell>
          <cell r="BU525">
            <v>0</v>
          </cell>
          <cell r="BV525">
            <v>0</v>
          </cell>
          <cell r="BX525" t="e">
            <v>#REF!</v>
          </cell>
          <cell r="BY525">
            <v>0</v>
          </cell>
          <cell r="BZ525">
            <v>0</v>
          </cell>
          <cell r="CC525">
            <v>0</v>
          </cell>
          <cell r="CD525">
            <v>0</v>
          </cell>
        </row>
        <row r="526">
          <cell r="K526" t="str">
            <v>FA-25160357</v>
          </cell>
          <cell r="M526" t="str">
            <v>FWS</v>
          </cell>
          <cell r="N526" t="str">
            <v>Handling</v>
          </cell>
          <cell r="R526">
            <v>1</v>
          </cell>
          <cell r="S526">
            <v>0</v>
          </cell>
          <cell r="T526">
            <v>0</v>
          </cell>
          <cell r="U526">
            <v>1</v>
          </cell>
          <cell r="W526">
            <v>0</v>
          </cell>
          <cell r="Y526" t="str">
            <v>No</v>
          </cell>
          <cell r="AA526">
            <v>49</v>
          </cell>
          <cell r="AB526">
            <v>49</v>
          </cell>
          <cell r="AC526">
            <v>0</v>
          </cell>
          <cell r="AE526">
            <v>0</v>
          </cell>
          <cell r="AF526">
            <v>0</v>
          </cell>
          <cell r="BA526">
            <v>0</v>
          </cell>
          <cell r="BF526">
            <v>1</v>
          </cell>
          <cell r="BJ526">
            <v>0</v>
          </cell>
          <cell r="BK526">
            <v>0</v>
          </cell>
          <cell r="BL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T526">
            <v>0</v>
          </cell>
          <cell r="BU526">
            <v>0</v>
          </cell>
          <cell r="BV526">
            <v>0</v>
          </cell>
          <cell r="BX526" t="e">
            <v>#REF!</v>
          </cell>
          <cell r="BY526">
            <v>0</v>
          </cell>
          <cell r="BZ526">
            <v>0</v>
          </cell>
          <cell r="CC526">
            <v>0</v>
          </cell>
          <cell r="CD526">
            <v>0</v>
          </cell>
        </row>
        <row r="527">
          <cell r="K527" t="str">
            <v>FA-25160359</v>
          </cell>
          <cell r="L527" t="str">
            <v>EL</v>
          </cell>
          <cell r="M527" t="str">
            <v>FWS</v>
          </cell>
          <cell r="N527" t="str">
            <v>Fixture Of Flourescent</v>
          </cell>
          <cell r="R527">
            <v>1</v>
          </cell>
          <cell r="S527">
            <v>0</v>
          </cell>
          <cell r="T527">
            <v>0</v>
          </cell>
          <cell r="U527">
            <v>1</v>
          </cell>
          <cell r="W527">
            <v>0</v>
          </cell>
          <cell r="Y527" t="str">
            <v>No</v>
          </cell>
          <cell r="AA527">
            <v>49</v>
          </cell>
          <cell r="AB527">
            <v>49</v>
          </cell>
          <cell r="AC527">
            <v>0</v>
          </cell>
          <cell r="AE527">
            <v>0</v>
          </cell>
          <cell r="AF527">
            <v>0</v>
          </cell>
          <cell r="BA527">
            <v>0</v>
          </cell>
          <cell r="BF527">
            <v>1</v>
          </cell>
          <cell r="BG527">
            <v>3</v>
          </cell>
          <cell r="BJ527">
            <v>0</v>
          </cell>
          <cell r="BK527">
            <v>0</v>
          </cell>
          <cell r="BL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T527">
            <v>0</v>
          </cell>
          <cell r="BU527">
            <v>0</v>
          </cell>
          <cell r="BV527">
            <v>0</v>
          </cell>
          <cell r="BX527" t="e">
            <v>#REF!</v>
          </cell>
          <cell r="BY527">
            <v>0</v>
          </cell>
          <cell r="BZ527">
            <v>0</v>
          </cell>
          <cell r="CC527">
            <v>0</v>
          </cell>
          <cell r="CD527">
            <v>0</v>
          </cell>
        </row>
        <row r="528">
          <cell r="K528" t="str">
            <v>FA-25160258</v>
          </cell>
          <cell r="M528" t="str">
            <v>UTL</v>
          </cell>
          <cell r="N528" t="str">
            <v>Handling</v>
          </cell>
          <cell r="R528">
            <v>1</v>
          </cell>
          <cell r="S528">
            <v>0</v>
          </cell>
          <cell r="T528">
            <v>0</v>
          </cell>
          <cell r="U528">
            <v>1</v>
          </cell>
          <cell r="W528">
            <v>0</v>
          </cell>
          <cell r="Y528" t="str">
            <v>No</v>
          </cell>
          <cell r="AA528">
            <v>344</v>
          </cell>
          <cell r="AB528">
            <v>344</v>
          </cell>
          <cell r="AC528">
            <v>0</v>
          </cell>
          <cell r="AE528">
            <v>0</v>
          </cell>
          <cell r="AF528">
            <v>0</v>
          </cell>
          <cell r="BA528">
            <v>0</v>
          </cell>
          <cell r="BF528">
            <v>1</v>
          </cell>
          <cell r="BJ528">
            <v>0</v>
          </cell>
          <cell r="BK528">
            <v>0</v>
          </cell>
          <cell r="BL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T528">
            <v>0</v>
          </cell>
          <cell r="BU528">
            <v>0</v>
          </cell>
          <cell r="BV528">
            <v>0</v>
          </cell>
          <cell r="BX528" t="e">
            <v>#REF!</v>
          </cell>
          <cell r="BY528">
            <v>0</v>
          </cell>
          <cell r="BZ528">
            <v>0</v>
          </cell>
          <cell r="CC528">
            <v>0</v>
          </cell>
          <cell r="CD528">
            <v>0</v>
          </cell>
        </row>
        <row r="529">
          <cell r="K529" t="str">
            <v>FA-25160260</v>
          </cell>
          <cell r="L529" t="str">
            <v>EL</v>
          </cell>
          <cell r="M529" t="str">
            <v>UTL</v>
          </cell>
          <cell r="N529" t="str">
            <v>Fixture Of Flourescent</v>
          </cell>
          <cell r="R529">
            <v>1</v>
          </cell>
          <cell r="S529">
            <v>0</v>
          </cell>
          <cell r="T529">
            <v>0</v>
          </cell>
          <cell r="U529">
            <v>1</v>
          </cell>
          <cell r="W529">
            <v>0</v>
          </cell>
          <cell r="Y529" t="str">
            <v>No</v>
          </cell>
          <cell r="AA529">
            <v>344</v>
          </cell>
          <cell r="AB529">
            <v>344</v>
          </cell>
          <cell r="AC529">
            <v>0</v>
          </cell>
          <cell r="AE529">
            <v>0</v>
          </cell>
          <cell r="AF529">
            <v>0</v>
          </cell>
          <cell r="BA529">
            <v>0</v>
          </cell>
          <cell r="BF529">
            <v>1</v>
          </cell>
          <cell r="BG529">
            <v>3</v>
          </cell>
          <cell r="BJ529">
            <v>0</v>
          </cell>
          <cell r="BK529">
            <v>0</v>
          </cell>
          <cell r="BL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T529">
            <v>0</v>
          </cell>
          <cell r="BU529">
            <v>0</v>
          </cell>
          <cell r="BV529">
            <v>0</v>
          </cell>
          <cell r="BX529" t="e">
            <v>#REF!</v>
          </cell>
          <cell r="BY529">
            <v>0</v>
          </cell>
          <cell r="BZ529">
            <v>0</v>
          </cell>
          <cell r="CC529">
            <v>0</v>
          </cell>
          <cell r="CD529">
            <v>0</v>
          </cell>
        </row>
        <row r="530">
          <cell r="K530" t="str">
            <v>FA-25160560</v>
          </cell>
          <cell r="M530" t="str">
            <v>FLS</v>
          </cell>
          <cell r="N530" t="str">
            <v>Handling</v>
          </cell>
          <cell r="R530">
            <v>1</v>
          </cell>
          <cell r="S530">
            <v>0</v>
          </cell>
          <cell r="T530">
            <v>0</v>
          </cell>
          <cell r="U530">
            <v>1</v>
          </cell>
          <cell r="W530">
            <v>0</v>
          </cell>
          <cell r="Y530" t="str">
            <v>No</v>
          </cell>
          <cell r="AA530">
            <v>54</v>
          </cell>
          <cell r="AB530">
            <v>54</v>
          </cell>
          <cell r="AC530">
            <v>0</v>
          </cell>
          <cell r="AE530">
            <v>0</v>
          </cell>
          <cell r="AF530">
            <v>0</v>
          </cell>
          <cell r="BA530">
            <v>0</v>
          </cell>
          <cell r="BF530">
            <v>1</v>
          </cell>
          <cell r="BJ530">
            <v>0</v>
          </cell>
          <cell r="BK530">
            <v>0</v>
          </cell>
          <cell r="BL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T530">
            <v>0</v>
          </cell>
          <cell r="BU530">
            <v>0</v>
          </cell>
          <cell r="BV530">
            <v>0</v>
          </cell>
          <cell r="BX530" t="e">
            <v>#REF!</v>
          </cell>
          <cell r="BY530">
            <v>0</v>
          </cell>
          <cell r="BZ530">
            <v>0</v>
          </cell>
          <cell r="CC530">
            <v>0</v>
          </cell>
          <cell r="CD530">
            <v>0</v>
          </cell>
        </row>
        <row r="531">
          <cell r="K531" t="str">
            <v>FA-25160562</v>
          </cell>
          <cell r="L531" t="str">
            <v>EL</v>
          </cell>
          <cell r="M531" t="str">
            <v>FLS</v>
          </cell>
          <cell r="N531" t="str">
            <v>Fixture Of Flourescent</v>
          </cell>
          <cell r="R531">
            <v>1</v>
          </cell>
          <cell r="S531">
            <v>0</v>
          </cell>
          <cell r="T531">
            <v>0</v>
          </cell>
          <cell r="U531">
            <v>1</v>
          </cell>
          <cell r="W531">
            <v>0</v>
          </cell>
          <cell r="Y531" t="str">
            <v>No</v>
          </cell>
          <cell r="AA531">
            <v>54</v>
          </cell>
          <cell r="AB531">
            <v>54</v>
          </cell>
          <cell r="AC531">
            <v>0</v>
          </cell>
          <cell r="AE531">
            <v>0</v>
          </cell>
          <cell r="AF531">
            <v>0</v>
          </cell>
          <cell r="BA531">
            <v>0</v>
          </cell>
          <cell r="BF531">
            <v>1</v>
          </cell>
          <cell r="BG531">
            <v>3</v>
          </cell>
          <cell r="BJ531">
            <v>0</v>
          </cell>
          <cell r="BK531">
            <v>0</v>
          </cell>
          <cell r="BL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T531">
            <v>0</v>
          </cell>
          <cell r="BU531">
            <v>0</v>
          </cell>
          <cell r="BV531">
            <v>0</v>
          </cell>
          <cell r="BX531" t="e">
            <v>#REF!</v>
          </cell>
          <cell r="BY531">
            <v>0</v>
          </cell>
          <cell r="BZ531">
            <v>0</v>
          </cell>
          <cell r="CC531">
            <v>0</v>
          </cell>
          <cell r="CD531">
            <v>0</v>
          </cell>
        </row>
        <row r="532">
          <cell r="K532" t="str">
            <v>FA-25160460</v>
          </cell>
          <cell r="M532" t="str">
            <v>SWS</v>
          </cell>
          <cell r="N532" t="str">
            <v>Handling</v>
          </cell>
          <cell r="R532">
            <v>1</v>
          </cell>
          <cell r="S532">
            <v>0</v>
          </cell>
          <cell r="T532">
            <v>0</v>
          </cell>
          <cell r="U532">
            <v>1</v>
          </cell>
          <cell r="W532">
            <v>0</v>
          </cell>
          <cell r="Y532" t="str">
            <v>No</v>
          </cell>
          <cell r="AA532">
            <v>102</v>
          </cell>
          <cell r="AB532">
            <v>102</v>
          </cell>
          <cell r="AC532">
            <v>0</v>
          </cell>
          <cell r="AE532">
            <v>0</v>
          </cell>
          <cell r="AF532">
            <v>0</v>
          </cell>
          <cell r="BA532">
            <v>0</v>
          </cell>
          <cell r="BF532">
            <v>1</v>
          </cell>
          <cell r="BJ532">
            <v>0</v>
          </cell>
          <cell r="BK532">
            <v>0</v>
          </cell>
          <cell r="BL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T532">
            <v>0</v>
          </cell>
          <cell r="BU532">
            <v>0</v>
          </cell>
          <cell r="BV532">
            <v>0</v>
          </cell>
          <cell r="BX532" t="e">
            <v>#REF!</v>
          </cell>
          <cell r="BY532">
            <v>0</v>
          </cell>
          <cell r="BZ532">
            <v>0</v>
          </cell>
          <cell r="CC532">
            <v>0</v>
          </cell>
          <cell r="CD532">
            <v>0</v>
          </cell>
        </row>
        <row r="533">
          <cell r="K533" t="str">
            <v>FA-25160462</v>
          </cell>
          <cell r="L533" t="str">
            <v>EL</v>
          </cell>
          <cell r="M533" t="str">
            <v>SWS</v>
          </cell>
          <cell r="N533" t="str">
            <v>Fixture Of Flourescent</v>
          </cell>
          <cell r="R533">
            <v>1</v>
          </cell>
          <cell r="S533">
            <v>0</v>
          </cell>
          <cell r="T533">
            <v>0</v>
          </cell>
          <cell r="U533">
            <v>1</v>
          </cell>
          <cell r="W533">
            <v>0</v>
          </cell>
          <cell r="Y533" t="str">
            <v>No</v>
          </cell>
          <cell r="AA533">
            <v>102</v>
          </cell>
          <cell r="AB533">
            <v>102</v>
          </cell>
          <cell r="AC533">
            <v>0</v>
          </cell>
          <cell r="AE533">
            <v>0</v>
          </cell>
          <cell r="AF533">
            <v>0</v>
          </cell>
          <cell r="BA533">
            <v>0</v>
          </cell>
          <cell r="BF533">
            <v>1</v>
          </cell>
          <cell r="BG533">
            <v>3</v>
          </cell>
          <cell r="BJ533">
            <v>0</v>
          </cell>
          <cell r="BK533">
            <v>0</v>
          </cell>
          <cell r="BL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T533">
            <v>0</v>
          </cell>
          <cell r="BU533">
            <v>0</v>
          </cell>
          <cell r="BV533">
            <v>0</v>
          </cell>
          <cell r="BX533" t="e">
            <v>#REF!</v>
          </cell>
          <cell r="BY533">
            <v>0</v>
          </cell>
          <cell r="BZ533">
            <v>0</v>
          </cell>
          <cell r="CC533">
            <v>0</v>
          </cell>
          <cell r="CD533">
            <v>0</v>
          </cell>
        </row>
        <row r="534">
          <cell r="N534" t="str">
            <v xml:space="preserve">JB Installation </v>
          </cell>
          <cell r="R534">
            <v>0.97950377562028046</v>
          </cell>
          <cell r="S534">
            <v>4.3149946062567418E-3</v>
          </cell>
          <cell r="T534">
            <v>5.3937432578209281E-3</v>
          </cell>
          <cell r="U534">
            <v>0.9848975188781014</v>
          </cell>
          <cell r="W534">
            <v>1.25</v>
          </cell>
          <cell r="Y534" t="str">
            <v>No</v>
          </cell>
          <cell r="AA534">
            <v>927</v>
          </cell>
          <cell r="AB534">
            <v>908</v>
          </cell>
          <cell r="AC534">
            <v>19</v>
          </cell>
          <cell r="AE534">
            <v>4</v>
          </cell>
          <cell r="AF534">
            <v>5</v>
          </cell>
          <cell r="BF534">
            <v>2</v>
          </cell>
          <cell r="BG534">
            <v>2</v>
          </cell>
          <cell r="BJ534">
            <v>5.1577092555411412E-5</v>
          </cell>
          <cell r="BK534">
            <v>3.9882881058726751E-5</v>
          </cell>
          <cell r="BL534">
            <v>1.1694211496684661E-5</v>
          </cell>
          <cell r="BN534" t="e">
            <v>#N/A</v>
          </cell>
          <cell r="BO534" t="e">
            <v>#N/A</v>
          </cell>
          <cell r="BP534" t="e">
            <v>#N/A</v>
          </cell>
          <cell r="BQ534">
            <v>0</v>
          </cell>
          <cell r="BT534">
            <v>3.3422491903347452E-6</v>
          </cell>
          <cell r="BU534">
            <v>3.3091749105170135E-6</v>
          </cell>
          <cell r="BV534">
            <v>3.3074279817731671E-8</v>
          </cell>
          <cell r="BX534" t="e">
            <v>#REF!</v>
          </cell>
          <cell r="BY534">
            <v>1.5902944976089162E-6</v>
          </cell>
          <cell r="BZ534" t="e">
            <v>#REF!</v>
          </cell>
          <cell r="CC534">
            <v>4.3149946062567418E-3</v>
          </cell>
          <cell r="CD534" t="e">
            <v>#N/A</v>
          </cell>
        </row>
        <row r="535">
          <cell r="K535" t="str">
            <v>FA-25160929</v>
          </cell>
          <cell r="L535" t="str">
            <v>EL</v>
          </cell>
          <cell r="M535" t="str">
            <v>TNK</v>
          </cell>
          <cell r="N535" t="str">
            <v xml:space="preserve">JB Of Street Lighting </v>
          </cell>
          <cell r="R535">
            <v>0.97777777777777775</v>
          </cell>
          <cell r="S535">
            <v>1.1111111111111112E-2</v>
          </cell>
          <cell r="T535">
            <v>1.1111111111111183E-2</v>
          </cell>
          <cell r="U535">
            <v>0.98888888888888893</v>
          </cell>
          <cell r="W535">
            <v>1</v>
          </cell>
          <cell r="Y535" t="str">
            <v>No</v>
          </cell>
          <cell r="AA535">
            <v>180</v>
          </cell>
          <cell r="AB535">
            <v>176</v>
          </cell>
          <cell r="AC535">
            <v>4</v>
          </cell>
          <cell r="AE535">
            <v>2</v>
          </cell>
          <cell r="AF535">
            <v>2</v>
          </cell>
          <cell r="AL535">
            <v>1</v>
          </cell>
          <cell r="AP535">
            <v>1</v>
          </cell>
          <cell r="AT535">
            <v>1</v>
          </cell>
          <cell r="BA535">
            <v>1.1111111111111112E-2</v>
          </cell>
          <cell r="BF535">
            <v>1</v>
          </cell>
          <cell r="BG535">
            <v>1</v>
          </cell>
          <cell r="BJ535">
            <v>2.2735290068425105E-6</v>
          </cell>
          <cell r="BK535">
            <v>2.2735290068425249E-6</v>
          </cell>
          <cell r="BL535">
            <v>0</v>
          </cell>
          <cell r="BN535" t="str">
            <v>2 عدد منوط به اجرای فونداسیون توسط سیویل
مطابق نامه  ST-A-11321</v>
          </cell>
          <cell r="BO535">
            <v>2</v>
          </cell>
          <cell r="BP535">
            <v>2</v>
          </cell>
          <cell r="BQ535">
            <v>0</v>
          </cell>
          <cell r="BT535">
            <v>2.2735290068425105E-6</v>
          </cell>
          <cell r="BU535">
            <v>2.2735290068425105E-6</v>
          </cell>
          <cell r="BV535">
            <v>1</v>
          </cell>
          <cell r="BX535" t="e">
            <v>#REF!</v>
          </cell>
          <cell r="BY535">
            <v>0</v>
          </cell>
          <cell r="BZ535">
            <v>0</v>
          </cell>
          <cell r="CC535">
            <v>1.1111111111111112E-2</v>
          </cell>
          <cell r="CD535">
            <v>1.1111111111111112E-2</v>
          </cell>
        </row>
        <row r="536">
          <cell r="K536" t="str">
            <v>FA-25160830</v>
          </cell>
          <cell r="L536" t="str">
            <v>EL</v>
          </cell>
          <cell r="M536" t="str">
            <v>INT</v>
          </cell>
          <cell r="N536" t="str">
            <v xml:space="preserve">JB Of Street Lighting </v>
          </cell>
          <cell r="R536">
            <v>0.94210526315789478</v>
          </cell>
          <cell r="S536">
            <v>5.2631578947367474E-3</v>
          </cell>
          <cell r="T536">
            <v>5.2631578947367474E-3</v>
          </cell>
          <cell r="U536">
            <v>0.94736842105263153</v>
          </cell>
          <cell r="W536">
            <v>0</v>
          </cell>
          <cell r="Y536" t="str">
            <v>No</v>
          </cell>
          <cell r="AA536">
            <v>190</v>
          </cell>
          <cell r="AB536">
            <v>179</v>
          </cell>
          <cell r="AC536">
            <v>11</v>
          </cell>
          <cell r="AE536">
            <v>0</v>
          </cell>
          <cell r="AF536">
            <v>1</v>
          </cell>
          <cell r="AT536">
            <v>1</v>
          </cell>
          <cell r="BA536">
            <v>0</v>
          </cell>
          <cell r="BF536">
            <v>2</v>
          </cell>
          <cell r="BG536">
            <v>2</v>
          </cell>
          <cell r="BJ536">
            <v>1.5902944976088876E-6</v>
          </cell>
          <cell r="BK536">
            <v>1.5902944976088876E-6</v>
          </cell>
          <cell r="BL536">
            <v>0</v>
          </cell>
          <cell r="BN536" t="str">
            <v>منوط به اجرای فنداسیون
مطابق نامه ST-A-11314</v>
          </cell>
          <cell r="BO536">
            <v>11</v>
          </cell>
          <cell r="BP536">
            <v>0</v>
          </cell>
          <cell r="BQ536">
            <v>0</v>
          </cell>
          <cell r="BT536">
            <v>0</v>
          </cell>
          <cell r="BU536">
            <v>0</v>
          </cell>
          <cell r="BV536">
            <v>0</v>
          </cell>
          <cell r="BX536" t="e">
            <v>#REF!</v>
          </cell>
          <cell r="BY536">
            <v>1.5902944976089162E-6</v>
          </cell>
          <cell r="BZ536">
            <v>0</v>
          </cell>
          <cell r="CC536">
            <v>0</v>
          </cell>
          <cell r="CD536">
            <v>5.7894736842105263E-2</v>
          </cell>
        </row>
        <row r="537">
          <cell r="K537" t="str">
            <v>FA-25160051</v>
          </cell>
          <cell r="M537" t="str">
            <v>CDU</v>
          </cell>
          <cell r="N537" t="str">
            <v>Handling</v>
          </cell>
          <cell r="R537">
            <v>1</v>
          </cell>
          <cell r="S537">
            <v>0</v>
          </cell>
          <cell r="T537">
            <v>0</v>
          </cell>
          <cell r="U537">
            <v>1</v>
          </cell>
          <cell r="W537">
            <v>0</v>
          </cell>
          <cell r="Y537" t="str">
            <v>No</v>
          </cell>
          <cell r="AA537">
            <v>118</v>
          </cell>
          <cell r="AB537">
            <v>118</v>
          </cell>
          <cell r="AC537">
            <v>0</v>
          </cell>
          <cell r="AE537">
            <v>0</v>
          </cell>
          <cell r="AF537">
            <v>0</v>
          </cell>
          <cell r="BA537">
            <v>0</v>
          </cell>
          <cell r="BF537">
            <v>1</v>
          </cell>
          <cell r="BJ537">
            <v>0</v>
          </cell>
          <cell r="BK537">
            <v>0</v>
          </cell>
          <cell r="BL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T537">
            <v>0</v>
          </cell>
          <cell r="BU537">
            <v>0</v>
          </cell>
          <cell r="BV537">
            <v>0</v>
          </cell>
          <cell r="BX537" t="e">
            <v>#REF!</v>
          </cell>
          <cell r="BY537">
            <v>0</v>
          </cell>
          <cell r="BZ537">
            <v>0</v>
          </cell>
          <cell r="CC537">
            <v>0</v>
          </cell>
          <cell r="CD537">
            <v>0</v>
          </cell>
        </row>
        <row r="538">
          <cell r="K538" t="str">
            <v>FA-25160052</v>
          </cell>
          <cell r="L538" t="str">
            <v>EL</v>
          </cell>
          <cell r="M538" t="str">
            <v>CDU</v>
          </cell>
          <cell r="N538" t="str">
            <v>JB Of Flourescent Fixture</v>
          </cell>
          <cell r="R538">
            <v>1</v>
          </cell>
          <cell r="S538">
            <v>0</v>
          </cell>
          <cell r="T538">
            <v>0</v>
          </cell>
          <cell r="U538">
            <v>1</v>
          </cell>
          <cell r="W538">
            <v>0</v>
          </cell>
          <cell r="Y538" t="str">
            <v>No</v>
          </cell>
          <cell r="AA538">
            <v>118</v>
          </cell>
          <cell r="AB538">
            <v>118</v>
          </cell>
          <cell r="AC538">
            <v>0</v>
          </cell>
          <cell r="AE538">
            <v>0</v>
          </cell>
          <cell r="AF538">
            <v>0</v>
          </cell>
          <cell r="BA538">
            <v>0</v>
          </cell>
          <cell r="BF538">
            <v>1</v>
          </cell>
          <cell r="BG538">
            <v>3</v>
          </cell>
          <cell r="BJ538">
            <v>0</v>
          </cell>
          <cell r="BK538">
            <v>0</v>
          </cell>
          <cell r="BL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T538">
            <v>0</v>
          </cell>
          <cell r="BU538">
            <v>0</v>
          </cell>
          <cell r="BV538">
            <v>0</v>
          </cell>
          <cell r="BX538" t="e">
            <v>#REF!</v>
          </cell>
          <cell r="BY538">
            <v>0</v>
          </cell>
          <cell r="BZ538">
            <v>0</v>
          </cell>
          <cell r="CC538">
            <v>0</v>
          </cell>
          <cell r="CD538">
            <v>0</v>
          </cell>
        </row>
        <row r="539">
          <cell r="K539" t="str">
            <v>FA-25160053</v>
          </cell>
          <cell r="M539" t="str">
            <v>CDU</v>
          </cell>
          <cell r="N539" t="str">
            <v>QC</v>
          </cell>
          <cell r="R539">
            <v>1</v>
          </cell>
          <cell r="S539">
            <v>0</v>
          </cell>
          <cell r="T539">
            <v>0</v>
          </cell>
          <cell r="U539">
            <v>1</v>
          </cell>
          <cell r="W539">
            <v>0</v>
          </cell>
          <cell r="Y539" t="str">
            <v>No</v>
          </cell>
          <cell r="AA539">
            <v>118</v>
          </cell>
          <cell r="AB539">
            <v>118</v>
          </cell>
          <cell r="AC539">
            <v>0</v>
          </cell>
          <cell r="AE539">
            <v>0</v>
          </cell>
          <cell r="AF539">
            <v>0</v>
          </cell>
          <cell r="BA539">
            <v>0</v>
          </cell>
          <cell r="BF539">
            <v>1</v>
          </cell>
          <cell r="BJ539">
            <v>0</v>
          </cell>
          <cell r="BK539">
            <v>0</v>
          </cell>
          <cell r="BL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T539">
            <v>0</v>
          </cell>
          <cell r="BU539">
            <v>0</v>
          </cell>
          <cell r="BV539">
            <v>0</v>
          </cell>
          <cell r="BX539" t="e">
            <v>#REF!</v>
          </cell>
          <cell r="BY539">
            <v>0</v>
          </cell>
          <cell r="BZ539">
            <v>0</v>
          </cell>
          <cell r="CC539">
            <v>0</v>
          </cell>
          <cell r="CD539">
            <v>0</v>
          </cell>
        </row>
        <row r="540">
          <cell r="K540" t="str">
            <v>FA-25160154</v>
          </cell>
          <cell r="M540" t="str">
            <v>LPG</v>
          </cell>
          <cell r="N540" t="str">
            <v>Handling</v>
          </cell>
          <cell r="R540">
            <v>1</v>
          </cell>
          <cell r="S540">
            <v>0</v>
          </cell>
          <cell r="T540">
            <v>0</v>
          </cell>
          <cell r="U540">
            <v>1</v>
          </cell>
          <cell r="W540">
            <v>0</v>
          </cell>
          <cell r="Y540" t="str">
            <v>No</v>
          </cell>
          <cell r="AA540">
            <v>127</v>
          </cell>
          <cell r="AB540">
            <v>127</v>
          </cell>
          <cell r="AC540">
            <v>0</v>
          </cell>
          <cell r="AE540">
            <v>0</v>
          </cell>
          <cell r="AF540">
            <v>0</v>
          </cell>
          <cell r="BA540">
            <v>0</v>
          </cell>
          <cell r="BF540">
            <v>1</v>
          </cell>
          <cell r="BJ540">
            <v>0</v>
          </cell>
          <cell r="BK540">
            <v>0</v>
          </cell>
          <cell r="BL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T540">
            <v>0</v>
          </cell>
          <cell r="BU540">
            <v>0</v>
          </cell>
          <cell r="BV540">
            <v>0</v>
          </cell>
          <cell r="BX540" t="e">
            <v>#REF!</v>
          </cell>
          <cell r="BY540">
            <v>0</v>
          </cell>
          <cell r="BZ540">
            <v>0</v>
          </cell>
          <cell r="CC540">
            <v>0</v>
          </cell>
          <cell r="CD540">
            <v>0</v>
          </cell>
        </row>
        <row r="541">
          <cell r="K541" t="str">
            <v>FA-25160155</v>
          </cell>
          <cell r="L541" t="str">
            <v>EL</v>
          </cell>
          <cell r="M541" t="str">
            <v>LPG</v>
          </cell>
          <cell r="N541" t="str">
            <v>JB Of Flourescent Fixture</v>
          </cell>
          <cell r="R541">
            <v>1</v>
          </cell>
          <cell r="S541">
            <v>0</v>
          </cell>
          <cell r="T541">
            <v>0</v>
          </cell>
          <cell r="U541">
            <v>1</v>
          </cell>
          <cell r="W541">
            <v>0</v>
          </cell>
          <cell r="Y541" t="str">
            <v>No</v>
          </cell>
          <cell r="AA541">
            <v>127</v>
          </cell>
          <cell r="AB541">
            <v>127</v>
          </cell>
          <cell r="AC541">
            <v>0</v>
          </cell>
          <cell r="AE541">
            <v>0</v>
          </cell>
          <cell r="AF541">
            <v>0</v>
          </cell>
          <cell r="BA541">
            <v>0</v>
          </cell>
          <cell r="BF541">
            <v>1</v>
          </cell>
          <cell r="BG541">
            <v>3</v>
          </cell>
          <cell r="BJ541">
            <v>0</v>
          </cell>
          <cell r="BK541">
            <v>0</v>
          </cell>
          <cell r="BL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T541">
            <v>0</v>
          </cell>
          <cell r="BU541">
            <v>0</v>
          </cell>
          <cell r="BV541">
            <v>0</v>
          </cell>
          <cell r="BX541" t="e">
            <v>#REF!</v>
          </cell>
          <cell r="BY541">
            <v>0</v>
          </cell>
          <cell r="BZ541">
            <v>0</v>
          </cell>
          <cell r="CC541">
            <v>0</v>
          </cell>
          <cell r="CD541">
            <v>0</v>
          </cell>
        </row>
        <row r="542">
          <cell r="K542" t="str">
            <v>FA-25160156</v>
          </cell>
          <cell r="M542" t="str">
            <v>LPG</v>
          </cell>
          <cell r="N542" t="str">
            <v>QC</v>
          </cell>
          <cell r="R542">
            <v>1</v>
          </cell>
          <cell r="S542">
            <v>0</v>
          </cell>
          <cell r="T542">
            <v>0</v>
          </cell>
          <cell r="U542">
            <v>1</v>
          </cell>
          <cell r="W542">
            <v>0</v>
          </cell>
          <cell r="Y542" t="str">
            <v>No</v>
          </cell>
          <cell r="AA542">
            <v>127</v>
          </cell>
          <cell r="AB542">
            <v>127</v>
          </cell>
          <cell r="AC542">
            <v>0</v>
          </cell>
          <cell r="AE542">
            <v>0</v>
          </cell>
          <cell r="AF542">
            <v>0</v>
          </cell>
          <cell r="BA542">
            <v>0</v>
          </cell>
          <cell r="BF542">
            <v>1</v>
          </cell>
          <cell r="BJ542">
            <v>0</v>
          </cell>
          <cell r="BK542">
            <v>0</v>
          </cell>
          <cell r="BL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T542">
            <v>0</v>
          </cell>
          <cell r="BU542">
            <v>0</v>
          </cell>
          <cell r="BV542">
            <v>0</v>
          </cell>
          <cell r="BX542" t="e">
            <v>#REF!</v>
          </cell>
          <cell r="BY542">
            <v>0</v>
          </cell>
          <cell r="BZ542">
            <v>0</v>
          </cell>
          <cell r="CC542">
            <v>0</v>
          </cell>
          <cell r="CD542">
            <v>0</v>
          </cell>
        </row>
        <row r="543">
          <cell r="K543" t="str">
            <v>FA-25160913</v>
          </cell>
          <cell r="M543" t="str">
            <v>TNK</v>
          </cell>
          <cell r="N543" t="str">
            <v>Handling</v>
          </cell>
          <cell r="R543">
            <v>1</v>
          </cell>
          <cell r="S543">
            <v>0</v>
          </cell>
          <cell r="T543">
            <v>0</v>
          </cell>
          <cell r="U543">
            <v>1</v>
          </cell>
          <cell r="W543">
            <v>0</v>
          </cell>
          <cell r="Y543" t="str">
            <v>No</v>
          </cell>
          <cell r="AA543">
            <v>123</v>
          </cell>
          <cell r="AB543">
            <v>123</v>
          </cell>
          <cell r="AC543">
            <v>0</v>
          </cell>
          <cell r="AE543">
            <v>0</v>
          </cell>
          <cell r="AF543">
            <v>0</v>
          </cell>
          <cell r="BA543">
            <v>0</v>
          </cell>
          <cell r="BF543">
            <v>1</v>
          </cell>
          <cell r="BJ543">
            <v>0</v>
          </cell>
          <cell r="BK543">
            <v>0</v>
          </cell>
          <cell r="BL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T543">
            <v>0</v>
          </cell>
          <cell r="BU543">
            <v>0</v>
          </cell>
          <cell r="BV543">
            <v>0</v>
          </cell>
          <cell r="BX543" t="e">
            <v>#REF!</v>
          </cell>
          <cell r="BY543">
            <v>0</v>
          </cell>
          <cell r="BZ543">
            <v>0</v>
          </cell>
          <cell r="CC543">
            <v>0</v>
          </cell>
          <cell r="CD543">
            <v>0</v>
          </cell>
        </row>
        <row r="544">
          <cell r="K544" t="str">
            <v>FA-25160914</v>
          </cell>
          <cell r="L544" t="str">
            <v>EL</v>
          </cell>
          <cell r="M544" t="str">
            <v>TNK</v>
          </cell>
          <cell r="N544" t="str">
            <v>JB Of Flourescent Fixture</v>
          </cell>
          <cell r="R544">
            <v>0.97560975609756095</v>
          </cell>
          <cell r="S544">
            <v>8.130081300813009E-3</v>
          </cell>
          <cell r="T544">
            <v>8.1300813008130524E-3</v>
          </cell>
          <cell r="U544">
            <v>0.98373983739837401</v>
          </cell>
          <cell r="W544">
            <v>1</v>
          </cell>
          <cell r="Y544" t="str">
            <v>No</v>
          </cell>
          <cell r="AA544">
            <v>123</v>
          </cell>
          <cell r="AB544">
            <v>120</v>
          </cell>
          <cell r="AC544">
            <v>3</v>
          </cell>
          <cell r="AE544">
            <v>1</v>
          </cell>
          <cell r="AF544">
            <v>1</v>
          </cell>
          <cell r="AL544">
            <v>1</v>
          </cell>
          <cell r="AP544">
            <v>1</v>
          </cell>
          <cell r="AT544">
            <v>1</v>
          </cell>
          <cell r="BA544">
            <v>8.130081300813009E-3</v>
          </cell>
          <cell r="BF544">
            <v>1</v>
          </cell>
          <cell r="BG544">
            <v>1</v>
          </cell>
          <cell r="BJ544">
            <v>5.6226275690143967E-7</v>
          </cell>
          <cell r="BK544">
            <v>5.6226275690144264E-7</v>
          </cell>
          <cell r="BL544">
            <v>0</v>
          </cell>
          <cell r="BN544" t="str">
            <v>2 عدد عدم امکان نصب فونداسیون
مطابق نامه  ST-A-11321</v>
          </cell>
          <cell r="BO544">
            <v>2</v>
          </cell>
          <cell r="BP544">
            <v>1</v>
          </cell>
          <cell r="BQ544">
            <v>0</v>
          </cell>
          <cell r="BT544">
            <v>5.6226275690143967E-7</v>
          </cell>
          <cell r="BU544">
            <v>5.6226275690143967E-7</v>
          </cell>
          <cell r="BV544">
            <v>1</v>
          </cell>
          <cell r="BX544" t="e">
            <v>#REF!</v>
          </cell>
          <cell r="BY544">
            <v>0</v>
          </cell>
          <cell r="BZ544">
            <v>0</v>
          </cell>
          <cell r="CC544">
            <v>8.130081300813009E-3</v>
          </cell>
          <cell r="CD544">
            <v>1.6260162601626018E-2</v>
          </cell>
        </row>
        <row r="545">
          <cell r="K545" t="str">
            <v>FA-25160915</v>
          </cell>
          <cell r="M545" t="str">
            <v>TNK</v>
          </cell>
          <cell r="N545" t="str">
            <v>QC</v>
          </cell>
          <cell r="R545">
            <v>0.97560975609756095</v>
          </cell>
          <cell r="S545">
            <v>8.130081300813009E-3</v>
          </cell>
          <cell r="T545">
            <v>0</v>
          </cell>
          <cell r="U545">
            <v>0.97560975609756095</v>
          </cell>
          <cell r="W545">
            <v>0</v>
          </cell>
          <cell r="Y545" t="str">
            <v>No</v>
          </cell>
          <cell r="AA545">
            <v>123</v>
          </cell>
          <cell r="AB545">
            <v>120</v>
          </cell>
          <cell r="AC545">
            <v>3</v>
          </cell>
          <cell r="AE545">
            <v>1</v>
          </cell>
          <cell r="AF545">
            <v>0</v>
          </cell>
          <cell r="BA545">
            <v>8.130081300813009E-3</v>
          </cell>
          <cell r="BF545">
            <v>1</v>
          </cell>
          <cell r="BJ545">
            <v>3.3074279817731743E-8</v>
          </cell>
          <cell r="BK545">
            <v>0</v>
          </cell>
          <cell r="BL545">
            <v>3.3074279817731743E-8</v>
          </cell>
          <cell r="BN545" t="str">
            <v>2 عدد عدم امکان نصب فونداسیون
مطابق نامه  ST-A-11321</v>
          </cell>
          <cell r="BO545">
            <v>2</v>
          </cell>
          <cell r="BP545">
            <v>1</v>
          </cell>
          <cell r="BQ545">
            <v>0</v>
          </cell>
          <cell r="BT545">
            <v>3.3074279817731743E-8</v>
          </cell>
          <cell r="BU545">
            <v>0</v>
          </cell>
          <cell r="BV545">
            <v>0</v>
          </cell>
          <cell r="BX545" t="e">
            <v>#REF!</v>
          </cell>
          <cell r="BY545">
            <v>0</v>
          </cell>
          <cell r="BZ545">
            <v>0</v>
          </cell>
          <cell r="CC545">
            <v>8.130081300813009E-3</v>
          </cell>
          <cell r="CD545">
            <v>1.6260162601626018E-2</v>
          </cell>
        </row>
        <row r="546">
          <cell r="K546" t="str">
            <v>FA-25160818</v>
          </cell>
          <cell r="M546" t="str">
            <v>INT</v>
          </cell>
          <cell r="N546" t="str">
            <v>Handling</v>
          </cell>
          <cell r="R546">
            <v>0.96666666666666667</v>
          </cell>
          <cell r="S546">
            <v>3.3333333333333326E-2</v>
          </cell>
          <cell r="T546">
            <v>3.3333333333333326E-2</v>
          </cell>
          <cell r="U546">
            <v>1</v>
          </cell>
          <cell r="W546">
            <v>1</v>
          </cell>
          <cell r="Y546" t="str">
            <v>No</v>
          </cell>
          <cell r="AA546">
            <v>30</v>
          </cell>
          <cell r="AB546">
            <v>29</v>
          </cell>
          <cell r="AC546">
            <v>1</v>
          </cell>
          <cell r="AE546">
            <v>1</v>
          </cell>
          <cell r="AF546">
            <v>1</v>
          </cell>
          <cell r="BA546">
            <v>3.3333333333333333E-2</v>
          </cell>
          <cell r="BF546">
            <v>1</v>
          </cell>
          <cell r="BJ546">
            <v>3.9448595564421944E-8</v>
          </cell>
          <cell r="BK546">
            <v>3.9448595564421944E-8</v>
          </cell>
          <cell r="BL546">
            <v>0</v>
          </cell>
          <cell r="BN546">
            <v>0</v>
          </cell>
          <cell r="BO546">
            <v>0</v>
          </cell>
          <cell r="BP546">
            <v>1</v>
          </cell>
          <cell r="BQ546">
            <v>0</v>
          </cell>
          <cell r="BT546">
            <v>3.9448595564421958E-8</v>
          </cell>
          <cell r="BU546">
            <v>3.9448595564421958E-8</v>
          </cell>
          <cell r="BV546">
            <v>1</v>
          </cell>
          <cell r="BX546" t="e">
            <v>#REF!</v>
          </cell>
          <cell r="BY546">
            <v>0</v>
          </cell>
          <cell r="BZ546">
            <v>0</v>
          </cell>
          <cell r="CC546">
            <v>3.3333333333333333E-2</v>
          </cell>
          <cell r="CD546">
            <v>0</v>
          </cell>
        </row>
        <row r="547">
          <cell r="K547" t="str">
            <v>FA-25160819</v>
          </cell>
          <cell r="L547" t="str">
            <v>EL</v>
          </cell>
          <cell r="M547" t="str">
            <v>INT</v>
          </cell>
          <cell r="N547" t="str">
            <v>JB Of Flourescent Fixture</v>
          </cell>
          <cell r="R547">
            <v>0.96666666666666667</v>
          </cell>
          <cell r="S547">
            <v>3.3333333333333326E-2</v>
          </cell>
          <cell r="T547">
            <v>3.3333333333333326E-2</v>
          </cell>
          <cell r="U547">
            <v>1</v>
          </cell>
          <cell r="W547">
            <v>1</v>
          </cell>
          <cell r="Y547" t="str">
            <v>No</v>
          </cell>
          <cell r="AA547">
            <v>30</v>
          </cell>
          <cell r="AB547">
            <v>29</v>
          </cell>
          <cell r="AC547">
            <v>1</v>
          </cell>
          <cell r="AE547">
            <v>1</v>
          </cell>
          <cell r="AF547">
            <v>1</v>
          </cell>
          <cell r="BA547">
            <v>3.3333333333333333E-2</v>
          </cell>
          <cell r="BF547">
            <v>1</v>
          </cell>
          <cell r="BG547">
            <v>1</v>
          </cell>
          <cell r="BJ547">
            <v>3.3531306229758654E-7</v>
          </cell>
          <cell r="BK547">
            <v>3.3531306229758654E-7</v>
          </cell>
          <cell r="BL547">
            <v>0</v>
          </cell>
          <cell r="BN547">
            <v>0</v>
          </cell>
          <cell r="BO547">
            <v>0</v>
          </cell>
          <cell r="BP547">
            <v>1</v>
          </cell>
          <cell r="BQ547">
            <v>0</v>
          </cell>
          <cell r="BT547">
            <v>3.353130622975866E-7</v>
          </cell>
          <cell r="BU547">
            <v>3.353130622975866E-7</v>
          </cell>
          <cell r="BV547">
            <v>1</v>
          </cell>
          <cell r="BX547" t="e">
            <v>#REF!</v>
          </cell>
          <cell r="BY547">
            <v>0</v>
          </cell>
          <cell r="BZ547">
            <v>0</v>
          </cell>
          <cell r="CC547">
            <v>3.3333333333333333E-2</v>
          </cell>
          <cell r="CD547">
            <v>0</v>
          </cell>
        </row>
        <row r="548">
          <cell r="K548" t="str">
            <v>FA-25160820</v>
          </cell>
          <cell r="M548" t="str">
            <v>INT</v>
          </cell>
          <cell r="N548" t="str">
            <v>QC</v>
          </cell>
          <cell r="R548">
            <v>0.83333333333333337</v>
          </cell>
          <cell r="S548">
            <v>0.16666666666666663</v>
          </cell>
          <cell r="T548">
            <v>0.16666666666666663</v>
          </cell>
          <cell r="U548">
            <v>1</v>
          </cell>
          <cell r="W548">
            <v>1</v>
          </cell>
          <cell r="Y548" t="str">
            <v>No</v>
          </cell>
          <cell r="AA548">
            <v>30</v>
          </cell>
          <cell r="AB548">
            <v>25</v>
          </cell>
          <cell r="AC548">
            <v>5</v>
          </cell>
          <cell r="AE548">
            <v>5</v>
          </cell>
          <cell r="AF548">
            <v>5</v>
          </cell>
          <cell r="BA548">
            <v>0.16666666666666666</v>
          </cell>
          <cell r="BF548">
            <v>1</v>
          </cell>
          <cell r="BJ548">
            <v>9.8621488911054864E-8</v>
          </cell>
          <cell r="BK548">
            <v>9.8621488911054864E-8</v>
          </cell>
          <cell r="BL548">
            <v>0</v>
          </cell>
          <cell r="BN548">
            <v>0</v>
          </cell>
          <cell r="BO548">
            <v>0</v>
          </cell>
          <cell r="BP548">
            <v>5</v>
          </cell>
          <cell r="BQ548">
            <v>0</v>
          </cell>
          <cell r="BT548">
            <v>9.8621488911054891E-8</v>
          </cell>
          <cell r="BU548">
            <v>9.8621488911054891E-8</v>
          </cell>
          <cell r="BV548">
            <v>1</v>
          </cell>
          <cell r="BX548" t="e">
            <v>#REF!</v>
          </cell>
          <cell r="BY548">
            <v>0</v>
          </cell>
          <cell r="BZ548">
            <v>0</v>
          </cell>
          <cell r="CC548">
            <v>0.16666666666666666</v>
          </cell>
          <cell r="CD548">
            <v>0</v>
          </cell>
        </row>
        <row r="549">
          <cell r="K549" t="str">
            <v>FA-25160353</v>
          </cell>
          <cell r="M549" t="str">
            <v>FWS</v>
          </cell>
          <cell r="N549" t="str">
            <v>Handling</v>
          </cell>
          <cell r="R549">
            <v>1</v>
          </cell>
          <cell r="S549">
            <v>0</v>
          </cell>
          <cell r="T549">
            <v>0</v>
          </cell>
          <cell r="U549">
            <v>1</v>
          </cell>
          <cell r="W549">
            <v>0</v>
          </cell>
          <cell r="Y549" t="str">
            <v>No</v>
          </cell>
          <cell r="AA549">
            <v>33</v>
          </cell>
          <cell r="AB549">
            <v>33</v>
          </cell>
          <cell r="AC549">
            <v>0</v>
          </cell>
          <cell r="AE549">
            <v>0</v>
          </cell>
          <cell r="AF549">
            <v>0</v>
          </cell>
          <cell r="BA549">
            <v>0</v>
          </cell>
          <cell r="BF549">
            <v>1</v>
          </cell>
          <cell r="BJ549">
            <v>0</v>
          </cell>
          <cell r="BK549">
            <v>0</v>
          </cell>
          <cell r="BL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T549">
            <v>0</v>
          </cell>
          <cell r="BU549">
            <v>0</v>
          </cell>
          <cell r="BV549">
            <v>0</v>
          </cell>
          <cell r="BX549" t="e">
            <v>#REF!</v>
          </cell>
          <cell r="BY549">
            <v>0</v>
          </cell>
          <cell r="BZ549">
            <v>0</v>
          </cell>
          <cell r="CC549">
            <v>0</v>
          </cell>
          <cell r="CD549">
            <v>0</v>
          </cell>
        </row>
        <row r="550">
          <cell r="K550" t="str">
            <v>FA-25160354</v>
          </cell>
          <cell r="L550" t="str">
            <v>EL</v>
          </cell>
          <cell r="M550" t="str">
            <v>FWS</v>
          </cell>
          <cell r="N550" t="str">
            <v>JB Of Flourescent Fixture</v>
          </cell>
          <cell r="R550">
            <v>1</v>
          </cell>
          <cell r="S550">
            <v>0</v>
          </cell>
          <cell r="T550">
            <v>0</v>
          </cell>
          <cell r="U550">
            <v>1</v>
          </cell>
          <cell r="W550">
            <v>0</v>
          </cell>
          <cell r="Y550" t="str">
            <v>No</v>
          </cell>
          <cell r="AA550">
            <v>33</v>
          </cell>
          <cell r="AB550">
            <v>33</v>
          </cell>
          <cell r="AC550">
            <v>0</v>
          </cell>
          <cell r="AE550">
            <v>0</v>
          </cell>
          <cell r="AF550">
            <v>0</v>
          </cell>
          <cell r="BA550">
            <v>0</v>
          </cell>
          <cell r="BF550">
            <v>1</v>
          </cell>
          <cell r="BG550">
            <v>3</v>
          </cell>
          <cell r="BJ550">
            <v>0</v>
          </cell>
          <cell r="BK550">
            <v>0</v>
          </cell>
          <cell r="BL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T550">
            <v>0</v>
          </cell>
          <cell r="BU550">
            <v>0</v>
          </cell>
          <cell r="BV550">
            <v>0</v>
          </cell>
          <cell r="BX550" t="e">
            <v>#REF!</v>
          </cell>
          <cell r="BY550">
            <v>0</v>
          </cell>
          <cell r="BZ550">
            <v>0</v>
          </cell>
          <cell r="CC550">
            <v>0</v>
          </cell>
          <cell r="CD550">
            <v>0</v>
          </cell>
        </row>
        <row r="551">
          <cell r="K551" t="str">
            <v>FA-25160355</v>
          </cell>
          <cell r="M551" t="str">
            <v>FWS</v>
          </cell>
          <cell r="N551" t="str">
            <v>QC</v>
          </cell>
          <cell r="R551">
            <v>1</v>
          </cell>
          <cell r="S551">
            <v>0</v>
          </cell>
          <cell r="T551">
            <v>0</v>
          </cell>
          <cell r="U551">
            <v>1</v>
          </cell>
          <cell r="W551">
            <v>0</v>
          </cell>
          <cell r="Y551" t="str">
            <v>No</v>
          </cell>
          <cell r="AA551">
            <v>33</v>
          </cell>
          <cell r="AB551">
            <v>33</v>
          </cell>
          <cell r="AC551">
            <v>0</v>
          </cell>
          <cell r="AE551">
            <v>0</v>
          </cell>
          <cell r="AF551">
            <v>0</v>
          </cell>
          <cell r="BA551">
            <v>0</v>
          </cell>
          <cell r="BF551">
            <v>1</v>
          </cell>
          <cell r="BJ551">
            <v>0</v>
          </cell>
          <cell r="BK551">
            <v>0</v>
          </cell>
          <cell r="BL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T551">
            <v>0</v>
          </cell>
          <cell r="BU551">
            <v>0</v>
          </cell>
          <cell r="BV551">
            <v>0</v>
          </cell>
          <cell r="BX551" t="e">
            <v>#REF!</v>
          </cell>
          <cell r="BY551">
            <v>0</v>
          </cell>
          <cell r="BZ551">
            <v>0</v>
          </cell>
          <cell r="CC551">
            <v>0</v>
          </cell>
          <cell r="CD551">
            <v>0</v>
          </cell>
        </row>
        <row r="552">
          <cell r="K552" t="str">
            <v>FA-25160254</v>
          </cell>
          <cell r="M552" t="str">
            <v>UTL</v>
          </cell>
          <cell r="N552" t="str">
            <v>Handling</v>
          </cell>
          <cell r="R552">
            <v>1</v>
          </cell>
          <cell r="S552">
            <v>0</v>
          </cell>
          <cell r="T552">
            <v>0</v>
          </cell>
          <cell r="U552">
            <v>1</v>
          </cell>
          <cell r="W552">
            <v>0</v>
          </cell>
          <cell r="Y552" t="str">
            <v>No</v>
          </cell>
          <cell r="AA552">
            <v>71</v>
          </cell>
          <cell r="AB552">
            <v>71</v>
          </cell>
          <cell r="AC552">
            <v>0</v>
          </cell>
          <cell r="AE552">
            <v>0</v>
          </cell>
          <cell r="AF552">
            <v>0</v>
          </cell>
          <cell r="BA552">
            <v>0</v>
          </cell>
          <cell r="BF552">
            <v>1</v>
          </cell>
          <cell r="BJ552">
            <v>0</v>
          </cell>
          <cell r="BK552">
            <v>0</v>
          </cell>
          <cell r="BL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T552">
            <v>0</v>
          </cell>
          <cell r="BU552">
            <v>0</v>
          </cell>
          <cell r="BV552">
            <v>0</v>
          </cell>
          <cell r="BX552" t="e">
            <v>#REF!</v>
          </cell>
          <cell r="BY552">
            <v>0</v>
          </cell>
          <cell r="BZ552">
            <v>0</v>
          </cell>
          <cell r="CC552">
            <v>0</v>
          </cell>
          <cell r="CD552">
            <v>0</v>
          </cell>
        </row>
        <row r="553">
          <cell r="K553" t="str">
            <v>FA-25160255</v>
          </cell>
          <cell r="L553" t="str">
            <v>EL</v>
          </cell>
          <cell r="M553" t="str">
            <v>UTL</v>
          </cell>
          <cell r="N553" t="str">
            <v>JB Of Flourescent Fixture</v>
          </cell>
          <cell r="R553">
            <v>1</v>
          </cell>
          <cell r="S553">
            <v>0</v>
          </cell>
          <cell r="T553">
            <v>0</v>
          </cell>
          <cell r="U553">
            <v>1</v>
          </cell>
          <cell r="W553">
            <v>0</v>
          </cell>
          <cell r="Y553" t="str">
            <v>No</v>
          </cell>
          <cell r="AA553">
            <v>71</v>
          </cell>
          <cell r="AB553">
            <v>71</v>
          </cell>
          <cell r="AC553">
            <v>0</v>
          </cell>
          <cell r="AE553">
            <v>0</v>
          </cell>
          <cell r="AF553">
            <v>0</v>
          </cell>
          <cell r="BA553">
            <v>0</v>
          </cell>
          <cell r="BF553">
            <v>1</v>
          </cell>
          <cell r="BG553">
            <v>3</v>
          </cell>
          <cell r="BJ553">
            <v>0</v>
          </cell>
          <cell r="BK553">
            <v>0</v>
          </cell>
          <cell r="BL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T553">
            <v>0</v>
          </cell>
          <cell r="BU553">
            <v>0</v>
          </cell>
          <cell r="BV553">
            <v>0</v>
          </cell>
          <cell r="BX553" t="e">
            <v>#REF!</v>
          </cell>
          <cell r="BY553">
            <v>0</v>
          </cell>
          <cell r="BZ553">
            <v>0</v>
          </cell>
          <cell r="CC553">
            <v>0</v>
          </cell>
          <cell r="CD553">
            <v>0</v>
          </cell>
        </row>
        <row r="554">
          <cell r="K554" t="str">
            <v>FA-25160256</v>
          </cell>
          <cell r="M554" t="str">
            <v>UTL</v>
          </cell>
          <cell r="N554" t="str">
            <v>QC</v>
          </cell>
          <cell r="R554">
            <v>1</v>
          </cell>
          <cell r="S554">
            <v>0</v>
          </cell>
          <cell r="T554">
            <v>0</v>
          </cell>
          <cell r="U554">
            <v>1</v>
          </cell>
          <cell r="W554">
            <v>0</v>
          </cell>
          <cell r="Y554" t="str">
            <v>No</v>
          </cell>
          <cell r="AA554">
            <v>71</v>
          </cell>
          <cell r="AB554">
            <v>71</v>
          </cell>
          <cell r="AC554">
            <v>0</v>
          </cell>
          <cell r="AE554">
            <v>0</v>
          </cell>
          <cell r="AF554">
            <v>0</v>
          </cell>
          <cell r="BA554">
            <v>0</v>
          </cell>
          <cell r="BF554">
            <v>1</v>
          </cell>
          <cell r="BJ554">
            <v>0</v>
          </cell>
          <cell r="BK554">
            <v>0</v>
          </cell>
          <cell r="BL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T554">
            <v>0</v>
          </cell>
          <cell r="BU554">
            <v>0</v>
          </cell>
          <cell r="BV554">
            <v>0</v>
          </cell>
          <cell r="BX554" t="e">
            <v>#REF!</v>
          </cell>
          <cell r="BY554">
            <v>0</v>
          </cell>
          <cell r="BZ554">
            <v>0</v>
          </cell>
          <cell r="CC554">
            <v>0</v>
          </cell>
          <cell r="CD554">
            <v>0</v>
          </cell>
        </row>
        <row r="555">
          <cell r="K555" t="str">
            <v>FA-25160556</v>
          </cell>
          <cell r="M555" t="str">
            <v>FLS</v>
          </cell>
          <cell r="N555" t="str">
            <v>Handling</v>
          </cell>
          <cell r="R555">
            <v>1</v>
          </cell>
          <cell r="S555">
            <v>0</v>
          </cell>
          <cell r="T555">
            <v>0</v>
          </cell>
          <cell r="U555">
            <v>1</v>
          </cell>
          <cell r="W555">
            <v>0</v>
          </cell>
          <cell r="Y555" t="str">
            <v>No</v>
          </cell>
          <cell r="AA555">
            <v>15</v>
          </cell>
          <cell r="AB555">
            <v>15</v>
          </cell>
          <cell r="AC555">
            <v>0</v>
          </cell>
          <cell r="AE555">
            <v>0</v>
          </cell>
          <cell r="AF555">
            <v>0</v>
          </cell>
          <cell r="BA555">
            <v>0</v>
          </cell>
          <cell r="BF555">
            <v>1</v>
          </cell>
          <cell r="BJ555">
            <v>0</v>
          </cell>
          <cell r="BK555">
            <v>0</v>
          </cell>
          <cell r="BL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T555">
            <v>0</v>
          </cell>
          <cell r="BU555">
            <v>0</v>
          </cell>
          <cell r="BV555">
            <v>0</v>
          </cell>
          <cell r="BX555" t="e">
            <v>#REF!</v>
          </cell>
          <cell r="BY555">
            <v>0</v>
          </cell>
          <cell r="BZ555">
            <v>0</v>
          </cell>
          <cell r="CC555">
            <v>0</v>
          </cell>
          <cell r="CD555">
            <v>0</v>
          </cell>
        </row>
        <row r="556">
          <cell r="K556" t="str">
            <v>FA-25160557</v>
          </cell>
          <cell r="L556" t="str">
            <v>EL</v>
          </cell>
          <cell r="M556" t="str">
            <v>FLS</v>
          </cell>
          <cell r="N556" t="str">
            <v>JB Of Flourescent Fixture</v>
          </cell>
          <cell r="R556">
            <v>1</v>
          </cell>
          <cell r="S556">
            <v>0</v>
          </cell>
          <cell r="T556">
            <v>0</v>
          </cell>
          <cell r="U556">
            <v>1</v>
          </cell>
          <cell r="W556">
            <v>0</v>
          </cell>
          <cell r="Y556" t="str">
            <v>No</v>
          </cell>
          <cell r="AA556">
            <v>15</v>
          </cell>
          <cell r="AB556">
            <v>15</v>
          </cell>
          <cell r="AC556">
            <v>0</v>
          </cell>
          <cell r="AE556">
            <v>0</v>
          </cell>
          <cell r="AF556">
            <v>0</v>
          </cell>
          <cell r="BA556">
            <v>0</v>
          </cell>
          <cell r="BF556">
            <v>1</v>
          </cell>
          <cell r="BG556">
            <v>3</v>
          </cell>
          <cell r="BJ556">
            <v>0</v>
          </cell>
          <cell r="BK556">
            <v>0</v>
          </cell>
          <cell r="BL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T556">
            <v>0</v>
          </cell>
          <cell r="BU556">
            <v>0</v>
          </cell>
          <cell r="BV556">
            <v>0</v>
          </cell>
          <cell r="BX556" t="e">
            <v>#REF!</v>
          </cell>
          <cell r="BY556">
            <v>0</v>
          </cell>
          <cell r="BZ556">
            <v>0</v>
          </cell>
          <cell r="CC556">
            <v>0</v>
          </cell>
          <cell r="CD556">
            <v>0</v>
          </cell>
        </row>
        <row r="557">
          <cell r="K557" t="str">
            <v>FA-25160558</v>
          </cell>
          <cell r="M557" t="str">
            <v>FLS</v>
          </cell>
          <cell r="N557" t="str">
            <v>QC</v>
          </cell>
          <cell r="R557">
            <v>1.0000000000000002</v>
          </cell>
          <cell r="S557">
            <v>0</v>
          </cell>
          <cell r="T557">
            <v>0</v>
          </cell>
          <cell r="U557">
            <v>1.0000000000000002</v>
          </cell>
          <cell r="W557">
            <v>0</v>
          </cell>
          <cell r="Y557" t="str">
            <v>No</v>
          </cell>
          <cell r="AA557">
            <v>15</v>
          </cell>
          <cell r="AB557">
            <v>15</v>
          </cell>
          <cell r="AC557">
            <v>0</v>
          </cell>
          <cell r="AE557">
            <v>0</v>
          </cell>
          <cell r="AF557">
            <v>0</v>
          </cell>
          <cell r="BA557">
            <v>0</v>
          </cell>
          <cell r="BF557">
            <v>1</v>
          </cell>
          <cell r="BJ557">
            <v>0</v>
          </cell>
          <cell r="BK557">
            <v>0</v>
          </cell>
          <cell r="BL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T557">
            <v>0</v>
          </cell>
          <cell r="BU557">
            <v>0</v>
          </cell>
          <cell r="BV557">
            <v>0</v>
          </cell>
          <cell r="BX557" t="e">
            <v>#REF!</v>
          </cell>
          <cell r="BY557">
            <v>0</v>
          </cell>
          <cell r="BZ557">
            <v>0</v>
          </cell>
          <cell r="CC557">
            <v>0</v>
          </cell>
          <cell r="CD557">
            <v>0</v>
          </cell>
        </row>
        <row r="558">
          <cell r="K558" t="str">
            <v>FA-25160456</v>
          </cell>
          <cell r="M558" t="str">
            <v>SWS</v>
          </cell>
          <cell r="N558" t="str">
            <v>Handling</v>
          </cell>
          <cell r="R558">
            <v>1</v>
          </cell>
          <cell r="S558">
            <v>0</v>
          </cell>
          <cell r="T558">
            <v>0</v>
          </cell>
          <cell r="U558">
            <v>1</v>
          </cell>
          <cell r="W558">
            <v>0</v>
          </cell>
          <cell r="Y558" t="str">
            <v>No</v>
          </cell>
          <cell r="AA558">
            <v>40</v>
          </cell>
          <cell r="AB558">
            <v>40</v>
          </cell>
          <cell r="AC558">
            <v>0</v>
          </cell>
          <cell r="AE558">
            <v>0</v>
          </cell>
          <cell r="AF558">
            <v>0</v>
          </cell>
          <cell r="BA558">
            <v>0</v>
          </cell>
          <cell r="BF558">
            <v>1</v>
          </cell>
          <cell r="BJ558">
            <v>0</v>
          </cell>
          <cell r="BK558">
            <v>0</v>
          </cell>
          <cell r="BL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T558">
            <v>0</v>
          </cell>
          <cell r="BU558">
            <v>0</v>
          </cell>
          <cell r="BV558">
            <v>0</v>
          </cell>
          <cell r="BX558" t="e">
            <v>#REF!</v>
          </cell>
          <cell r="BY558">
            <v>0</v>
          </cell>
          <cell r="BZ558">
            <v>0</v>
          </cell>
          <cell r="CC558">
            <v>0</v>
          </cell>
          <cell r="CD558">
            <v>0</v>
          </cell>
        </row>
        <row r="559">
          <cell r="K559" t="str">
            <v>FA-25160457</v>
          </cell>
          <cell r="L559" t="str">
            <v>EL</v>
          </cell>
          <cell r="M559" t="str">
            <v>SWS</v>
          </cell>
          <cell r="N559" t="str">
            <v>JB Of Flourescent Fixture</v>
          </cell>
          <cell r="R559">
            <v>1</v>
          </cell>
          <cell r="S559">
            <v>0</v>
          </cell>
          <cell r="T559">
            <v>0</v>
          </cell>
          <cell r="U559">
            <v>1</v>
          </cell>
          <cell r="W559">
            <v>0</v>
          </cell>
          <cell r="Y559" t="str">
            <v>No</v>
          </cell>
          <cell r="AA559">
            <v>40</v>
          </cell>
          <cell r="AB559">
            <v>40</v>
          </cell>
          <cell r="AC559">
            <v>0</v>
          </cell>
          <cell r="AE559">
            <v>0</v>
          </cell>
          <cell r="AF559">
            <v>0</v>
          </cell>
          <cell r="BA559">
            <v>0</v>
          </cell>
          <cell r="BF559">
            <v>1</v>
          </cell>
          <cell r="BG559">
            <v>3</v>
          </cell>
          <cell r="BJ559">
            <v>0</v>
          </cell>
          <cell r="BK559">
            <v>0</v>
          </cell>
          <cell r="BL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T559">
            <v>0</v>
          </cell>
          <cell r="BU559">
            <v>0</v>
          </cell>
          <cell r="BV559">
            <v>0</v>
          </cell>
          <cell r="BX559" t="e">
            <v>#REF!</v>
          </cell>
          <cell r="BY559">
            <v>0</v>
          </cell>
          <cell r="BZ559">
            <v>0</v>
          </cell>
          <cell r="CC559">
            <v>0</v>
          </cell>
          <cell r="CD559">
            <v>0</v>
          </cell>
        </row>
        <row r="560">
          <cell r="K560" t="str">
            <v>FA-25160458</v>
          </cell>
          <cell r="M560" t="str">
            <v>SWS</v>
          </cell>
          <cell r="N560" t="str">
            <v>QC</v>
          </cell>
          <cell r="R560">
            <v>1</v>
          </cell>
          <cell r="S560">
            <v>0</v>
          </cell>
          <cell r="T560">
            <v>0</v>
          </cell>
          <cell r="U560">
            <v>1</v>
          </cell>
          <cell r="W560">
            <v>0</v>
          </cell>
          <cell r="Y560" t="str">
            <v>No</v>
          </cell>
          <cell r="AA560">
            <v>40</v>
          </cell>
          <cell r="AB560">
            <v>40</v>
          </cell>
          <cell r="AC560">
            <v>0</v>
          </cell>
          <cell r="AE560">
            <v>0</v>
          </cell>
          <cell r="AF560">
            <v>0</v>
          </cell>
          <cell r="BA560">
            <v>0</v>
          </cell>
          <cell r="BF560">
            <v>1</v>
          </cell>
          <cell r="BJ560">
            <v>0</v>
          </cell>
          <cell r="BK560">
            <v>0</v>
          </cell>
          <cell r="BL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T560">
            <v>0</v>
          </cell>
          <cell r="BU560">
            <v>0</v>
          </cell>
          <cell r="BV560">
            <v>0</v>
          </cell>
          <cell r="BX560" t="e">
            <v>#REF!</v>
          </cell>
          <cell r="BY560">
            <v>0</v>
          </cell>
          <cell r="BZ560">
            <v>0</v>
          </cell>
          <cell r="CC560">
            <v>0</v>
          </cell>
          <cell r="CD560">
            <v>0</v>
          </cell>
        </row>
        <row r="561">
          <cell r="K561" t="str">
            <v>FA-55100002</v>
          </cell>
          <cell r="M561" t="str">
            <v>WWT</v>
          </cell>
          <cell r="N561" t="str">
            <v>Handling</v>
          </cell>
          <cell r="R561">
            <v>1</v>
          </cell>
          <cell r="S561">
            <v>0</v>
          </cell>
          <cell r="T561">
            <v>0</v>
          </cell>
          <cell r="U561">
            <v>1</v>
          </cell>
          <cell r="W561">
            <v>0</v>
          </cell>
          <cell r="Y561" t="str">
            <v>No</v>
          </cell>
          <cell r="AA561">
            <v>16</v>
          </cell>
          <cell r="AB561">
            <v>16</v>
          </cell>
          <cell r="AC561">
            <v>0</v>
          </cell>
          <cell r="AE561">
            <v>0</v>
          </cell>
          <cell r="AF561">
            <v>0</v>
          </cell>
          <cell r="BA561">
            <v>0</v>
          </cell>
          <cell r="BF561">
            <v>1</v>
          </cell>
          <cell r="BJ561">
            <v>0</v>
          </cell>
          <cell r="BK561">
            <v>0</v>
          </cell>
          <cell r="BL561">
            <v>0</v>
          </cell>
          <cell r="BN561" t="str">
            <v>4 عدد منوط به نصب فنداسیون توسط سیویل</v>
          </cell>
          <cell r="BO561">
            <v>0</v>
          </cell>
          <cell r="BP561">
            <v>0</v>
          </cell>
          <cell r="BQ561">
            <v>0</v>
          </cell>
          <cell r="CC561">
            <v>0</v>
          </cell>
          <cell r="CD561">
            <v>0</v>
          </cell>
        </row>
        <row r="562">
          <cell r="K562" t="str">
            <v>FA-55100003</v>
          </cell>
          <cell r="L562" t="str">
            <v>EL</v>
          </cell>
          <cell r="M562" t="str">
            <v>WWT</v>
          </cell>
          <cell r="N562" t="str">
            <v>JB Of Flourescent Fixture</v>
          </cell>
          <cell r="R562">
            <v>0</v>
          </cell>
          <cell r="S562">
            <v>1</v>
          </cell>
          <cell r="T562">
            <v>0.75</v>
          </cell>
          <cell r="U562">
            <v>0.75</v>
          </cell>
          <cell r="W562">
            <v>0.75</v>
          </cell>
          <cell r="Y562" t="str">
            <v>No</v>
          </cell>
          <cell r="AA562">
            <v>16</v>
          </cell>
          <cell r="AB562">
            <v>0</v>
          </cell>
          <cell r="AC562">
            <v>16</v>
          </cell>
          <cell r="AE562">
            <v>16</v>
          </cell>
          <cell r="AF562">
            <v>12</v>
          </cell>
          <cell r="AL562">
            <v>1</v>
          </cell>
          <cell r="AP562">
            <v>1</v>
          </cell>
          <cell r="BA562">
            <v>1</v>
          </cell>
          <cell r="BF562">
            <v>1</v>
          </cell>
          <cell r="BG562">
            <v>1</v>
          </cell>
          <cell r="BJ562">
            <v>4.405318504149735E-5</v>
          </cell>
          <cell r="BK562">
            <v>3.3039888781123012E-5</v>
          </cell>
          <cell r="BL562">
            <v>1.1013296260374337E-5</v>
          </cell>
          <cell r="BN562" t="str">
            <v>4 عدد منوط به نصب فنداسیون توسط سیویل</v>
          </cell>
          <cell r="BO562">
            <v>0</v>
          </cell>
          <cell r="BP562">
            <v>16</v>
          </cell>
          <cell r="BQ562">
            <v>0</v>
          </cell>
          <cell r="CC562">
            <v>1</v>
          </cell>
          <cell r="CD562">
            <v>0</v>
          </cell>
        </row>
        <row r="563">
          <cell r="K563" t="str">
            <v>FA-55100004</v>
          </cell>
          <cell r="N563" t="str">
            <v>QC</v>
          </cell>
          <cell r="R563">
            <v>0</v>
          </cell>
          <cell r="S563">
            <v>1</v>
          </cell>
          <cell r="T563">
            <v>0.75</v>
          </cell>
          <cell r="U563">
            <v>0.75</v>
          </cell>
          <cell r="W563">
            <v>0.75</v>
          </cell>
          <cell r="Y563" t="str">
            <v>No</v>
          </cell>
          <cell r="AA563">
            <v>16</v>
          </cell>
          <cell r="AB563">
            <v>0</v>
          </cell>
          <cell r="AC563">
            <v>16</v>
          </cell>
          <cell r="AE563">
            <v>16</v>
          </cell>
          <cell r="AF563">
            <v>12</v>
          </cell>
          <cell r="BA563">
            <v>1</v>
          </cell>
          <cell r="BF563">
            <v>1</v>
          </cell>
          <cell r="BJ563">
            <v>2.5913638259704332E-6</v>
          </cell>
          <cell r="BK563">
            <v>1.9435228694778248E-6</v>
          </cell>
          <cell r="BL563">
            <v>6.4784095649260841E-7</v>
          </cell>
          <cell r="BN563" t="str">
            <v>4 عدد منوط به نصب فنداسیون توسط سیویل</v>
          </cell>
          <cell r="BO563">
            <v>0</v>
          </cell>
          <cell r="BP563">
            <v>16</v>
          </cell>
          <cell r="BQ563">
            <v>0</v>
          </cell>
          <cell r="CC563">
            <v>1</v>
          </cell>
          <cell r="CD563">
            <v>0</v>
          </cell>
        </row>
        <row r="564">
          <cell r="N564" t="str">
            <v>Lighting Socket</v>
          </cell>
          <cell r="R564">
            <v>1</v>
          </cell>
          <cell r="S564">
            <v>0</v>
          </cell>
          <cell r="T564">
            <v>0</v>
          </cell>
          <cell r="U564">
            <v>1</v>
          </cell>
          <cell r="W564">
            <v>0</v>
          </cell>
          <cell r="Y564" t="str">
            <v>No</v>
          </cell>
          <cell r="AA564">
            <v>66</v>
          </cell>
          <cell r="AB564">
            <v>66</v>
          </cell>
          <cell r="AC564">
            <v>0</v>
          </cell>
          <cell r="AE564">
            <v>0</v>
          </cell>
          <cell r="AF564">
            <v>0</v>
          </cell>
          <cell r="BF564">
            <v>1</v>
          </cell>
          <cell r="BG564">
            <v>1</v>
          </cell>
          <cell r="BJ564">
            <v>0</v>
          </cell>
          <cell r="BK564">
            <v>0</v>
          </cell>
          <cell r="BL564">
            <v>0</v>
          </cell>
          <cell r="BN564" t="e">
            <v>#N/A</v>
          </cell>
          <cell r="BO564" t="e">
            <v>#N/A</v>
          </cell>
          <cell r="BP564" t="e">
            <v>#N/A</v>
          </cell>
          <cell r="BQ564">
            <v>0</v>
          </cell>
          <cell r="BT564">
            <v>0</v>
          </cell>
          <cell r="BU564">
            <v>0</v>
          </cell>
          <cell r="BV564">
            <v>0</v>
          </cell>
          <cell r="BX564" t="e">
            <v>#REF!</v>
          </cell>
          <cell r="BY564">
            <v>0</v>
          </cell>
          <cell r="BZ564" t="e">
            <v>#REF!</v>
          </cell>
          <cell r="CC564">
            <v>0</v>
          </cell>
          <cell r="CD564" t="e">
            <v>#N/A</v>
          </cell>
        </row>
        <row r="565">
          <cell r="K565" t="str">
            <v>FA-25160060</v>
          </cell>
          <cell r="M565" t="str">
            <v>CDU</v>
          </cell>
          <cell r="N565" t="str">
            <v>Handling</v>
          </cell>
          <cell r="R565">
            <v>1</v>
          </cell>
          <cell r="S565">
            <v>0</v>
          </cell>
          <cell r="T565">
            <v>0</v>
          </cell>
          <cell r="U565">
            <v>1</v>
          </cell>
          <cell r="W565">
            <v>0</v>
          </cell>
          <cell r="Y565" t="str">
            <v>No</v>
          </cell>
          <cell r="AA565">
            <v>21</v>
          </cell>
          <cell r="AB565">
            <v>21</v>
          </cell>
          <cell r="AC565">
            <v>0</v>
          </cell>
          <cell r="AE565">
            <v>0</v>
          </cell>
          <cell r="AF565">
            <v>0</v>
          </cell>
          <cell r="BA565">
            <v>0</v>
          </cell>
          <cell r="BF565">
            <v>1</v>
          </cell>
          <cell r="BJ565">
            <v>0</v>
          </cell>
          <cell r="BK565">
            <v>0</v>
          </cell>
          <cell r="BL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T565">
            <v>0</v>
          </cell>
          <cell r="BU565">
            <v>0</v>
          </cell>
          <cell r="BV565">
            <v>0</v>
          </cell>
          <cell r="BX565" t="e">
            <v>#REF!</v>
          </cell>
          <cell r="BY565">
            <v>0</v>
          </cell>
          <cell r="BZ565">
            <v>0</v>
          </cell>
          <cell r="CC565">
            <v>0</v>
          </cell>
          <cell r="CD565">
            <v>0</v>
          </cell>
        </row>
        <row r="566">
          <cell r="K566" t="str">
            <v>FA-25160061</v>
          </cell>
          <cell r="L566" t="str">
            <v>EL</v>
          </cell>
          <cell r="M566" t="str">
            <v>CDU</v>
          </cell>
          <cell r="N566" t="str">
            <v>Lighting Socket</v>
          </cell>
          <cell r="R566">
            <v>1</v>
          </cell>
          <cell r="S566">
            <v>0</v>
          </cell>
          <cell r="T566">
            <v>0</v>
          </cell>
          <cell r="U566">
            <v>1</v>
          </cell>
          <cell r="W566">
            <v>0</v>
          </cell>
          <cell r="Y566" t="str">
            <v>No</v>
          </cell>
          <cell r="AA566">
            <v>21</v>
          </cell>
          <cell r="AB566">
            <v>21</v>
          </cell>
          <cell r="AC566">
            <v>0</v>
          </cell>
          <cell r="AE566">
            <v>0</v>
          </cell>
          <cell r="AF566">
            <v>0</v>
          </cell>
          <cell r="BA566">
            <v>0</v>
          </cell>
          <cell r="BF566">
            <v>1</v>
          </cell>
          <cell r="BG566">
            <v>3</v>
          </cell>
          <cell r="BJ566">
            <v>0</v>
          </cell>
          <cell r="BK566">
            <v>0</v>
          </cell>
          <cell r="BL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T566">
            <v>0</v>
          </cell>
          <cell r="BU566">
            <v>0</v>
          </cell>
          <cell r="BV566">
            <v>0</v>
          </cell>
          <cell r="BX566" t="e">
            <v>#REF!</v>
          </cell>
          <cell r="BY566">
            <v>0</v>
          </cell>
          <cell r="BZ566">
            <v>0</v>
          </cell>
          <cell r="CC566">
            <v>0</v>
          </cell>
          <cell r="CD566">
            <v>0</v>
          </cell>
        </row>
        <row r="567">
          <cell r="K567" t="str">
            <v>FA-25160062</v>
          </cell>
          <cell r="M567" t="str">
            <v>CDU</v>
          </cell>
          <cell r="N567" t="str">
            <v>QC</v>
          </cell>
          <cell r="R567">
            <v>1</v>
          </cell>
          <cell r="S567">
            <v>0</v>
          </cell>
          <cell r="T567">
            <v>0</v>
          </cell>
          <cell r="U567">
            <v>1</v>
          </cell>
          <cell r="W567">
            <v>0</v>
          </cell>
          <cell r="Y567" t="str">
            <v>No</v>
          </cell>
          <cell r="AA567">
            <v>21</v>
          </cell>
          <cell r="AB567">
            <v>21</v>
          </cell>
          <cell r="AC567">
            <v>0</v>
          </cell>
          <cell r="AE567">
            <v>0</v>
          </cell>
          <cell r="AF567">
            <v>0</v>
          </cell>
          <cell r="BA567">
            <v>0</v>
          </cell>
          <cell r="BF567">
            <v>1</v>
          </cell>
          <cell r="BJ567">
            <v>0</v>
          </cell>
          <cell r="BK567">
            <v>0</v>
          </cell>
          <cell r="BL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T567">
            <v>0</v>
          </cell>
          <cell r="BU567">
            <v>0</v>
          </cell>
          <cell r="BV567">
            <v>0</v>
          </cell>
          <cell r="BX567" t="e">
            <v>#REF!</v>
          </cell>
          <cell r="BY567">
            <v>0</v>
          </cell>
          <cell r="BZ567">
            <v>0</v>
          </cell>
          <cell r="CC567">
            <v>0</v>
          </cell>
          <cell r="CD567">
            <v>0</v>
          </cell>
        </row>
        <row r="568">
          <cell r="K568" t="str">
            <v>FA-25160163</v>
          </cell>
          <cell r="M568" t="str">
            <v>LPG</v>
          </cell>
          <cell r="N568" t="str">
            <v>Handling</v>
          </cell>
          <cell r="R568">
            <v>1</v>
          </cell>
          <cell r="S568">
            <v>0</v>
          </cell>
          <cell r="T568">
            <v>0</v>
          </cell>
          <cell r="U568">
            <v>1</v>
          </cell>
          <cell r="W568">
            <v>0</v>
          </cell>
          <cell r="Y568" t="str">
            <v>No</v>
          </cell>
          <cell r="AA568">
            <v>10</v>
          </cell>
          <cell r="AB568">
            <v>10</v>
          </cell>
          <cell r="AC568">
            <v>0</v>
          </cell>
          <cell r="AE568">
            <v>0</v>
          </cell>
          <cell r="AF568">
            <v>0</v>
          </cell>
          <cell r="BA568">
            <v>0</v>
          </cell>
          <cell r="BF568">
            <v>1</v>
          </cell>
          <cell r="BJ568">
            <v>0</v>
          </cell>
          <cell r="BK568">
            <v>0</v>
          </cell>
          <cell r="BL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T568">
            <v>0</v>
          </cell>
          <cell r="BU568">
            <v>0</v>
          </cell>
          <cell r="BV568">
            <v>0</v>
          </cell>
          <cell r="BX568" t="e">
            <v>#REF!</v>
          </cell>
          <cell r="BY568">
            <v>0</v>
          </cell>
          <cell r="BZ568">
            <v>0</v>
          </cell>
          <cell r="CC568">
            <v>0</v>
          </cell>
          <cell r="CD568">
            <v>0</v>
          </cell>
        </row>
        <row r="569">
          <cell r="K569" t="str">
            <v>FA-25160164</v>
          </cell>
          <cell r="L569" t="str">
            <v>EL</v>
          </cell>
          <cell r="M569" t="str">
            <v>LPG</v>
          </cell>
          <cell r="N569" t="str">
            <v>Lighting Socket</v>
          </cell>
          <cell r="R569">
            <v>1</v>
          </cell>
          <cell r="S569">
            <v>0</v>
          </cell>
          <cell r="T569">
            <v>0</v>
          </cell>
          <cell r="U569">
            <v>1</v>
          </cell>
          <cell r="W569">
            <v>0</v>
          </cell>
          <cell r="Y569" t="str">
            <v>No</v>
          </cell>
          <cell r="AA569">
            <v>10</v>
          </cell>
          <cell r="AB569">
            <v>10</v>
          </cell>
          <cell r="AC569">
            <v>0</v>
          </cell>
          <cell r="AE569">
            <v>0</v>
          </cell>
          <cell r="AF569">
            <v>0</v>
          </cell>
          <cell r="BA569">
            <v>0</v>
          </cell>
          <cell r="BF569">
            <v>1</v>
          </cell>
          <cell r="BG569">
            <v>3</v>
          </cell>
          <cell r="BJ569">
            <v>0</v>
          </cell>
          <cell r="BK569">
            <v>0</v>
          </cell>
          <cell r="BL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T569">
            <v>0</v>
          </cell>
          <cell r="BU569">
            <v>0</v>
          </cell>
          <cell r="BV569">
            <v>0</v>
          </cell>
          <cell r="BX569" t="e">
            <v>#REF!</v>
          </cell>
          <cell r="BY569">
            <v>0</v>
          </cell>
          <cell r="BZ569">
            <v>0</v>
          </cell>
          <cell r="CC569">
            <v>0</v>
          </cell>
          <cell r="CD569">
            <v>0</v>
          </cell>
        </row>
        <row r="570">
          <cell r="K570" t="str">
            <v>FA-25160165</v>
          </cell>
          <cell r="M570" t="str">
            <v>LPG</v>
          </cell>
          <cell r="N570" t="str">
            <v>QC</v>
          </cell>
          <cell r="R570">
            <v>1</v>
          </cell>
          <cell r="S570">
            <v>0</v>
          </cell>
          <cell r="T570">
            <v>0</v>
          </cell>
          <cell r="U570">
            <v>1</v>
          </cell>
          <cell r="W570">
            <v>0</v>
          </cell>
          <cell r="Y570" t="str">
            <v>No</v>
          </cell>
          <cell r="AA570">
            <v>10</v>
          </cell>
          <cell r="AB570">
            <v>10</v>
          </cell>
          <cell r="AC570">
            <v>0</v>
          </cell>
          <cell r="AE570">
            <v>0</v>
          </cell>
          <cell r="AF570">
            <v>0</v>
          </cell>
          <cell r="BA570">
            <v>0</v>
          </cell>
          <cell r="BF570">
            <v>1</v>
          </cell>
          <cell r="BJ570">
            <v>0</v>
          </cell>
          <cell r="BK570">
            <v>0</v>
          </cell>
          <cell r="BL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T570">
            <v>0</v>
          </cell>
          <cell r="BU570">
            <v>0</v>
          </cell>
          <cell r="BV570">
            <v>0</v>
          </cell>
          <cell r="BX570" t="e">
            <v>#REF!</v>
          </cell>
          <cell r="BY570">
            <v>0</v>
          </cell>
          <cell r="BZ570">
            <v>0</v>
          </cell>
          <cell r="CC570">
            <v>0</v>
          </cell>
          <cell r="CD570">
            <v>0</v>
          </cell>
        </row>
        <row r="571">
          <cell r="K571" t="str">
            <v>FA-25160922</v>
          </cell>
          <cell r="L571" t="str">
            <v>E</v>
          </cell>
          <cell r="M571" t="str">
            <v>TNK</v>
          </cell>
          <cell r="N571" t="str">
            <v>Handling</v>
          </cell>
          <cell r="R571">
            <v>1</v>
          </cell>
          <cell r="S571">
            <v>0</v>
          </cell>
          <cell r="T571">
            <v>0</v>
          </cell>
          <cell r="U571">
            <v>1</v>
          </cell>
          <cell r="W571">
            <v>0</v>
          </cell>
          <cell r="Y571" t="str">
            <v>No</v>
          </cell>
          <cell r="AA571">
            <v>14</v>
          </cell>
          <cell r="AB571">
            <v>14</v>
          </cell>
          <cell r="AC571">
            <v>0</v>
          </cell>
          <cell r="AE571">
            <v>0</v>
          </cell>
          <cell r="AF571">
            <v>0</v>
          </cell>
          <cell r="BA571">
            <v>0</v>
          </cell>
          <cell r="BF571">
            <v>1</v>
          </cell>
          <cell r="BJ571">
            <v>0</v>
          </cell>
          <cell r="BK571">
            <v>0</v>
          </cell>
          <cell r="BL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T571">
            <v>0</v>
          </cell>
          <cell r="BU571">
            <v>0</v>
          </cell>
          <cell r="BV571">
            <v>0</v>
          </cell>
          <cell r="BX571" t="e">
            <v>#REF!</v>
          </cell>
          <cell r="BY571">
            <v>0</v>
          </cell>
          <cell r="BZ571">
            <v>0</v>
          </cell>
          <cell r="CC571">
            <v>0</v>
          </cell>
          <cell r="CD571">
            <v>0</v>
          </cell>
        </row>
        <row r="572">
          <cell r="K572" t="str">
            <v>FA-25160923</v>
          </cell>
          <cell r="L572" t="str">
            <v>EL</v>
          </cell>
          <cell r="M572" t="str">
            <v>TNK</v>
          </cell>
          <cell r="N572" t="str">
            <v>Lighting Socket</v>
          </cell>
          <cell r="R572">
            <v>1</v>
          </cell>
          <cell r="S572">
            <v>0</v>
          </cell>
          <cell r="T572">
            <v>0</v>
          </cell>
          <cell r="U572">
            <v>1</v>
          </cell>
          <cell r="W572">
            <v>0</v>
          </cell>
          <cell r="Y572" t="str">
            <v>No</v>
          </cell>
          <cell r="AA572">
            <v>14</v>
          </cell>
          <cell r="AB572">
            <v>14</v>
          </cell>
          <cell r="AC572">
            <v>0</v>
          </cell>
          <cell r="AE572">
            <v>0</v>
          </cell>
          <cell r="AF572">
            <v>0</v>
          </cell>
          <cell r="BA572">
            <v>0</v>
          </cell>
          <cell r="BF572">
            <v>1</v>
          </cell>
          <cell r="BG572">
            <v>3</v>
          </cell>
          <cell r="BJ572">
            <v>0</v>
          </cell>
          <cell r="BK572">
            <v>0</v>
          </cell>
          <cell r="BL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T572">
            <v>0</v>
          </cell>
          <cell r="BU572">
            <v>0</v>
          </cell>
          <cell r="BV572">
            <v>0</v>
          </cell>
          <cell r="BX572" t="e">
            <v>#REF!</v>
          </cell>
          <cell r="BY572">
            <v>0</v>
          </cell>
          <cell r="BZ572">
            <v>0</v>
          </cell>
          <cell r="CC572">
            <v>0</v>
          </cell>
          <cell r="CD572">
            <v>0</v>
          </cell>
        </row>
        <row r="573">
          <cell r="K573" t="str">
            <v>FA-25160924</v>
          </cell>
          <cell r="M573" t="str">
            <v>TNK</v>
          </cell>
          <cell r="N573" t="str">
            <v>QC</v>
          </cell>
          <cell r="R573">
            <v>1</v>
          </cell>
          <cell r="S573">
            <v>0</v>
          </cell>
          <cell r="T573">
            <v>0</v>
          </cell>
          <cell r="U573">
            <v>1</v>
          </cell>
          <cell r="W573">
            <v>0</v>
          </cell>
          <cell r="Y573" t="str">
            <v>No</v>
          </cell>
          <cell r="AA573">
            <v>14</v>
          </cell>
          <cell r="AB573">
            <v>14</v>
          </cell>
          <cell r="AC573">
            <v>0</v>
          </cell>
          <cell r="AE573">
            <v>0</v>
          </cell>
          <cell r="AF573">
            <v>0</v>
          </cell>
          <cell r="BA573">
            <v>0</v>
          </cell>
          <cell r="BF573">
            <v>1</v>
          </cell>
          <cell r="BJ573">
            <v>0</v>
          </cell>
          <cell r="BK573">
            <v>0</v>
          </cell>
          <cell r="BL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T573">
            <v>0</v>
          </cell>
          <cell r="BU573">
            <v>0</v>
          </cell>
          <cell r="BV573">
            <v>0</v>
          </cell>
          <cell r="BX573" t="e">
            <v>#REF!</v>
          </cell>
          <cell r="BY573">
            <v>0</v>
          </cell>
          <cell r="BZ573">
            <v>0</v>
          </cell>
          <cell r="CC573">
            <v>0</v>
          </cell>
          <cell r="CD573">
            <v>0</v>
          </cell>
        </row>
        <row r="574">
          <cell r="K574" t="str">
            <v>FA-25160362</v>
          </cell>
          <cell r="M574" t="str">
            <v>FWS</v>
          </cell>
          <cell r="N574" t="str">
            <v>Handling</v>
          </cell>
          <cell r="R574">
            <v>1</v>
          </cell>
          <cell r="S574">
            <v>0</v>
          </cell>
          <cell r="T574">
            <v>0</v>
          </cell>
          <cell r="U574">
            <v>1</v>
          </cell>
          <cell r="W574">
            <v>0</v>
          </cell>
          <cell r="Y574" t="str">
            <v>No</v>
          </cell>
          <cell r="AA574">
            <v>2</v>
          </cell>
          <cell r="AB574">
            <v>2</v>
          </cell>
          <cell r="AC574">
            <v>0</v>
          </cell>
          <cell r="AE574">
            <v>0</v>
          </cell>
          <cell r="AF574">
            <v>0</v>
          </cell>
          <cell r="BA574">
            <v>0</v>
          </cell>
          <cell r="BF574">
            <v>1</v>
          </cell>
          <cell r="BJ574">
            <v>0</v>
          </cell>
          <cell r="BK574">
            <v>0</v>
          </cell>
          <cell r="BL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T574">
            <v>0</v>
          </cell>
          <cell r="BU574">
            <v>0</v>
          </cell>
          <cell r="BV574">
            <v>0</v>
          </cell>
          <cell r="BX574" t="e">
            <v>#REF!</v>
          </cell>
          <cell r="BY574">
            <v>0</v>
          </cell>
          <cell r="BZ574">
            <v>0</v>
          </cell>
          <cell r="CC574">
            <v>0</v>
          </cell>
          <cell r="CD574">
            <v>0</v>
          </cell>
        </row>
        <row r="575">
          <cell r="K575" t="str">
            <v>FA-25160363</v>
          </cell>
          <cell r="L575" t="str">
            <v>EL</v>
          </cell>
          <cell r="M575" t="str">
            <v>FWS</v>
          </cell>
          <cell r="N575" t="str">
            <v>Lighting Socket</v>
          </cell>
          <cell r="R575">
            <v>1</v>
          </cell>
          <cell r="S575">
            <v>0</v>
          </cell>
          <cell r="T575">
            <v>0</v>
          </cell>
          <cell r="U575">
            <v>1</v>
          </cell>
          <cell r="W575">
            <v>0</v>
          </cell>
          <cell r="Y575" t="str">
            <v>No</v>
          </cell>
          <cell r="AA575">
            <v>2</v>
          </cell>
          <cell r="AB575">
            <v>2</v>
          </cell>
          <cell r="AC575">
            <v>0</v>
          </cell>
          <cell r="AE575">
            <v>0</v>
          </cell>
          <cell r="AF575">
            <v>0</v>
          </cell>
          <cell r="BA575">
            <v>0</v>
          </cell>
          <cell r="BF575">
            <v>1</v>
          </cell>
          <cell r="BG575">
            <v>3</v>
          </cell>
          <cell r="BJ575">
            <v>0</v>
          </cell>
          <cell r="BK575">
            <v>0</v>
          </cell>
          <cell r="BL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T575">
            <v>0</v>
          </cell>
          <cell r="BU575">
            <v>0</v>
          </cell>
          <cell r="BV575">
            <v>0</v>
          </cell>
          <cell r="BX575" t="e">
            <v>#REF!</v>
          </cell>
          <cell r="BY575">
            <v>0</v>
          </cell>
          <cell r="BZ575">
            <v>0</v>
          </cell>
          <cell r="CC575">
            <v>0</v>
          </cell>
          <cell r="CD575">
            <v>0</v>
          </cell>
        </row>
        <row r="576">
          <cell r="K576" t="str">
            <v>FA-25160364</v>
          </cell>
          <cell r="M576" t="str">
            <v>FWS</v>
          </cell>
          <cell r="N576" t="str">
            <v>QC</v>
          </cell>
          <cell r="R576">
            <v>1</v>
          </cell>
          <cell r="S576">
            <v>0</v>
          </cell>
          <cell r="T576">
            <v>0</v>
          </cell>
          <cell r="U576">
            <v>1</v>
          </cell>
          <cell r="W576">
            <v>0</v>
          </cell>
          <cell r="Y576" t="str">
            <v>No</v>
          </cell>
          <cell r="AA576">
            <v>2</v>
          </cell>
          <cell r="AB576">
            <v>2</v>
          </cell>
          <cell r="AC576">
            <v>0</v>
          </cell>
          <cell r="AE576">
            <v>0</v>
          </cell>
          <cell r="AF576">
            <v>0</v>
          </cell>
          <cell r="BA576">
            <v>0</v>
          </cell>
          <cell r="BF576">
            <v>1</v>
          </cell>
          <cell r="BJ576">
            <v>0</v>
          </cell>
          <cell r="BK576">
            <v>0</v>
          </cell>
          <cell r="BL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T576">
            <v>0</v>
          </cell>
          <cell r="BU576">
            <v>0</v>
          </cell>
          <cell r="BV576">
            <v>0</v>
          </cell>
          <cell r="BX576" t="e">
            <v>#REF!</v>
          </cell>
          <cell r="BY576">
            <v>0</v>
          </cell>
          <cell r="BZ576">
            <v>0</v>
          </cell>
          <cell r="CC576">
            <v>0</v>
          </cell>
          <cell r="CD576">
            <v>0</v>
          </cell>
        </row>
        <row r="577">
          <cell r="K577" t="str">
            <v>FA-25160263</v>
          </cell>
          <cell r="M577" t="str">
            <v>UTL</v>
          </cell>
          <cell r="N577" t="str">
            <v>Handling</v>
          </cell>
          <cell r="R577">
            <v>1</v>
          </cell>
          <cell r="S577">
            <v>0</v>
          </cell>
          <cell r="T577">
            <v>0</v>
          </cell>
          <cell r="U577">
            <v>1</v>
          </cell>
          <cell r="W577">
            <v>0</v>
          </cell>
          <cell r="Y577" t="str">
            <v>No</v>
          </cell>
          <cell r="AA577">
            <v>10</v>
          </cell>
          <cell r="AB577">
            <v>10</v>
          </cell>
          <cell r="AC577">
            <v>0</v>
          </cell>
          <cell r="AE577">
            <v>0</v>
          </cell>
          <cell r="AF577">
            <v>0</v>
          </cell>
          <cell r="BA577">
            <v>0</v>
          </cell>
          <cell r="BF577">
            <v>1</v>
          </cell>
          <cell r="BJ577">
            <v>0</v>
          </cell>
          <cell r="BK577">
            <v>0</v>
          </cell>
          <cell r="BL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T577">
            <v>0</v>
          </cell>
          <cell r="BU577">
            <v>0</v>
          </cell>
          <cell r="BV577">
            <v>0</v>
          </cell>
          <cell r="BX577" t="e">
            <v>#REF!</v>
          </cell>
          <cell r="BY577">
            <v>0</v>
          </cell>
          <cell r="BZ577">
            <v>0</v>
          </cell>
          <cell r="CC577">
            <v>0</v>
          </cell>
          <cell r="CD577">
            <v>0</v>
          </cell>
        </row>
        <row r="578">
          <cell r="K578" t="str">
            <v>FA-25160264</v>
          </cell>
          <cell r="L578" t="str">
            <v>EL</v>
          </cell>
          <cell r="M578" t="str">
            <v>UTL</v>
          </cell>
          <cell r="N578" t="str">
            <v>Lighting Socket</v>
          </cell>
          <cell r="R578">
            <v>1</v>
          </cell>
          <cell r="S578">
            <v>0</v>
          </cell>
          <cell r="T578">
            <v>0</v>
          </cell>
          <cell r="U578">
            <v>1</v>
          </cell>
          <cell r="W578">
            <v>0</v>
          </cell>
          <cell r="Y578" t="str">
            <v>No</v>
          </cell>
          <cell r="AA578">
            <v>10</v>
          </cell>
          <cell r="AB578">
            <v>10</v>
          </cell>
          <cell r="AC578">
            <v>0</v>
          </cell>
          <cell r="AE578">
            <v>0</v>
          </cell>
          <cell r="AF578">
            <v>0</v>
          </cell>
          <cell r="BA578">
            <v>0</v>
          </cell>
          <cell r="BF578">
            <v>1</v>
          </cell>
          <cell r="BG578">
            <v>3</v>
          </cell>
          <cell r="BJ578">
            <v>0</v>
          </cell>
          <cell r="BK578">
            <v>0</v>
          </cell>
          <cell r="BL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T578">
            <v>0</v>
          </cell>
          <cell r="BU578">
            <v>0</v>
          </cell>
          <cell r="BV578">
            <v>0</v>
          </cell>
          <cell r="BX578" t="e">
            <v>#REF!</v>
          </cell>
          <cell r="BY578">
            <v>0</v>
          </cell>
          <cell r="BZ578">
            <v>0</v>
          </cell>
          <cell r="CC578">
            <v>0</v>
          </cell>
          <cell r="CD578">
            <v>0</v>
          </cell>
        </row>
        <row r="579">
          <cell r="K579" t="str">
            <v>FA-25160265</v>
          </cell>
          <cell r="M579" t="str">
            <v>UTL</v>
          </cell>
          <cell r="N579" t="str">
            <v>QC</v>
          </cell>
          <cell r="R579">
            <v>1</v>
          </cell>
          <cell r="S579">
            <v>0</v>
          </cell>
          <cell r="T579">
            <v>0</v>
          </cell>
          <cell r="U579">
            <v>1</v>
          </cell>
          <cell r="W579">
            <v>0</v>
          </cell>
          <cell r="Y579" t="str">
            <v>No</v>
          </cell>
          <cell r="AA579">
            <v>10</v>
          </cell>
          <cell r="AB579">
            <v>10</v>
          </cell>
          <cell r="AC579">
            <v>0</v>
          </cell>
          <cell r="AE579">
            <v>0</v>
          </cell>
          <cell r="AF579">
            <v>0</v>
          </cell>
          <cell r="BA579">
            <v>0</v>
          </cell>
          <cell r="BF579">
            <v>1</v>
          </cell>
          <cell r="BJ579">
            <v>0</v>
          </cell>
          <cell r="BK579">
            <v>0</v>
          </cell>
          <cell r="BL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T579">
            <v>0</v>
          </cell>
          <cell r="BU579">
            <v>0</v>
          </cell>
          <cell r="BV579">
            <v>0</v>
          </cell>
          <cell r="BX579" t="e">
            <v>#REF!</v>
          </cell>
          <cell r="BY579">
            <v>0</v>
          </cell>
          <cell r="BZ579">
            <v>0</v>
          </cell>
          <cell r="CC579">
            <v>0</v>
          </cell>
          <cell r="CD579">
            <v>0</v>
          </cell>
        </row>
        <row r="580">
          <cell r="K580" t="str">
            <v>FA-25160565</v>
          </cell>
          <cell r="M580" t="str">
            <v>FLS</v>
          </cell>
          <cell r="N580" t="str">
            <v>Handling</v>
          </cell>
          <cell r="R580">
            <v>1</v>
          </cell>
          <cell r="S580">
            <v>0</v>
          </cell>
          <cell r="T580">
            <v>0</v>
          </cell>
          <cell r="U580">
            <v>1</v>
          </cell>
          <cell r="W580">
            <v>0</v>
          </cell>
          <cell r="Y580" t="str">
            <v>No</v>
          </cell>
          <cell r="AA580">
            <v>1</v>
          </cell>
          <cell r="AB580">
            <v>1</v>
          </cell>
          <cell r="AC580">
            <v>0</v>
          </cell>
          <cell r="AE580">
            <v>0</v>
          </cell>
          <cell r="AF580">
            <v>0</v>
          </cell>
          <cell r="BA580">
            <v>0</v>
          </cell>
          <cell r="BF580">
            <v>1</v>
          </cell>
          <cell r="BJ580">
            <v>0</v>
          </cell>
          <cell r="BK580">
            <v>0</v>
          </cell>
          <cell r="BL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T580">
            <v>0</v>
          </cell>
          <cell r="BU580">
            <v>0</v>
          </cell>
          <cell r="BV580">
            <v>0</v>
          </cell>
          <cell r="BX580" t="e">
            <v>#REF!</v>
          </cell>
          <cell r="BY580">
            <v>0</v>
          </cell>
          <cell r="BZ580">
            <v>0</v>
          </cell>
          <cell r="CC580">
            <v>0</v>
          </cell>
          <cell r="CD580">
            <v>0</v>
          </cell>
        </row>
        <row r="581">
          <cell r="K581" t="str">
            <v>FA-25160566</v>
          </cell>
          <cell r="L581" t="str">
            <v>EL</v>
          </cell>
          <cell r="M581" t="str">
            <v>FLS</v>
          </cell>
          <cell r="N581" t="str">
            <v>Lighting Socket</v>
          </cell>
          <cell r="R581">
            <v>1</v>
          </cell>
          <cell r="S581">
            <v>0</v>
          </cell>
          <cell r="T581">
            <v>0</v>
          </cell>
          <cell r="U581">
            <v>1</v>
          </cell>
          <cell r="W581">
            <v>0</v>
          </cell>
          <cell r="Y581" t="str">
            <v>No</v>
          </cell>
          <cell r="AA581">
            <v>1</v>
          </cell>
          <cell r="AB581">
            <v>1</v>
          </cell>
          <cell r="AC581">
            <v>0</v>
          </cell>
          <cell r="AE581">
            <v>0</v>
          </cell>
          <cell r="AF581">
            <v>0</v>
          </cell>
          <cell r="BA581">
            <v>0</v>
          </cell>
          <cell r="BF581">
            <v>1</v>
          </cell>
          <cell r="BG581">
            <v>3</v>
          </cell>
          <cell r="BJ581">
            <v>0</v>
          </cell>
          <cell r="BK581">
            <v>0</v>
          </cell>
          <cell r="BL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T581">
            <v>0</v>
          </cell>
          <cell r="BU581">
            <v>0</v>
          </cell>
          <cell r="BV581">
            <v>0</v>
          </cell>
          <cell r="BX581" t="e">
            <v>#REF!</v>
          </cell>
          <cell r="BY581">
            <v>0</v>
          </cell>
          <cell r="BZ581">
            <v>0</v>
          </cell>
          <cell r="CC581">
            <v>0</v>
          </cell>
          <cell r="CD581">
            <v>0</v>
          </cell>
        </row>
        <row r="582">
          <cell r="K582" t="str">
            <v>FA-25160567</v>
          </cell>
          <cell r="M582" t="str">
            <v>FLS</v>
          </cell>
          <cell r="N582" t="str">
            <v>QC</v>
          </cell>
          <cell r="R582">
            <v>1</v>
          </cell>
          <cell r="S582">
            <v>0</v>
          </cell>
          <cell r="T582">
            <v>0</v>
          </cell>
          <cell r="U582">
            <v>1</v>
          </cell>
          <cell r="W582">
            <v>0</v>
          </cell>
          <cell r="Y582" t="str">
            <v>No</v>
          </cell>
          <cell r="AA582">
            <v>1</v>
          </cell>
          <cell r="AB582">
            <v>1</v>
          </cell>
          <cell r="AC582">
            <v>0</v>
          </cell>
          <cell r="AE582">
            <v>0</v>
          </cell>
          <cell r="AF582">
            <v>0</v>
          </cell>
          <cell r="BA582">
            <v>0</v>
          </cell>
          <cell r="BF582">
            <v>1</v>
          </cell>
          <cell r="BJ582">
            <v>0</v>
          </cell>
          <cell r="BK582">
            <v>0</v>
          </cell>
          <cell r="BL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T582">
            <v>0</v>
          </cell>
          <cell r="BU582">
            <v>0</v>
          </cell>
          <cell r="BV582">
            <v>0</v>
          </cell>
          <cell r="BX582" t="e">
            <v>#REF!</v>
          </cell>
          <cell r="BY582">
            <v>0</v>
          </cell>
          <cell r="BZ582">
            <v>0</v>
          </cell>
          <cell r="CC582">
            <v>0</v>
          </cell>
          <cell r="CD582">
            <v>0</v>
          </cell>
        </row>
        <row r="583">
          <cell r="K583" t="str">
            <v>FA-25160465</v>
          </cell>
          <cell r="M583" t="str">
            <v>SWS</v>
          </cell>
          <cell r="N583" t="str">
            <v>Handling</v>
          </cell>
          <cell r="R583">
            <v>1</v>
          </cell>
          <cell r="S583">
            <v>0</v>
          </cell>
          <cell r="T583">
            <v>0</v>
          </cell>
          <cell r="U583">
            <v>1</v>
          </cell>
          <cell r="W583">
            <v>0</v>
          </cell>
          <cell r="Y583" t="str">
            <v>No</v>
          </cell>
          <cell r="AA583">
            <v>8</v>
          </cell>
          <cell r="AB583">
            <v>8</v>
          </cell>
          <cell r="AC583">
            <v>0</v>
          </cell>
          <cell r="AE583">
            <v>0</v>
          </cell>
          <cell r="AF583">
            <v>0</v>
          </cell>
          <cell r="BA583">
            <v>0</v>
          </cell>
          <cell r="BF583">
            <v>1</v>
          </cell>
          <cell r="BJ583">
            <v>0</v>
          </cell>
          <cell r="BK583">
            <v>0</v>
          </cell>
          <cell r="BL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T583">
            <v>0</v>
          </cell>
          <cell r="BU583">
            <v>0</v>
          </cell>
          <cell r="BV583">
            <v>0</v>
          </cell>
          <cell r="BX583" t="e">
            <v>#REF!</v>
          </cell>
          <cell r="BY583">
            <v>0</v>
          </cell>
          <cell r="BZ583">
            <v>0</v>
          </cell>
          <cell r="CC583">
            <v>0</v>
          </cell>
          <cell r="CD583">
            <v>0</v>
          </cell>
        </row>
        <row r="584">
          <cell r="K584" t="str">
            <v>FA-25160466</v>
          </cell>
          <cell r="L584" t="str">
            <v>EL</v>
          </cell>
          <cell r="M584" t="str">
            <v>SWS</v>
          </cell>
          <cell r="N584" t="str">
            <v>Lighting Socket</v>
          </cell>
          <cell r="R584">
            <v>1</v>
          </cell>
          <cell r="S584">
            <v>0</v>
          </cell>
          <cell r="T584">
            <v>0</v>
          </cell>
          <cell r="U584">
            <v>1</v>
          </cell>
          <cell r="W584">
            <v>0</v>
          </cell>
          <cell r="Y584" t="str">
            <v>No</v>
          </cell>
          <cell r="AA584">
            <v>8</v>
          </cell>
          <cell r="AB584">
            <v>8</v>
          </cell>
          <cell r="AC584">
            <v>0</v>
          </cell>
          <cell r="AE584">
            <v>0</v>
          </cell>
          <cell r="AF584">
            <v>0</v>
          </cell>
          <cell r="BA584">
            <v>0</v>
          </cell>
          <cell r="BF584">
            <v>1</v>
          </cell>
          <cell r="BG584">
            <v>3</v>
          </cell>
          <cell r="BJ584">
            <v>0</v>
          </cell>
          <cell r="BK584">
            <v>0</v>
          </cell>
          <cell r="BL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T584">
            <v>0</v>
          </cell>
          <cell r="BU584">
            <v>0</v>
          </cell>
          <cell r="BV584">
            <v>0</v>
          </cell>
          <cell r="BX584" t="e">
            <v>#REF!</v>
          </cell>
          <cell r="BY584">
            <v>0</v>
          </cell>
          <cell r="BZ584">
            <v>0</v>
          </cell>
          <cell r="CC584">
            <v>0</v>
          </cell>
          <cell r="CD584">
            <v>0</v>
          </cell>
        </row>
        <row r="585">
          <cell r="K585" t="str">
            <v>FA-25160467</v>
          </cell>
          <cell r="M585" t="str">
            <v>SWS</v>
          </cell>
          <cell r="N585" t="str">
            <v>QC</v>
          </cell>
          <cell r="R585">
            <v>1</v>
          </cell>
          <cell r="S585">
            <v>0</v>
          </cell>
          <cell r="T585">
            <v>0</v>
          </cell>
          <cell r="U585">
            <v>1</v>
          </cell>
          <cell r="W585">
            <v>0</v>
          </cell>
          <cell r="Y585" t="str">
            <v>No</v>
          </cell>
          <cell r="AA585">
            <v>8</v>
          </cell>
          <cell r="AB585">
            <v>8</v>
          </cell>
          <cell r="AC585">
            <v>0</v>
          </cell>
          <cell r="AE585">
            <v>0</v>
          </cell>
          <cell r="AF585">
            <v>0</v>
          </cell>
          <cell r="BA585">
            <v>0</v>
          </cell>
          <cell r="BF585">
            <v>1</v>
          </cell>
          <cell r="BJ585">
            <v>0</v>
          </cell>
          <cell r="BK585">
            <v>0</v>
          </cell>
          <cell r="BL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T585">
            <v>0</v>
          </cell>
          <cell r="BU585">
            <v>0</v>
          </cell>
          <cell r="BV585">
            <v>0</v>
          </cell>
          <cell r="BX585" t="e">
            <v>#REF!</v>
          </cell>
          <cell r="BY585">
            <v>0</v>
          </cell>
          <cell r="BZ585">
            <v>0</v>
          </cell>
          <cell r="CC585">
            <v>0</v>
          </cell>
          <cell r="CD585">
            <v>0</v>
          </cell>
        </row>
        <row r="586">
          <cell r="N586" t="str">
            <v>Gland Installation</v>
          </cell>
          <cell r="R586">
            <v>0.93664795509222132</v>
          </cell>
          <cell r="S586">
            <v>2.417229923244358E-2</v>
          </cell>
          <cell r="T586">
            <v>1.764234161988773E-2</v>
          </cell>
          <cell r="U586">
            <v>0.95429029671210908</v>
          </cell>
          <cell r="W586">
            <v>0.72985781990521326</v>
          </cell>
          <cell r="Y586" t="str">
            <v>No</v>
          </cell>
          <cell r="AA586">
            <v>8729</v>
          </cell>
          <cell r="AB586">
            <v>8176</v>
          </cell>
          <cell r="AC586">
            <v>553</v>
          </cell>
          <cell r="AE586">
            <v>211</v>
          </cell>
          <cell r="AF586">
            <v>154</v>
          </cell>
          <cell r="BF586">
            <v>1</v>
          </cell>
          <cell r="BG586">
            <v>1</v>
          </cell>
          <cell r="BJ586">
            <v>6.0195687135608147E-5</v>
          </cell>
          <cell r="BK586">
            <v>5.1634944263240177E-5</v>
          </cell>
          <cell r="BL586">
            <v>8.5607428723679695E-6</v>
          </cell>
          <cell r="BN586" t="e">
            <v>#N/A</v>
          </cell>
          <cell r="BO586" t="e">
            <v>#N/A</v>
          </cell>
          <cell r="BP586" t="e">
            <v>#N/A</v>
          </cell>
          <cell r="BQ586">
            <v>8</v>
          </cell>
          <cell r="BT586">
            <v>1.7166996874930888E-5</v>
          </cell>
          <cell r="BU586">
            <v>1.2459710815809825E-5</v>
          </cell>
          <cell r="BV586">
            <v>4.7072860591210632E-6</v>
          </cell>
          <cell r="BX586" t="e">
            <v>#REF!</v>
          </cell>
          <cell r="BY586">
            <v>3.0477605787385991E-7</v>
          </cell>
          <cell r="BZ586" t="e">
            <v>#REF!</v>
          </cell>
          <cell r="CC586">
            <v>2.417229923244358E-2</v>
          </cell>
          <cell r="CD586" t="e">
            <v>#N/A</v>
          </cell>
        </row>
        <row r="587">
          <cell r="K587" t="str">
            <v>FA-25160707</v>
          </cell>
          <cell r="M587" t="str">
            <v>S35</v>
          </cell>
          <cell r="N587" t="str">
            <v>Handling</v>
          </cell>
          <cell r="R587">
            <v>1</v>
          </cell>
          <cell r="S587">
            <v>0</v>
          </cell>
          <cell r="T587">
            <v>0</v>
          </cell>
          <cell r="U587">
            <v>1</v>
          </cell>
          <cell r="W587">
            <v>0</v>
          </cell>
          <cell r="Y587" t="str">
            <v>No</v>
          </cell>
          <cell r="AA587">
            <v>466</v>
          </cell>
          <cell r="AB587">
            <v>466</v>
          </cell>
          <cell r="AC587">
            <v>0</v>
          </cell>
          <cell r="AE587">
            <v>0</v>
          </cell>
          <cell r="AF587">
            <v>0</v>
          </cell>
          <cell r="BA587">
            <v>0</v>
          </cell>
          <cell r="BF587">
            <v>1</v>
          </cell>
          <cell r="BJ587">
            <v>0</v>
          </cell>
          <cell r="BK587">
            <v>0</v>
          </cell>
          <cell r="BL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T587">
            <v>0</v>
          </cell>
          <cell r="BU587">
            <v>0</v>
          </cell>
          <cell r="BV587">
            <v>0</v>
          </cell>
          <cell r="BX587" t="e">
            <v>#REF!</v>
          </cell>
          <cell r="BY587">
            <v>0</v>
          </cell>
          <cell r="BZ587">
            <v>0</v>
          </cell>
          <cell r="CC587">
            <v>0</v>
          </cell>
          <cell r="CD587">
            <v>0</v>
          </cell>
        </row>
        <row r="588">
          <cell r="K588" t="str">
            <v>FA-25160708</v>
          </cell>
          <cell r="L588" t="str">
            <v>EL</v>
          </cell>
          <cell r="M588" t="str">
            <v>S35</v>
          </cell>
          <cell r="N588" t="str">
            <v>Power Gland</v>
          </cell>
          <cell r="R588">
            <v>0.87982832618025753</v>
          </cell>
          <cell r="S588">
            <v>0</v>
          </cell>
          <cell r="T588">
            <v>0</v>
          </cell>
          <cell r="U588">
            <v>0.87982832618025753</v>
          </cell>
          <cell r="W588">
            <v>0</v>
          </cell>
          <cell r="Y588" t="str">
            <v>No</v>
          </cell>
          <cell r="AA588">
            <v>466</v>
          </cell>
          <cell r="AB588">
            <v>410</v>
          </cell>
          <cell r="AC588">
            <v>56</v>
          </cell>
          <cell r="AE588">
            <v>0</v>
          </cell>
          <cell r="AF588">
            <v>0</v>
          </cell>
          <cell r="AT588">
            <v>1</v>
          </cell>
          <cell r="BA588">
            <v>0</v>
          </cell>
          <cell r="BF588">
            <v>1</v>
          </cell>
          <cell r="BG588">
            <v>1</v>
          </cell>
          <cell r="BJ588">
            <v>0</v>
          </cell>
          <cell r="BK588">
            <v>0</v>
          </cell>
          <cell r="BL588">
            <v>0</v>
          </cell>
          <cell r="BN588" t="str">
            <v xml:space="preserve"> 56 عدد هولد دیزل و پنل دیزل </v>
          </cell>
          <cell r="BO588">
            <v>56</v>
          </cell>
          <cell r="BP588">
            <v>0</v>
          </cell>
          <cell r="BQ588">
            <v>0</v>
          </cell>
          <cell r="BT588">
            <v>0</v>
          </cell>
          <cell r="BU588">
            <v>0</v>
          </cell>
          <cell r="BV588">
            <v>0</v>
          </cell>
          <cell r="BX588" t="e">
            <v>#REF!</v>
          </cell>
          <cell r="BY588">
            <v>0</v>
          </cell>
          <cell r="BZ588">
            <v>0</v>
          </cell>
          <cell r="CC588">
            <v>0</v>
          </cell>
          <cell r="CD588">
            <v>0.12017167381974249</v>
          </cell>
        </row>
        <row r="589">
          <cell r="K589" t="str">
            <v>FA-25161056</v>
          </cell>
          <cell r="M589" t="str">
            <v>S55</v>
          </cell>
          <cell r="N589" t="str">
            <v>Handling</v>
          </cell>
          <cell r="R589">
            <v>1</v>
          </cell>
          <cell r="S589">
            <v>0</v>
          </cell>
          <cell r="T589">
            <v>0</v>
          </cell>
          <cell r="U589">
            <v>1</v>
          </cell>
          <cell r="W589">
            <v>0</v>
          </cell>
          <cell r="Y589" t="str">
            <v>No</v>
          </cell>
          <cell r="AA589">
            <v>164</v>
          </cell>
          <cell r="AB589">
            <v>164</v>
          </cell>
          <cell r="AC589">
            <v>0</v>
          </cell>
          <cell r="AE589">
            <v>0</v>
          </cell>
          <cell r="AF589">
            <v>0</v>
          </cell>
          <cell r="BA589">
            <v>0</v>
          </cell>
          <cell r="BF589">
            <v>1</v>
          </cell>
          <cell r="BJ589">
            <v>0</v>
          </cell>
          <cell r="BK589">
            <v>0</v>
          </cell>
          <cell r="BL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T589">
            <v>0</v>
          </cell>
          <cell r="BU589">
            <v>0</v>
          </cell>
          <cell r="BV589">
            <v>0</v>
          </cell>
          <cell r="BX589" t="e">
            <v>#REF!</v>
          </cell>
          <cell r="BY589">
            <v>0</v>
          </cell>
          <cell r="BZ589">
            <v>0</v>
          </cell>
          <cell r="CC589">
            <v>0</v>
          </cell>
          <cell r="CD589">
            <v>0</v>
          </cell>
        </row>
        <row r="590">
          <cell r="K590" t="str">
            <v>FA-25161057</v>
          </cell>
          <cell r="L590" t="str">
            <v>EL</v>
          </cell>
          <cell r="M590" t="str">
            <v>S55</v>
          </cell>
          <cell r="N590" t="str">
            <v>Power Gland</v>
          </cell>
          <cell r="R590">
            <v>0.38414634146341464</v>
          </cell>
          <cell r="S590">
            <v>0.41463414634146339</v>
          </cell>
          <cell r="T590">
            <v>0.41463414634146345</v>
          </cell>
          <cell r="U590">
            <v>0.79878048780487809</v>
          </cell>
          <cell r="W590">
            <v>1</v>
          </cell>
          <cell r="Y590" t="str">
            <v>No</v>
          </cell>
          <cell r="AA590">
            <v>164</v>
          </cell>
          <cell r="AB590">
            <v>63</v>
          </cell>
          <cell r="AC590">
            <v>101</v>
          </cell>
          <cell r="AE590">
            <v>68</v>
          </cell>
          <cell r="AF590">
            <v>68</v>
          </cell>
          <cell r="AL590">
            <v>1</v>
          </cell>
          <cell r="AP590">
            <v>1</v>
          </cell>
          <cell r="AT590">
            <v>1</v>
          </cell>
          <cell r="BA590">
            <v>0.41463414634146339</v>
          </cell>
          <cell r="BF590">
            <v>1</v>
          </cell>
          <cell r="BG590">
            <v>1</v>
          </cell>
          <cell r="BJ590">
            <v>1.1495839082461056E-5</v>
          </cell>
          <cell r="BK590">
            <v>1.1495839082461057E-5</v>
          </cell>
          <cell r="BL590">
            <v>0</v>
          </cell>
          <cell r="BN590" t="str">
            <v>18 عدد بدلیل کسری کابل
13 عدد بدلیل کسری پنل دیزل و دیزل ژنراتور
1 عدد بدلیل عدم آماده شدن ساختمان Loading Arm
1 عدد بدلیل عدم نصب TRS65</v>
          </cell>
          <cell r="BO590">
            <v>33</v>
          </cell>
          <cell r="BP590">
            <v>68</v>
          </cell>
          <cell r="BQ590">
            <v>0</v>
          </cell>
          <cell r="BT590">
            <v>1.1495839082461056E-5</v>
          </cell>
          <cell r="BU590">
            <v>1.1495839082461056E-5</v>
          </cell>
          <cell r="BV590">
            <v>1</v>
          </cell>
          <cell r="BX590" t="e">
            <v>#REF!</v>
          </cell>
          <cell r="BY590">
            <v>0</v>
          </cell>
          <cell r="BZ590">
            <v>0</v>
          </cell>
          <cell r="CC590">
            <v>0.41463414634146339</v>
          </cell>
          <cell r="CD590">
            <v>0.20121951219512196</v>
          </cell>
        </row>
        <row r="591">
          <cell r="K591" t="str">
            <v>FA-25160770</v>
          </cell>
          <cell r="M591" t="str">
            <v>C35</v>
          </cell>
          <cell r="N591" t="str">
            <v>Handling</v>
          </cell>
          <cell r="R591">
            <v>0.99065420560747663</v>
          </cell>
          <cell r="S591">
            <v>0</v>
          </cell>
          <cell r="T591">
            <v>9.3457943925233655E-3</v>
          </cell>
          <cell r="U591">
            <v>1</v>
          </cell>
          <cell r="W591">
            <v>0</v>
          </cell>
          <cell r="Y591" t="str">
            <v>No</v>
          </cell>
          <cell r="AA591">
            <v>107</v>
          </cell>
          <cell r="AB591">
            <v>106</v>
          </cell>
          <cell r="AC591">
            <v>1</v>
          </cell>
          <cell r="AE591">
            <v>0</v>
          </cell>
          <cell r="AF591">
            <v>1</v>
          </cell>
          <cell r="BA591">
            <v>0</v>
          </cell>
          <cell r="BF591">
            <v>2</v>
          </cell>
          <cell r="BJ591">
            <v>0</v>
          </cell>
          <cell r="BK591">
            <v>4.7984179583908939E-9</v>
          </cell>
          <cell r="BL591">
            <v>0</v>
          </cell>
          <cell r="BN591">
            <v>0</v>
          </cell>
          <cell r="BO591">
            <v>0</v>
          </cell>
          <cell r="BP591">
            <v>1</v>
          </cell>
          <cell r="BQ591">
            <v>1</v>
          </cell>
          <cell r="BT591">
            <v>0</v>
          </cell>
          <cell r="BU591">
            <v>0</v>
          </cell>
          <cell r="BV591">
            <v>0</v>
          </cell>
          <cell r="BX591" t="e">
            <v>#REF!</v>
          </cell>
          <cell r="BY591">
            <v>4.7984179583908931E-9</v>
          </cell>
          <cell r="BZ591">
            <v>0</v>
          </cell>
          <cell r="CC591">
            <v>0</v>
          </cell>
          <cell r="CD591">
            <v>0</v>
          </cell>
        </row>
        <row r="592">
          <cell r="K592" t="str">
            <v>FA-25160771</v>
          </cell>
          <cell r="L592" t="str">
            <v>EL</v>
          </cell>
          <cell r="M592" t="str">
            <v>C35</v>
          </cell>
          <cell r="N592" t="str">
            <v>Power Gland</v>
          </cell>
          <cell r="R592">
            <v>0.99065420560747663</v>
          </cell>
          <cell r="S592">
            <v>0</v>
          </cell>
          <cell r="T592">
            <v>9.3457943925233655E-3</v>
          </cell>
          <cell r="U592">
            <v>1</v>
          </cell>
          <cell r="W592">
            <v>1</v>
          </cell>
          <cell r="Y592" t="str">
            <v>No</v>
          </cell>
          <cell r="AA592">
            <v>107</v>
          </cell>
          <cell r="AB592">
            <v>106</v>
          </cell>
          <cell r="AC592">
            <v>1</v>
          </cell>
          <cell r="AE592">
            <v>1</v>
          </cell>
          <cell r="AF592">
            <v>1</v>
          </cell>
          <cell r="BA592">
            <v>9.3457943925233638E-3</v>
          </cell>
          <cell r="BF592">
            <v>1</v>
          </cell>
          <cell r="BG592">
            <v>1</v>
          </cell>
          <cell r="BJ592">
            <v>0</v>
          </cell>
          <cell r="BK592">
            <v>2.8790507750345365E-8</v>
          </cell>
          <cell r="BL592">
            <v>0</v>
          </cell>
          <cell r="BN592">
            <v>0</v>
          </cell>
          <cell r="BO592">
            <v>0</v>
          </cell>
          <cell r="BP592">
            <v>1</v>
          </cell>
          <cell r="BQ592">
            <v>0</v>
          </cell>
          <cell r="BT592">
            <v>2.8790507750345358E-8</v>
          </cell>
          <cell r="BU592">
            <v>2.8790507750345358E-8</v>
          </cell>
          <cell r="BV592">
            <v>1</v>
          </cell>
          <cell r="BX592" t="e">
            <v>#REF!</v>
          </cell>
          <cell r="BY592">
            <v>0</v>
          </cell>
          <cell r="BZ592">
            <v>0</v>
          </cell>
          <cell r="CC592">
            <v>9.3457943925233638E-3</v>
          </cell>
          <cell r="CD592">
            <v>0</v>
          </cell>
        </row>
        <row r="593">
          <cell r="K593" t="str">
            <v>FA-25160094</v>
          </cell>
          <cell r="M593" t="str">
            <v>CDU</v>
          </cell>
          <cell r="N593" t="str">
            <v>Handling</v>
          </cell>
          <cell r="R593">
            <v>1</v>
          </cell>
          <cell r="S593">
            <v>0</v>
          </cell>
          <cell r="T593">
            <v>0</v>
          </cell>
          <cell r="U593">
            <v>1</v>
          </cell>
          <cell r="W593">
            <v>0</v>
          </cell>
          <cell r="Y593" t="str">
            <v>No</v>
          </cell>
          <cell r="AA593">
            <v>160</v>
          </cell>
          <cell r="AB593">
            <v>160</v>
          </cell>
          <cell r="AC593">
            <v>0</v>
          </cell>
          <cell r="AE593">
            <v>0</v>
          </cell>
          <cell r="AF593">
            <v>0</v>
          </cell>
          <cell r="BA593">
            <v>0</v>
          </cell>
          <cell r="BF593">
            <v>1</v>
          </cell>
          <cell r="BJ593">
            <v>0</v>
          </cell>
          <cell r="BK593">
            <v>0</v>
          </cell>
          <cell r="BL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T593">
            <v>0</v>
          </cell>
          <cell r="BU593">
            <v>0</v>
          </cell>
          <cell r="BV593">
            <v>0</v>
          </cell>
          <cell r="BX593" t="e">
            <v>#REF!</v>
          </cell>
          <cell r="BY593">
            <v>0</v>
          </cell>
          <cell r="BZ593">
            <v>0</v>
          </cell>
          <cell r="CC593">
            <v>0</v>
          </cell>
          <cell r="CD593">
            <v>0</v>
          </cell>
        </row>
        <row r="594">
          <cell r="K594" t="str">
            <v>FA-25160095</v>
          </cell>
          <cell r="L594" t="str">
            <v>EL</v>
          </cell>
          <cell r="M594" t="str">
            <v>CDU</v>
          </cell>
          <cell r="N594" t="str">
            <v>Power Gland</v>
          </cell>
          <cell r="R594">
            <v>1</v>
          </cell>
          <cell r="S594">
            <v>0</v>
          </cell>
          <cell r="T594">
            <v>0</v>
          </cell>
          <cell r="U594">
            <v>1</v>
          </cell>
          <cell r="W594">
            <v>0</v>
          </cell>
          <cell r="Y594" t="str">
            <v>No</v>
          </cell>
          <cell r="AA594">
            <v>160</v>
          </cell>
          <cell r="AB594">
            <v>160</v>
          </cell>
          <cell r="AC594">
            <v>0</v>
          </cell>
          <cell r="AE594">
            <v>0</v>
          </cell>
          <cell r="AF594">
            <v>0</v>
          </cell>
          <cell r="BA594">
            <v>0</v>
          </cell>
          <cell r="BF594">
            <v>1</v>
          </cell>
          <cell r="BG594">
            <v>3</v>
          </cell>
          <cell r="BJ594">
            <v>0</v>
          </cell>
          <cell r="BK594">
            <v>0</v>
          </cell>
          <cell r="BL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T594">
            <v>0</v>
          </cell>
          <cell r="BU594">
            <v>0</v>
          </cell>
          <cell r="BV594">
            <v>0</v>
          </cell>
          <cell r="BX594" t="e">
            <v>#REF!</v>
          </cell>
          <cell r="BY594">
            <v>0</v>
          </cell>
          <cell r="BZ594">
            <v>0</v>
          </cell>
          <cell r="CC594">
            <v>0</v>
          </cell>
          <cell r="CD594">
            <v>0</v>
          </cell>
        </row>
        <row r="595">
          <cell r="K595" t="str">
            <v>FA-25160198</v>
          </cell>
          <cell r="M595" t="str">
            <v>LPG</v>
          </cell>
          <cell r="N595" t="str">
            <v>Handling</v>
          </cell>
          <cell r="R595">
            <v>1</v>
          </cell>
          <cell r="S595">
            <v>0</v>
          </cell>
          <cell r="T595">
            <v>0</v>
          </cell>
          <cell r="U595">
            <v>1</v>
          </cell>
          <cell r="W595">
            <v>0</v>
          </cell>
          <cell r="Y595" t="str">
            <v>No</v>
          </cell>
          <cell r="AA595">
            <v>176</v>
          </cell>
          <cell r="AB595">
            <v>176</v>
          </cell>
          <cell r="AC595">
            <v>0</v>
          </cell>
          <cell r="AE595">
            <v>0</v>
          </cell>
          <cell r="AF595">
            <v>0</v>
          </cell>
          <cell r="BA595">
            <v>0</v>
          </cell>
          <cell r="BF595">
            <v>1</v>
          </cell>
          <cell r="BJ595">
            <v>0</v>
          </cell>
          <cell r="BK595">
            <v>0</v>
          </cell>
          <cell r="BL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T595">
            <v>0</v>
          </cell>
          <cell r="BU595">
            <v>0</v>
          </cell>
          <cell r="BV595">
            <v>0</v>
          </cell>
          <cell r="BX595" t="e">
            <v>#REF!</v>
          </cell>
          <cell r="BY595">
            <v>0</v>
          </cell>
          <cell r="BZ595">
            <v>0</v>
          </cell>
          <cell r="CC595">
            <v>0</v>
          </cell>
          <cell r="CD595">
            <v>0</v>
          </cell>
        </row>
        <row r="596">
          <cell r="K596" t="str">
            <v>FA-25160199</v>
          </cell>
          <cell r="L596" t="str">
            <v>EL</v>
          </cell>
          <cell r="M596" t="str">
            <v>LPG</v>
          </cell>
          <cell r="N596" t="str">
            <v>Power Gland</v>
          </cell>
          <cell r="R596">
            <v>0.97938144329896903</v>
          </cell>
          <cell r="S596">
            <v>1.0309278350515464E-2</v>
          </cell>
          <cell r="T596">
            <v>0</v>
          </cell>
          <cell r="U596">
            <v>0.97938144329896903</v>
          </cell>
          <cell r="W596">
            <v>0</v>
          </cell>
          <cell r="Y596" t="str">
            <v>No</v>
          </cell>
          <cell r="AA596">
            <v>97</v>
          </cell>
          <cell r="AB596">
            <v>95</v>
          </cell>
          <cell r="AC596">
            <v>2</v>
          </cell>
          <cell r="AE596">
            <v>1</v>
          </cell>
          <cell r="AF596">
            <v>0</v>
          </cell>
          <cell r="AL596">
            <v>1</v>
          </cell>
          <cell r="AP596">
            <v>1</v>
          </cell>
          <cell r="AT596">
            <v>1</v>
          </cell>
          <cell r="BA596">
            <v>1.0309278350515464E-2</v>
          </cell>
          <cell r="BF596">
            <v>1</v>
          </cell>
          <cell r="BG596">
            <v>1</v>
          </cell>
          <cell r="BJ596">
            <v>9.7075429485920814E-8</v>
          </cell>
          <cell r="BK596">
            <v>0</v>
          </cell>
          <cell r="BL596">
            <v>9.7075429485920814E-8</v>
          </cell>
          <cell r="BN596" t="str">
            <v>1 عدد کسری پنل Heat Tracing</v>
          </cell>
          <cell r="BO596">
            <v>1</v>
          </cell>
          <cell r="BP596">
            <v>1</v>
          </cell>
          <cell r="BQ596">
            <v>0</v>
          </cell>
          <cell r="BT596">
            <v>9.7075429485920814E-8</v>
          </cell>
          <cell r="BU596">
            <v>0</v>
          </cell>
          <cell r="BV596">
            <v>0</v>
          </cell>
          <cell r="BX596" t="e">
            <v>#REF!</v>
          </cell>
          <cell r="BY596">
            <v>0</v>
          </cell>
          <cell r="BZ596">
            <v>0</v>
          </cell>
          <cell r="CC596">
            <v>1.0309278350515464E-2</v>
          </cell>
          <cell r="CD596">
            <v>1.0309278350515464E-2</v>
          </cell>
        </row>
        <row r="597">
          <cell r="K597" t="str">
            <v>FA-25160970</v>
          </cell>
          <cell r="M597" t="str">
            <v>TNK</v>
          </cell>
          <cell r="N597" t="str">
            <v>Handling</v>
          </cell>
          <cell r="R597">
            <v>1</v>
          </cell>
          <cell r="S597">
            <v>0</v>
          </cell>
          <cell r="T597">
            <v>0</v>
          </cell>
          <cell r="U597">
            <v>1</v>
          </cell>
          <cell r="W597">
            <v>0</v>
          </cell>
          <cell r="Y597" t="str">
            <v>No</v>
          </cell>
          <cell r="AA597">
            <v>300</v>
          </cell>
          <cell r="AB597">
            <v>300</v>
          </cell>
          <cell r="AC597">
            <v>0</v>
          </cell>
          <cell r="AE597">
            <v>0</v>
          </cell>
          <cell r="AF597">
            <v>0</v>
          </cell>
          <cell r="BA597">
            <v>0</v>
          </cell>
          <cell r="BF597">
            <v>1</v>
          </cell>
          <cell r="BJ597">
            <v>0</v>
          </cell>
          <cell r="BK597">
            <v>0</v>
          </cell>
          <cell r="BL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T597">
            <v>0</v>
          </cell>
          <cell r="BU597">
            <v>0</v>
          </cell>
          <cell r="BV597">
            <v>0</v>
          </cell>
          <cell r="BX597" t="e">
            <v>#REF!</v>
          </cell>
          <cell r="BY597">
            <v>0</v>
          </cell>
          <cell r="BZ597">
            <v>0</v>
          </cell>
          <cell r="CC597">
            <v>0</v>
          </cell>
          <cell r="CD597">
            <v>0</v>
          </cell>
        </row>
        <row r="598">
          <cell r="K598" t="str">
            <v>FA-25160971</v>
          </cell>
          <cell r="L598" t="str">
            <v>EL</v>
          </cell>
          <cell r="M598" t="str">
            <v>TNK</v>
          </cell>
          <cell r="N598" t="str">
            <v>Power Gland</v>
          </cell>
          <cell r="R598">
            <v>0.80333333333333334</v>
          </cell>
          <cell r="S598">
            <v>4.6666666666666669E-2</v>
          </cell>
          <cell r="T598">
            <v>1.6666666666666607E-2</v>
          </cell>
          <cell r="U598">
            <v>0.82</v>
          </cell>
          <cell r="W598">
            <v>0.35714285714285715</v>
          </cell>
          <cell r="Y598" t="str">
            <v>No</v>
          </cell>
          <cell r="AA598">
            <v>300</v>
          </cell>
          <cell r="AB598">
            <v>241</v>
          </cell>
          <cell r="AC598">
            <v>59</v>
          </cell>
          <cell r="AE598">
            <v>14</v>
          </cell>
          <cell r="AF598">
            <v>5</v>
          </cell>
          <cell r="AL598">
            <v>1</v>
          </cell>
          <cell r="AP598">
            <v>1</v>
          </cell>
          <cell r="AT598">
            <v>1</v>
          </cell>
          <cell r="BA598">
            <v>4.6666666666666669E-2</v>
          </cell>
          <cell r="BF598">
            <v>1</v>
          </cell>
          <cell r="BG598">
            <v>1</v>
          </cell>
          <cell r="BJ598">
            <v>1.0477068210225694E-6</v>
          </cell>
          <cell r="BK598">
            <v>3.7418100750805918E-7</v>
          </cell>
          <cell r="BL598">
            <v>6.7352581351451018E-7</v>
          </cell>
          <cell r="BN598" t="str">
            <v>7 عدد به دستور کارفرما،بدلیل تداخل کابل PDP با کابلUDP  هولد گردد. (Polishing)
2 عدد کسری مفصل سه راهی هیتر.
2 عدد کسری پنل هیترسینگ
32 عدد کسری ردیوسر جهت MOV ها.
1 عدد نیازمند مفصل برای تگ E-520-02-LP-001
1 عدد بدلیل عدم نصب گریتینگ و هندریل بر روی پمپP52018</v>
          </cell>
          <cell r="BO598">
            <v>45</v>
          </cell>
          <cell r="BP598">
            <v>14</v>
          </cell>
          <cell r="BQ598">
            <v>0</v>
          </cell>
          <cell r="BT598">
            <v>1.0477068210225694E-6</v>
          </cell>
          <cell r="BU598">
            <v>3.7418100750806051E-7</v>
          </cell>
          <cell r="BV598">
            <v>0.35714285714285715</v>
          </cell>
          <cell r="BX598" t="e">
            <v>#REF!</v>
          </cell>
          <cell r="BY598">
            <v>0</v>
          </cell>
          <cell r="BZ598">
            <v>0</v>
          </cell>
          <cell r="CC598">
            <v>4.6666666666666669E-2</v>
          </cell>
          <cell r="CD598">
            <v>0.15</v>
          </cell>
        </row>
        <row r="599">
          <cell r="K599" t="str">
            <v>FA-25160857</v>
          </cell>
          <cell r="M599" t="str">
            <v>INT</v>
          </cell>
          <cell r="N599" t="str">
            <v>Handling</v>
          </cell>
          <cell r="R599">
            <v>1</v>
          </cell>
          <cell r="S599">
            <v>0</v>
          </cell>
          <cell r="T599">
            <v>0</v>
          </cell>
          <cell r="U599">
            <v>1</v>
          </cell>
          <cell r="W599">
            <v>0</v>
          </cell>
          <cell r="Y599" t="str">
            <v>No</v>
          </cell>
          <cell r="AA599">
            <v>17</v>
          </cell>
          <cell r="AB599">
            <v>17</v>
          </cell>
          <cell r="AC599">
            <v>0</v>
          </cell>
          <cell r="AE599">
            <v>0</v>
          </cell>
          <cell r="AF599">
            <v>0</v>
          </cell>
          <cell r="BA599">
            <v>0</v>
          </cell>
          <cell r="BF599">
            <v>1</v>
          </cell>
          <cell r="BJ599">
            <v>0</v>
          </cell>
          <cell r="BK599">
            <v>0</v>
          </cell>
          <cell r="BL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T599">
            <v>0</v>
          </cell>
          <cell r="BU599">
            <v>0</v>
          </cell>
          <cell r="BV599">
            <v>0</v>
          </cell>
          <cell r="BX599" t="e">
            <v>#REF!</v>
          </cell>
          <cell r="BY599">
            <v>0</v>
          </cell>
          <cell r="BZ599">
            <v>0</v>
          </cell>
          <cell r="CC599">
            <v>0</v>
          </cell>
          <cell r="CD599">
            <v>0</v>
          </cell>
        </row>
        <row r="600">
          <cell r="K600" t="str">
            <v>FA-25160858</v>
          </cell>
          <cell r="L600" t="str">
            <v>EL</v>
          </cell>
          <cell r="M600" t="str">
            <v>INT</v>
          </cell>
          <cell r="N600" t="str">
            <v>Power Gland</v>
          </cell>
          <cell r="R600">
            <v>0.58823529411764708</v>
          </cell>
          <cell r="S600">
            <v>0.11764705882352941</v>
          </cell>
          <cell r="T600">
            <v>0</v>
          </cell>
          <cell r="U600">
            <v>0.58823529411764708</v>
          </cell>
          <cell r="W600">
            <v>0</v>
          </cell>
          <cell r="Y600" t="str">
            <v>No</v>
          </cell>
          <cell r="AA600">
            <v>17</v>
          </cell>
          <cell r="AB600">
            <v>10</v>
          </cell>
          <cell r="AC600">
            <v>7</v>
          </cell>
          <cell r="AE600">
            <v>2</v>
          </cell>
          <cell r="AF600">
            <v>0</v>
          </cell>
          <cell r="AL600">
            <v>1</v>
          </cell>
          <cell r="AP600">
            <v>1</v>
          </cell>
          <cell r="AT600">
            <v>1</v>
          </cell>
          <cell r="BA600">
            <v>0.11764705882352941</v>
          </cell>
          <cell r="BF600">
            <v>1</v>
          </cell>
          <cell r="BG600">
            <v>1</v>
          </cell>
          <cell r="BJ600">
            <v>3.4250840635898951E-7</v>
          </cell>
          <cell r="BK600">
            <v>0</v>
          </cell>
          <cell r="BL600">
            <v>3.4250840635898951E-7</v>
          </cell>
          <cell r="BN600" t="str">
            <v>5 عدد منوط به اجرای  نصب پنل هیترسینگ(کسری پنل)</v>
          </cell>
          <cell r="BO600">
            <v>5</v>
          </cell>
          <cell r="BP600">
            <v>2</v>
          </cell>
          <cell r="BQ600">
            <v>0</v>
          </cell>
          <cell r="BT600">
            <v>3.4250840635898951E-7</v>
          </cell>
          <cell r="BU600">
            <v>0</v>
          </cell>
          <cell r="BV600">
            <v>0</v>
          </cell>
          <cell r="BX600" t="e">
            <v>#REF!</v>
          </cell>
          <cell r="BY600">
            <v>0</v>
          </cell>
          <cell r="BZ600">
            <v>0</v>
          </cell>
          <cell r="CC600">
            <v>0.11764705882352941</v>
          </cell>
          <cell r="CD600">
            <v>0.29411764705882354</v>
          </cell>
        </row>
        <row r="601">
          <cell r="K601" t="str">
            <v>FA-25160396</v>
          </cell>
          <cell r="M601" t="str">
            <v>FWS</v>
          </cell>
          <cell r="N601" t="str">
            <v>Handling</v>
          </cell>
          <cell r="R601">
            <v>1</v>
          </cell>
          <cell r="S601">
            <v>0</v>
          </cell>
          <cell r="T601">
            <v>0</v>
          </cell>
          <cell r="U601">
            <v>1</v>
          </cell>
          <cell r="W601">
            <v>0</v>
          </cell>
          <cell r="Y601" t="str">
            <v>No</v>
          </cell>
          <cell r="AA601">
            <v>51</v>
          </cell>
          <cell r="AB601">
            <v>51</v>
          </cell>
          <cell r="AC601">
            <v>0</v>
          </cell>
          <cell r="AE601">
            <v>0</v>
          </cell>
          <cell r="AF601">
            <v>0</v>
          </cell>
          <cell r="BA601">
            <v>0</v>
          </cell>
          <cell r="BF601">
            <v>1</v>
          </cell>
          <cell r="BJ601">
            <v>0</v>
          </cell>
          <cell r="BK601">
            <v>0</v>
          </cell>
          <cell r="BL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T601">
            <v>0</v>
          </cell>
          <cell r="BU601">
            <v>0</v>
          </cell>
          <cell r="BV601">
            <v>0</v>
          </cell>
          <cell r="BX601" t="e">
            <v>#REF!</v>
          </cell>
          <cell r="BY601">
            <v>0</v>
          </cell>
          <cell r="BZ601">
            <v>0</v>
          </cell>
          <cell r="CC601">
            <v>0</v>
          </cell>
          <cell r="CD601">
            <v>0</v>
          </cell>
        </row>
        <row r="602">
          <cell r="K602" t="str">
            <v>FA-25160397</v>
          </cell>
          <cell r="L602" t="str">
            <v>EL</v>
          </cell>
          <cell r="M602" t="str">
            <v>FWS</v>
          </cell>
          <cell r="N602" t="str">
            <v>Power Gland</v>
          </cell>
          <cell r="R602">
            <v>1</v>
          </cell>
          <cell r="S602">
            <v>0</v>
          </cell>
          <cell r="T602">
            <v>0</v>
          </cell>
          <cell r="U602">
            <v>1</v>
          </cell>
          <cell r="W602">
            <v>0</v>
          </cell>
          <cell r="Y602" t="str">
            <v>No</v>
          </cell>
          <cell r="AA602">
            <v>51</v>
          </cell>
          <cell r="AB602">
            <v>51</v>
          </cell>
          <cell r="AC602">
            <v>0</v>
          </cell>
          <cell r="AE602">
            <v>0</v>
          </cell>
          <cell r="AF602">
            <v>0</v>
          </cell>
          <cell r="BA602">
            <v>0</v>
          </cell>
          <cell r="BF602">
            <v>1</v>
          </cell>
          <cell r="BG602">
            <v>3</v>
          </cell>
          <cell r="BJ602">
            <v>0</v>
          </cell>
          <cell r="BK602">
            <v>0</v>
          </cell>
          <cell r="BL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T602">
            <v>0</v>
          </cell>
          <cell r="BU602">
            <v>0</v>
          </cell>
          <cell r="BV602">
            <v>0</v>
          </cell>
          <cell r="BX602" t="e">
            <v>#REF!</v>
          </cell>
          <cell r="BY602">
            <v>0</v>
          </cell>
          <cell r="BZ602">
            <v>0</v>
          </cell>
          <cell r="CC602">
            <v>0</v>
          </cell>
          <cell r="CD602">
            <v>0</v>
          </cell>
        </row>
        <row r="603">
          <cell r="K603" t="str">
            <v>FA-25160297</v>
          </cell>
          <cell r="M603" t="str">
            <v>UTL</v>
          </cell>
          <cell r="N603" t="str">
            <v>Handling</v>
          </cell>
          <cell r="R603">
            <v>1</v>
          </cell>
          <cell r="S603">
            <v>0</v>
          </cell>
          <cell r="T603">
            <v>0</v>
          </cell>
          <cell r="U603">
            <v>1</v>
          </cell>
          <cell r="W603">
            <v>0</v>
          </cell>
          <cell r="Y603" t="str">
            <v>No</v>
          </cell>
          <cell r="AA603">
            <v>286</v>
          </cell>
          <cell r="AB603">
            <v>286</v>
          </cell>
          <cell r="AC603">
            <v>0</v>
          </cell>
          <cell r="AE603">
            <v>0</v>
          </cell>
          <cell r="AF603">
            <v>0</v>
          </cell>
          <cell r="BA603">
            <v>0</v>
          </cell>
          <cell r="BF603">
            <v>1</v>
          </cell>
          <cell r="BJ603">
            <v>0</v>
          </cell>
          <cell r="BK603">
            <v>0</v>
          </cell>
          <cell r="BL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T603">
            <v>0</v>
          </cell>
          <cell r="BU603">
            <v>0</v>
          </cell>
          <cell r="BV603">
            <v>0</v>
          </cell>
          <cell r="BX603" t="e">
            <v>#REF!</v>
          </cell>
          <cell r="BY603">
            <v>0</v>
          </cell>
          <cell r="BZ603">
            <v>0</v>
          </cell>
          <cell r="CC603">
            <v>0</v>
          </cell>
          <cell r="CD603">
            <v>0</v>
          </cell>
        </row>
        <row r="604">
          <cell r="K604" t="str">
            <v>FA-25160298</v>
          </cell>
          <cell r="L604" t="str">
            <v>EL</v>
          </cell>
          <cell r="M604" t="str">
            <v>UTL</v>
          </cell>
          <cell r="N604" t="str">
            <v>Power Gland</v>
          </cell>
          <cell r="R604">
            <v>0.93356643356643354</v>
          </cell>
          <cell r="S604">
            <v>6.993006993006993E-3</v>
          </cell>
          <cell r="T604">
            <v>0</v>
          </cell>
          <cell r="U604">
            <v>0.93356643356643354</v>
          </cell>
          <cell r="W604">
            <v>0</v>
          </cell>
          <cell r="Y604" t="str">
            <v>No</v>
          </cell>
          <cell r="AA604">
            <v>286</v>
          </cell>
          <cell r="AB604">
            <v>267</v>
          </cell>
          <cell r="AC604">
            <v>19</v>
          </cell>
          <cell r="AE604">
            <v>2</v>
          </cell>
          <cell r="AF604">
            <v>0</v>
          </cell>
          <cell r="AL604">
            <v>1</v>
          </cell>
          <cell r="AP604">
            <v>1</v>
          </cell>
          <cell r="AT604">
            <v>1</v>
          </cell>
          <cell r="BA604">
            <v>6.993006993006993E-3</v>
          </cell>
          <cell r="BF604">
            <v>1</v>
          </cell>
          <cell r="BG604">
            <v>1</v>
          </cell>
          <cell r="BJ604">
            <v>1.5866257395816929E-7</v>
          </cell>
          <cell r="BK604">
            <v>0</v>
          </cell>
          <cell r="BL604">
            <v>1.5866257395816929E-7</v>
          </cell>
          <cell r="BN604" t="str">
            <v xml:space="preserve">منوط به رفع کسری ها و رفع هولدی مدارک زیر:
16 عدد بدلیل کسری پنل های 'PK-522-21B-PDP&amp;'PK-522-21A-
1 کسری آنالایزر
</v>
          </cell>
          <cell r="BO604">
            <v>17</v>
          </cell>
          <cell r="BP604">
            <v>2</v>
          </cell>
          <cell r="BQ604">
            <v>0</v>
          </cell>
          <cell r="BT604">
            <v>1.5866257395816929E-7</v>
          </cell>
          <cell r="BU604">
            <v>0</v>
          </cell>
          <cell r="BV604">
            <v>0</v>
          </cell>
          <cell r="BX604" t="e">
            <v>#REF!</v>
          </cell>
          <cell r="BY604">
            <v>0</v>
          </cell>
          <cell r="BZ604">
            <v>0</v>
          </cell>
          <cell r="CC604">
            <v>6.993006993006993E-3</v>
          </cell>
          <cell r="CD604">
            <v>5.944055944055944E-2</v>
          </cell>
        </row>
        <row r="605">
          <cell r="K605" t="str">
            <v>FA-25160592</v>
          </cell>
          <cell r="M605" t="str">
            <v>FLS</v>
          </cell>
          <cell r="N605" t="str">
            <v>Handling</v>
          </cell>
          <cell r="R605">
            <v>1</v>
          </cell>
          <cell r="S605">
            <v>0</v>
          </cell>
          <cell r="T605">
            <v>0</v>
          </cell>
          <cell r="U605">
            <v>1</v>
          </cell>
          <cell r="W605">
            <v>0</v>
          </cell>
          <cell r="Y605" t="str">
            <v>No</v>
          </cell>
          <cell r="AA605">
            <v>36</v>
          </cell>
          <cell r="AB605">
            <v>36</v>
          </cell>
          <cell r="AC605">
            <v>0</v>
          </cell>
          <cell r="AE605">
            <v>0</v>
          </cell>
          <cell r="AF605">
            <v>0</v>
          </cell>
          <cell r="BA605">
            <v>0</v>
          </cell>
          <cell r="BF605">
            <v>1</v>
          </cell>
          <cell r="BJ605">
            <v>0</v>
          </cell>
          <cell r="BK605">
            <v>0</v>
          </cell>
          <cell r="BL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T605">
            <v>0</v>
          </cell>
          <cell r="BU605">
            <v>0</v>
          </cell>
          <cell r="BV605">
            <v>0</v>
          </cell>
          <cell r="BX605" t="e">
            <v>#REF!</v>
          </cell>
          <cell r="BY605">
            <v>0</v>
          </cell>
          <cell r="BZ605">
            <v>0</v>
          </cell>
          <cell r="CC605">
            <v>0</v>
          </cell>
          <cell r="CD605">
            <v>0</v>
          </cell>
        </row>
        <row r="606">
          <cell r="K606" t="str">
            <v>FA-25160593</v>
          </cell>
          <cell r="L606" t="str">
            <v>EL</v>
          </cell>
          <cell r="M606" t="str">
            <v>FLS</v>
          </cell>
          <cell r="N606" t="str">
            <v>Power Gland</v>
          </cell>
          <cell r="R606">
            <v>0.94444444444444442</v>
          </cell>
          <cell r="S606">
            <v>0</v>
          </cell>
          <cell r="T606">
            <v>0</v>
          </cell>
          <cell r="U606">
            <v>0.94444444444444442</v>
          </cell>
          <cell r="W606">
            <v>0</v>
          </cell>
          <cell r="Y606" t="str">
            <v>No</v>
          </cell>
          <cell r="AA606">
            <v>36</v>
          </cell>
          <cell r="AB606">
            <v>34</v>
          </cell>
          <cell r="AC606">
            <v>2</v>
          </cell>
          <cell r="AE606">
            <v>0</v>
          </cell>
          <cell r="AF606">
            <v>0</v>
          </cell>
          <cell r="AP606">
            <v>1</v>
          </cell>
          <cell r="AT606">
            <v>1</v>
          </cell>
          <cell r="BA606">
            <v>0</v>
          </cell>
          <cell r="BF606">
            <v>1</v>
          </cell>
          <cell r="BG606">
            <v>1</v>
          </cell>
          <cell r="BJ606">
            <v>0</v>
          </cell>
          <cell r="BK606">
            <v>0</v>
          </cell>
          <cell r="BL606">
            <v>0</v>
          </cell>
          <cell r="BN606" t="str">
            <v>2 عدد بدلیل نیاز به مفصل سه راهی در قسمت هیتر</v>
          </cell>
          <cell r="BO606">
            <v>2</v>
          </cell>
          <cell r="BP606">
            <v>0</v>
          </cell>
          <cell r="BQ606">
            <v>0</v>
          </cell>
          <cell r="BT606">
            <v>0</v>
          </cell>
          <cell r="BU606">
            <v>0</v>
          </cell>
          <cell r="BV606">
            <v>0</v>
          </cell>
          <cell r="BX606" t="e">
            <v>#REF!</v>
          </cell>
          <cell r="BY606">
            <v>0</v>
          </cell>
          <cell r="BZ606">
            <v>0</v>
          </cell>
          <cell r="CC606">
            <v>0</v>
          </cell>
          <cell r="CD606">
            <v>5.5555555555555552E-2</v>
          </cell>
        </row>
        <row r="607">
          <cell r="K607" t="str">
            <v>FA-25160500</v>
          </cell>
          <cell r="M607" t="str">
            <v>SWS</v>
          </cell>
          <cell r="N607" t="str">
            <v>Handling</v>
          </cell>
          <cell r="R607">
            <v>1</v>
          </cell>
          <cell r="S607">
            <v>0</v>
          </cell>
          <cell r="T607">
            <v>0</v>
          </cell>
          <cell r="U607">
            <v>1</v>
          </cell>
          <cell r="W607">
            <v>0</v>
          </cell>
          <cell r="Y607" t="str">
            <v>No</v>
          </cell>
          <cell r="AA607">
            <v>62</v>
          </cell>
          <cell r="AB607">
            <v>62</v>
          </cell>
          <cell r="AC607">
            <v>0</v>
          </cell>
          <cell r="AE607">
            <v>0</v>
          </cell>
          <cell r="AF607">
            <v>0</v>
          </cell>
          <cell r="BA607">
            <v>0</v>
          </cell>
          <cell r="BF607">
            <v>1</v>
          </cell>
          <cell r="BJ607">
            <v>0</v>
          </cell>
          <cell r="BK607">
            <v>0</v>
          </cell>
          <cell r="BL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0</v>
          </cell>
          <cell r="BT607">
            <v>0</v>
          </cell>
          <cell r="BU607">
            <v>0</v>
          </cell>
          <cell r="BV607">
            <v>0</v>
          </cell>
          <cell r="BX607" t="e">
            <v>#REF!</v>
          </cell>
          <cell r="BY607">
            <v>0</v>
          </cell>
          <cell r="BZ607">
            <v>0</v>
          </cell>
          <cell r="CC607">
            <v>0</v>
          </cell>
          <cell r="CD607">
            <v>0</v>
          </cell>
        </row>
        <row r="608">
          <cell r="K608" t="str">
            <v>FA-25160501</v>
          </cell>
          <cell r="L608" t="str">
            <v>EL</v>
          </cell>
          <cell r="M608" t="str">
            <v>SWS</v>
          </cell>
          <cell r="N608" t="str">
            <v>Power Gland</v>
          </cell>
          <cell r="R608">
            <v>0.93939393939393945</v>
          </cell>
          <cell r="S608">
            <v>0</v>
          </cell>
          <cell r="T608">
            <v>0</v>
          </cell>
          <cell r="U608">
            <v>0.93939393939393945</v>
          </cell>
          <cell r="W608">
            <v>0</v>
          </cell>
          <cell r="Y608" t="str">
            <v>No</v>
          </cell>
          <cell r="AA608">
            <v>33</v>
          </cell>
          <cell r="AB608">
            <v>31</v>
          </cell>
          <cell r="AC608">
            <v>2</v>
          </cell>
          <cell r="AE608">
            <v>0</v>
          </cell>
          <cell r="AF608">
            <v>0</v>
          </cell>
          <cell r="AP608">
            <v>1</v>
          </cell>
          <cell r="AT608">
            <v>1</v>
          </cell>
          <cell r="BA608">
            <v>0</v>
          </cell>
          <cell r="BF608">
            <v>1</v>
          </cell>
          <cell r="BG608">
            <v>1</v>
          </cell>
          <cell r="BJ608">
            <v>0</v>
          </cell>
          <cell r="BK608">
            <v>0</v>
          </cell>
          <cell r="BL608">
            <v>0</v>
          </cell>
          <cell r="BN608" t="str">
            <v>2 کسری آنالایزر</v>
          </cell>
          <cell r="BO608">
            <v>2</v>
          </cell>
          <cell r="BP608">
            <v>0</v>
          </cell>
          <cell r="BQ608">
            <v>0</v>
          </cell>
          <cell r="BT608">
            <v>0</v>
          </cell>
          <cell r="BU608">
            <v>0</v>
          </cell>
          <cell r="BV608">
            <v>0</v>
          </cell>
          <cell r="BX608" t="e">
            <v>#REF!</v>
          </cell>
          <cell r="BY608">
            <v>0</v>
          </cell>
          <cell r="BZ608">
            <v>0</v>
          </cell>
          <cell r="CC608">
            <v>0</v>
          </cell>
          <cell r="CD608">
            <v>6.0606060606060608E-2</v>
          </cell>
        </row>
        <row r="609">
          <cell r="K609" t="str">
            <v>FA-25160620</v>
          </cell>
          <cell r="M609" t="str">
            <v>GPR</v>
          </cell>
          <cell r="N609" t="str">
            <v>Handling</v>
          </cell>
          <cell r="R609">
            <v>1</v>
          </cell>
          <cell r="S609">
            <v>0</v>
          </cell>
          <cell r="T609">
            <v>0</v>
          </cell>
          <cell r="U609">
            <v>1</v>
          </cell>
          <cell r="W609">
            <v>0</v>
          </cell>
          <cell r="Y609" t="str">
            <v>No</v>
          </cell>
          <cell r="AA609">
            <v>4</v>
          </cell>
          <cell r="AB609">
            <v>4</v>
          </cell>
          <cell r="AC609">
            <v>0</v>
          </cell>
          <cell r="AE609">
            <v>0</v>
          </cell>
          <cell r="AF609">
            <v>0</v>
          </cell>
          <cell r="BA609">
            <v>0</v>
          </cell>
          <cell r="BF609">
            <v>1</v>
          </cell>
          <cell r="BJ609">
            <v>0</v>
          </cell>
          <cell r="BK609">
            <v>0</v>
          </cell>
          <cell r="BL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T609">
            <v>0</v>
          </cell>
          <cell r="BU609">
            <v>0</v>
          </cell>
          <cell r="BV609">
            <v>0</v>
          </cell>
          <cell r="BX609" t="e">
            <v>#REF!</v>
          </cell>
          <cell r="BY609">
            <v>0</v>
          </cell>
          <cell r="BZ609">
            <v>0</v>
          </cell>
          <cell r="CC609">
            <v>0</v>
          </cell>
          <cell r="CD609">
            <v>0</v>
          </cell>
        </row>
        <row r="610">
          <cell r="K610" t="str">
            <v>FA-25160621</v>
          </cell>
          <cell r="L610" t="str">
            <v>EL</v>
          </cell>
          <cell r="M610" t="str">
            <v>GPR</v>
          </cell>
          <cell r="N610" t="str">
            <v>Power Gland</v>
          </cell>
          <cell r="R610">
            <v>1</v>
          </cell>
          <cell r="S610">
            <v>0</v>
          </cell>
          <cell r="T610">
            <v>0</v>
          </cell>
          <cell r="U610">
            <v>1</v>
          </cell>
          <cell r="W610">
            <v>0</v>
          </cell>
          <cell r="Y610" t="str">
            <v>No</v>
          </cell>
          <cell r="AA610">
            <v>4</v>
          </cell>
          <cell r="AB610">
            <v>4</v>
          </cell>
          <cell r="AC610">
            <v>0</v>
          </cell>
          <cell r="AE610">
            <v>0</v>
          </cell>
          <cell r="AF610">
            <v>0</v>
          </cell>
          <cell r="BA610">
            <v>0</v>
          </cell>
          <cell r="BF610">
            <v>1</v>
          </cell>
          <cell r="BG610">
            <v>3</v>
          </cell>
          <cell r="BJ610">
            <v>0</v>
          </cell>
          <cell r="BK610">
            <v>0</v>
          </cell>
          <cell r="BL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T610">
            <v>0</v>
          </cell>
          <cell r="BU610">
            <v>0</v>
          </cell>
          <cell r="BV610">
            <v>0</v>
          </cell>
          <cell r="BX610" t="e">
            <v>#REF!</v>
          </cell>
          <cell r="BY610">
            <v>0</v>
          </cell>
          <cell r="BZ610">
            <v>0</v>
          </cell>
          <cell r="CC610">
            <v>0</v>
          </cell>
          <cell r="CD610">
            <v>0</v>
          </cell>
        </row>
        <row r="611">
          <cell r="K611" t="str">
            <v>FA-35160002</v>
          </cell>
          <cell r="M611" t="str">
            <v>CDU</v>
          </cell>
          <cell r="N611" t="str">
            <v>Handling</v>
          </cell>
          <cell r="R611">
            <v>1</v>
          </cell>
          <cell r="S611">
            <v>0</v>
          </cell>
          <cell r="T611">
            <v>0</v>
          </cell>
          <cell r="U611">
            <v>1</v>
          </cell>
          <cell r="W611">
            <v>0</v>
          </cell>
          <cell r="Y611" t="str">
            <v>No</v>
          </cell>
          <cell r="AA611">
            <v>1158</v>
          </cell>
          <cell r="AB611">
            <v>1158</v>
          </cell>
          <cell r="AC611">
            <v>0</v>
          </cell>
          <cell r="AE611">
            <v>0</v>
          </cell>
          <cell r="AF611">
            <v>0</v>
          </cell>
          <cell r="BA611">
            <v>0</v>
          </cell>
          <cell r="BF611">
            <v>1</v>
          </cell>
          <cell r="BJ611">
            <v>0</v>
          </cell>
          <cell r="BK611">
            <v>0</v>
          </cell>
          <cell r="BL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T611">
            <v>0</v>
          </cell>
          <cell r="BU611">
            <v>0</v>
          </cell>
          <cell r="BV611">
            <v>0</v>
          </cell>
          <cell r="BX611" t="e">
            <v>#REF!</v>
          </cell>
          <cell r="BY611">
            <v>0</v>
          </cell>
          <cell r="BZ611">
            <v>0</v>
          </cell>
          <cell r="CC611">
            <v>0</v>
          </cell>
          <cell r="CD611">
            <v>0</v>
          </cell>
        </row>
        <row r="612">
          <cell r="K612" t="str">
            <v>FA-35160003</v>
          </cell>
          <cell r="L612" t="str">
            <v>EL</v>
          </cell>
          <cell r="M612" t="str">
            <v>CDU</v>
          </cell>
          <cell r="N612" t="str">
            <v>Lighting Gland</v>
          </cell>
          <cell r="R612">
            <v>1</v>
          </cell>
          <cell r="S612">
            <v>0</v>
          </cell>
          <cell r="T612">
            <v>0</v>
          </cell>
          <cell r="U612">
            <v>1</v>
          </cell>
          <cell r="W612">
            <v>0</v>
          </cell>
          <cell r="Y612" t="str">
            <v>No</v>
          </cell>
          <cell r="AA612">
            <v>1158</v>
          </cell>
          <cell r="AB612">
            <v>1158</v>
          </cell>
          <cell r="AC612">
            <v>0</v>
          </cell>
          <cell r="AE612">
            <v>0</v>
          </cell>
          <cell r="AF612">
            <v>0</v>
          </cell>
          <cell r="BA612">
            <v>0</v>
          </cell>
          <cell r="BF612">
            <v>1</v>
          </cell>
          <cell r="BG612">
            <v>3</v>
          </cell>
          <cell r="BJ612">
            <v>0</v>
          </cell>
          <cell r="BK612">
            <v>0</v>
          </cell>
          <cell r="BL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T612">
            <v>0</v>
          </cell>
          <cell r="BU612">
            <v>0</v>
          </cell>
          <cell r="BV612">
            <v>0</v>
          </cell>
          <cell r="BX612" t="e">
            <v>#REF!</v>
          </cell>
          <cell r="BY612">
            <v>0</v>
          </cell>
          <cell r="BZ612">
            <v>0</v>
          </cell>
          <cell r="CC612">
            <v>0</v>
          </cell>
          <cell r="CD612">
            <v>0</v>
          </cell>
        </row>
        <row r="613">
          <cell r="K613" t="str">
            <v>FA-35160008</v>
          </cell>
          <cell r="M613" t="str">
            <v>LPG</v>
          </cell>
          <cell r="N613" t="str">
            <v>Handling</v>
          </cell>
          <cell r="R613">
            <v>1</v>
          </cell>
          <cell r="S613">
            <v>0</v>
          </cell>
          <cell r="T613">
            <v>0</v>
          </cell>
          <cell r="U613">
            <v>1</v>
          </cell>
          <cell r="W613">
            <v>0</v>
          </cell>
          <cell r="Y613" t="str">
            <v>No</v>
          </cell>
          <cell r="AA613">
            <v>970</v>
          </cell>
          <cell r="AB613">
            <v>970</v>
          </cell>
          <cell r="AC613">
            <v>0</v>
          </cell>
          <cell r="AE613">
            <v>0</v>
          </cell>
          <cell r="AF613">
            <v>0</v>
          </cell>
          <cell r="BA613">
            <v>0</v>
          </cell>
          <cell r="BF613">
            <v>1</v>
          </cell>
          <cell r="BJ613">
            <v>0</v>
          </cell>
          <cell r="BK613">
            <v>0</v>
          </cell>
          <cell r="BL613">
            <v>0</v>
          </cell>
          <cell r="BN613">
            <v>0</v>
          </cell>
          <cell r="BO613">
            <v>0</v>
          </cell>
          <cell r="BP613">
            <v>0</v>
          </cell>
          <cell r="BQ613">
            <v>0</v>
          </cell>
          <cell r="BT613">
            <v>0</v>
          </cell>
          <cell r="BU613">
            <v>0</v>
          </cell>
          <cell r="BV613">
            <v>0</v>
          </cell>
          <cell r="BX613" t="e">
            <v>#REF!</v>
          </cell>
          <cell r="BY613">
            <v>0</v>
          </cell>
          <cell r="BZ613">
            <v>0</v>
          </cell>
          <cell r="CC613">
            <v>0</v>
          </cell>
          <cell r="CD613">
            <v>0</v>
          </cell>
        </row>
        <row r="614">
          <cell r="K614" t="str">
            <v>FA-35160009</v>
          </cell>
          <cell r="L614" t="str">
            <v>EL</v>
          </cell>
          <cell r="M614" t="str">
            <v>LPG</v>
          </cell>
          <cell r="N614" t="str">
            <v>Lighting Gland</v>
          </cell>
          <cell r="R614">
            <v>0.99587628865979383</v>
          </cell>
          <cell r="S614">
            <v>0</v>
          </cell>
          <cell r="T614">
            <v>0</v>
          </cell>
          <cell r="U614">
            <v>0.99587628865979383</v>
          </cell>
          <cell r="W614">
            <v>0</v>
          </cell>
          <cell r="Y614" t="str">
            <v>No</v>
          </cell>
          <cell r="AA614">
            <v>970</v>
          </cell>
          <cell r="AB614">
            <v>966</v>
          </cell>
          <cell r="AC614">
            <v>4</v>
          </cell>
          <cell r="AE614">
            <v>0</v>
          </cell>
          <cell r="AF614">
            <v>0</v>
          </cell>
          <cell r="AP614">
            <v>1</v>
          </cell>
          <cell r="AT614">
            <v>1</v>
          </cell>
          <cell r="BA614">
            <v>0</v>
          </cell>
          <cell r="BF614">
            <v>1</v>
          </cell>
          <cell r="BG614">
            <v>1</v>
          </cell>
          <cell r="BJ614">
            <v>0</v>
          </cell>
          <cell r="BK614">
            <v>0</v>
          </cell>
          <cell r="BL614">
            <v>0</v>
          </cell>
          <cell r="BN614" t="str">
            <v>4 عدد FT تحویل به شرکت مبین صنعت داده شده است(نصب نمی باشد)</v>
          </cell>
          <cell r="BO614">
            <v>4</v>
          </cell>
          <cell r="BP614">
            <v>0</v>
          </cell>
          <cell r="BQ614">
            <v>0</v>
          </cell>
          <cell r="BT614">
            <v>0</v>
          </cell>
          <cell r="BU614">
            <v>0</v>
          </cell>
          <cell r="BV614">
            <v>0</v>
          </cell>
          <cell r="BX614" t="e">
            <v>#REF!</v>
          </cell>
          <cell r="BY614">
            <v>0</v>
          </cell>
          <cell r="BZ614">
            <v>0</v>
          </cell>
          <cell r="CC614">
            <v>0</v>
          </cell>
          <cell r="CD614">
            <v>4.1237113402061857E-3</v>
          </cell>
        </row>
        <row r="615">
          <cell r="K615" t="str">
            <v>FA-35160013</v>
          </cell>
          <cell r="M615" t="str">
            <v>UTL</v>
          </cell>
          <cell r="N615" t="str">
            <v>Handling</v>
          </cell>
          <cell r="R615">
            <v>1</v>
          </cell>
          <cell r="S615">
            <v>0</v>
          </cell>
          <cell r="T615">
            <v>0</v>
          </cell>
          <cell r="U615">
            <v>1</v>
          </cell>
          <cell r="W615">
            <v>0</v>
          </cell>
          <cell r="Y615" t="str">
            <v>No</v>
          </cell>
          <cell r="AA615">
            <v>850</v>
          </cell>
          <cell r="AB615">
            <v>850</v>
          </cell>
          <cell r="AC615">
            <v>0</v>
          </cell>
          <cell r="AE615">
            <v>0</v>
          </cell>
          <cell r="AF615">
            <v>0</v>
          </cell>
          <cell r="BA615">
            <v>0</v>
          </cell>
          <cell r="BF615">
            <v>1</v>
          </cell>
          <cell r="BJ615">
            <v>0</v>
          </cell>
          <cell r="BK615">
            <v>0</v>
          </cell>
          <cell r="BL615">
            <v>0</v>
          </cell>
          <cell r="BN615">
            <v>0</v>
          </cell>
          <cell r="BO615">
            <v>0</v>
          </cell>
          <cell r="BP615">
            <v>0</v>
          </cell>
          <cell r="BQ615">
            <v>0</v>
          </cell>
          <cell r="BT615">
            <v>0</v>
          </cell>
          <cell r="BU615">
            <v>0</v>
          </cell>
          <cell r="BV615">
            <v>0</v>
          </cell>
          <cell r="BX615" t="e">
            <v>#REF!</v>
          </cell>
          <cell r="BY615">
            <v>0</v>
          </cell>
          <cell r="BZ615">
            <v>0</v>
          </cell>
          <cell r="CC615">
            <v>0</v>
          </cell>
          <cell r="CD615">
            <v>0</v>
          </cell>
        </row>
        <row r="616">
          <cell r="K616" t="str">
            <v>FA-35160014</v>
          </cell>
          <cell r="L616" t="str">
            <v>EL</v>
          </cell>
          <cell r="M616" t="str">
            <v>UTL</v>
          </cell>
          <cell r="N616" t="str">
            <v>Lighting Gland</v>
          </cell>
          <cell r="R616">
            <v>1</v>
          </cell>
          <cell r="S616">
            <v>0</v>
          </cell>
          <cell r="T616">
            <v>0</v>
          </cell>
          <cell r="U616">
            <v>1</v>
          </cell>
          <cell r="W616">
            <v>0</v>
          </cell>
          <cell r="Y616" t="str">
            <v>No</v>
          </cell>
          <cell r="AA616">
            <v>850</v>
          </cell>
          <cell r="AB616">
            <v>850</v>
          </cell>
          <cell r="AC616">
            <v>0</v>
          </cell>
          <cell r="AE616">
            <v>0</v>
          </cell>
          <cell r="AF616">
            <v>0</v>
          </cell>
          <cell r="AH616">
            <v>1</v>
          </cell>
          <cell r="BA616">
            <v>0</v>
          </cell>
          <cell r="BF616">
            <v>1</v>
          </cell>
          <cell r="BG616">
            <v>3</v>
          </cell>
          <cell r="BJ616">
            <v>0</v>
          </cell>
          <cell r="BK616">
            <v>0</v>
          </cell>
          <cell r="BL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T616">
            <v>0</v>
          </cell>
          <cell r="BU616">
            <v>0</v>
          </cell>
          <cell r="BV616">
            <v>0</v>
          </cell>
          <cell r="BX616" t="e">
            <v>#REF!</v>
          </cell>
          <cell r="BY616">
            <v>0</v>
          </cell>
          <cell r="BZ616">
            <v>0</v>
          </cell>
          <cell r="CC616">
            <v>0</v>
          </cell>
          <cell r="CD616">
            <v>0</v>
          </cell>
        </row>
        <row r="617">
          <cell r="K617" t="str">
            <v>FA-35160018</v>
          </cell>
          <cell r="M617" t="str">
            <v>FWS</v>
          </cell>
          <cell r="N617" t="str">
            <v>Handling</v>
          </cell>
          <cell r="R617">
            <v>1</v>
          </cell>
          <cell r="S617">
            <v>0</v>
          </cell>
          <cell r="T617">
            <v>0</v>
          </cell>
          <cell r="U617">
            <v>1</v>
          </cell>
          <cell r="W617">
            <v>0</v>
          </cell>
          <cell r="Y617" t="str">
            <v>No</v>
          </cell>
          <cell r="AA617">
            <v>168</v>
          </cell>
          <cell r="AB617">
            <v>168</v>
          </cell>
          <cell r="AC617">
            <v>0</v>
          </cell>
          <cell r="AE617">
            <v>0</v>
          </cell>
          <cell r="AF617">
            <v>0</v>
          </cell>
          <cell r="BA617">
            <v>0</v>
          </cell>
          <cell r="BF617">
            <v>1</v>
          </cell>
          <cell r="BJ617">
            <v>0</v>
          </cell>
          <cell r="BK617">
            <v>0</v>
          </cell>
          <cell r="BL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T617">
            <v>0</v>
          </cell>
          <cell r="BU617">
            <v>0</v>
          </cell>
          <cell r="BV617">
            <v>0</v>
          </cell>
          <cell r="BX617" t="e">
            <v>#REF!</v>
          </cell>
          <cell r="BY617">
            <v>0</v>
          </cell>
          <cell r="BZ617">
            <v>0</v>
          </cell>
          <cell r="CC617">
            <v>0</v>
          </cell>
          <cell r="CD617">
            <v>0</v>
          </cell>
        </row>
        <row r="618">
          <cell r="K618" t="str">
            <v>FA-35160019</v>
          </cell>
          <cell r="L618" t="str">
            <v>EL</v>
          </cell>
          <cell r="M618" t="str">
            <v>FWS</v>
          </cell>
          <cell r="N618" t="str">
            <v>Lighting Gland</v>
          </cell>
          <cell r="R618">
            <v>1</v>
          </cell>
          <cell r="S618">
            <v>0</v>
          </cell>
          <cell r="T618">
            <v>0</v>
          </cell>
          <cell r="U618">
            <v>1</v>
          </cell>
          <cell r="W618">
            <v>0</v>
          </cell>
          <cell r="Y618" t="str">
            <v>No</v>
          </cell>
          <cell r="AA618">
            <v>168</v>
          </cell>
          <cell r="AB618">
            <v>168</v>
          </cell>
          <cell r="AC618">
            <v>0</v>
          </cell>
          <cell r="AE618">
            <v>0</v>
          </cell>
          <cell r="AF618">
            <v>0</v>
          </cell>
          <cell r="BA618">
            <v>0</v>
          </cell>
          <cell r="BF618">
            <v>1</v>
          </cell>
          <cell r="BG618">
            <v>3</v>
          </cell>
          <cell r="BJ618">
            <v>0</v>
          </cell>
          <cell r="BK618">
            <v>0</v>
          </cell>
          <cell r="BL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T618">
            <v>0</v>
          </cell>
          <cell r="BU618">
            <v>0</v>
          </cell>
          <cell r="BV618">
            <v>0</v>
          </cell>
          <cell r="BX618" t="e">
            <v>#REF!</v>
          </cell>
          <cell r="BY618">
            <v>0</v>
          </cell>
          <cell r="BZ618">
            <v>0</v>
          </cell>
          <cell r="CC618">
            <v>0</v>
          </cell>
          <cell r="CD618">
            <v>0</v>
          </cell>
        </row>
        <row r="619">
          <cell r="K619" t="str">
            <v>FA-35160024</v>
          </cell>
          <cell r="M619" t="str">
            <v>SWS</v>
          </cell>
          <cell r="N619" t="str">
            <v>Handling</v>
          </cell>
          <cell r="R619">
            <v>1</v>
          </cell>
          <cell r="S619">
            <v>0</v>
          </cell>
          <cell r="T619">
            <v>0</v>
          </cell>
          <cell r="U619">
            <v>1</v>
          </cell>
          <cell r="W619">
            <v>0</v>
          </cell>
          <cell r="Y619" t="str">
            <v>No</v>
          </cell>
          <cell r="AA619">
            <v>300</v>
          </cell>
          <cell r="AB619">
            <v>300</v>
          </cell>
          <cell r="AC619">
            <v>0</v>
          </cell>
          <cell r="AE619">
            <v>0</v>
          </cell>
          <cell r="AF619">
            <v>0</v>
          </cell>
          <cell r="BA619">
            <v>0</v>
          </cell>
          <cell r="BF619">
            <v>1</v>
          </cell>
          <cell r="BJ619">
            <v>0</v>
          </cell>
          <cell r="BK619">
            <v>0</v>
          </cell>
          <cell r="BL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T619">
            <v>0</v>
          </cell>
          <cell r="BU619">
            <v>0</v>
          </cell>
          <cell r="BV619">
            <v>0</v>
          </cell>
          <cell r="BX619" t="e">
            <v>#REF!</v>
          </cell>
          <cell r="BY619">
            <v>0</v>
          </cell>
          <cell r="BZ619">
            <v>0</v>
          </cell>
          <cell r="CC619">
            <v>0</v>
          </cell>
          <cell r="CD619">
            <v>0</v>
          </cell>
        </row>
        <row r="620">
          <cell r="K620" t="str">
            <v>FA-35160025</v>
          </cell>
          <cell r="L620" t="str">
            <v>EL</v>
          </cell>
          <cell r="M620" t="str">
            <v>SWS</v>
          </cell>
          <cell r="N620" t="str">
            <v>Lighting Gland</v>
          </cell>
          <cell r="R620">
            <v>1</v>
          </cell>
          <cell r="S620">
            <v>0</v>
          </cell>
          <cell r="T620">
            <v>0</v>
          </cell>
          <cell r="U620">
            <v>1</v>
          </cell>
          <cell r="W620">
            <v>0</v>
          </cell>
          <cell r="Y620" t="str">
            <v>No</v>
          </cell>
          <cell r="AA620">
            <v>300</v>
          </cell>
          <cell r="AB620">
            <v>300</v>
          </cell>
          <cell r="AC620">
            <v>0</v>
          </cell>
          <cell r="AE620">
            <v>0</v>
          </cell>
          <cell r="AF620">
            <v>0</v>
          </cell>
          <cell r="BA620">
            <v>0</v>
          </cell>
          <cell r="BF620">
            <v>1</v>
          </cell>
          <cell r="BG620">
            <v>3</v>
          </cell>
          <cell r="BJ620">
            <v>0</v>
          </cell>
          <cell r="BK620">
            <v>0</v>
          </cell>
          <cell r="BL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T620">
            <v>0</v>
          </cell>
          <cell r="BU620">
            <v>0</v>
          </cell>
          <cell r="BV620">
            <v>0</v>
          </cell>
          <cell r="BX620" t="e">
            <v>#REF!</v>
          </cell>
          <cell r="BY620">
            <v>0</v>
          </cell>
          <cell r="BZ620">
            <v>0</v>
          </cell>
          <cell r="CC620">
            <v>0</v>
          </cell>
          <cell r="CD620">
            <v>0</v>
          </cell>
        </row>
        <row r="621">
          <cell r="K621" t="str">
            <v>FA-35160029</v>
          </cell>
          <cell r="M621" t="str">
            <v>FLS</v>
          </cell>
          <cell r="N621" t="str">
            <v>Handling</v>
          </cell>
          <cell r="R621">
            <v>1</v>
          </cell>
          <cell r="S621">
            <v>0</v>
          </cell>
          <cell r="T621">
            <v>0</v>
          </cell>
          <cell r="U621">
            <v>1</v>
          </cell>
          <cell r="W621">
            <v>0</v>
          </cell>
          <cell r="Y621" t="str">
            <v>No</v>
          </cell>
          <cell r="AA621">
            <v>138</v>
          </cell>
          <cell r="AB621">
            <v>138</v>
          </cell>
          <cell r="AC621">
            <v>0</v>
          </cell>
          <cell r="AE621">
            <v>0</v>
          </cell>
          <cell r="AF621">
            <v>0</v>
          </cell>
          <cell r="BA621">
            <v>0</v>
          </cell>
          <cell r="BF621">
            <v>1</v>
          </cell>
          <cell r="BJ621">
            <v>0</v>
          </cell>
          <cell r="BK621">
            <v>0</v>
          </cell>
          <cell r="BL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T621">
            <v>0</v>
          </cell>
          <cell r="BU621">
            <v>0</v>
          </cell>
          <cell r="BV621">
            <v>0</v>
          </cell>
          <cell r="BX621" t="e">
            <v>#REF!</v>
          </cell>
          <cell r="BY621">
            <v>0</v>
          </cell>
          <cell r="BZ621">
            <v>0</v>
          </cell>
          <cell r="CC621">
            <v>0</v>
          </cell>
          <cell r="CD621">
            <v>0</v>
          </cell>
        </row>
        <row r="622">
          <cell r="K622" t="str">
            <v>FA-35160030</v>
          </cell>
          <cell r="L622" t="str">
            <v>EL</v>
          </cell>
          <cell r="M622" t="str">
            <v>FLS</v>
          </cell>
          <cell r="N622" t="str">
            <v>Lighting Gland</v>
          </cell>
          <cell r="R622">
            <v>1</v>
          </cell>
          <cell r="S622">
            <v>0</v>
          </cell>
          <cell r="T622">
            <v>0</v>
          </cell>
          <cell r="U622">
            <v>1</v>
          </cell>
          <cell r="W622">
            <v>0</v>
          </cell>
          <cell r="Y622" t="str">
            <v>No</v>
          </cell>
          <cell r="AA622">
            <v>138</v>
          </cell>
          <cell r="AB622">
            <v>138</v>
          </cell>
          <cell r="AC622">
            <v>0</v>
          </cell>
          <cell r="AE622">
            <v>0</v>
          </cell>
          <cell r="AF622">
            <v>0</v>
          </cell>
          <cell r="BA622">
            <v>0</v>
          </cell>
          <cell r="BF622">
            <v>1</v>
          </cell>
          <cell r="BG622">
            <v>3</v>
          </cell>
          <cell r="BJ622">
            <v>0</v>
          </cell>
          <cell r="BK622">
            <v>0</v>
          </cell>
          <cell r="BL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T622">
            <v>0</v>
          </cell>
          <cell r="BU622">
            <v>0</v>
          </cell>
          <cell r="BV622">
            <v>0</v>
          </cell>
          <cell r="BX622" t="e">
            <v>#REF!</v>
          </cell>
          <cell r="BY622">
            <v>0</v>
          </cell>
          <cell r="BZ622">
            <v>0</v>
          </cell>
          <cell r="CC622">
            <v>0</v>
          </cell>
          <cell r="CD622">
            <v>0</v>
          </cell>
        </row>
        <row r="623">
          <cell r="K623" t="str">
            <v>FA-35160047</v>
          </cell>
          <cell r="M623" t="str">
            <v>INT</v>
          </cell>
          <cell r="N623" t="str">
            <v>Handling</v>
          </cell>
          <cell r="R623">
            <v>1</v>
          </cell>
          <cell r="S623">
            <v>0</v>
          </cell>
          <cell r="T623">
            <v>0</v>
          </cell>
          <cell r="U623">
            <v>1</v>
          </cell>
          <cell r="W623">
            <v>0</v>
          </cell>
          <cell r="Y623" t="str">
            <v>No</v>
          </cell>
          <cell r="AA623">
            <v>1514</v>
          </cell>
          <cell r="AB623">
            <v>1514</v>
          </cell>
          <cell r="AC623">
            <v>0</v>
          </cell>
          <cell r="AE623">
            <v>0</v>
          </cell>
          <cell r="AF623">
            <v>0</v>
          </cell>
          <cell r="BA623">
            <v>0</v>
          </cell>
          <cell r="BF623">
            <v>1</v>
          </cell>
          <cell r="BJ623">
            <v>0</v>
          </cell>
          <cell r="BK623">
            <v>0</v>
          </cell>
          <cell r="BL623">
            <v>0</v>
          </cell>
          <cell r="BN623" t="str">
            <v xml:space="preserve"> منوط به اجرای فنداسیون و ترنچ(در محدوده حراست و شرق نیروگاه ) و جابجایی متریال PIPING در محدوده FWS
مطابق نامه ST-A-11314</v>
          </cell>
          <cell r="BO623">
            <v>0</v>
          </cell>
          <cell r="BP623">
            <v>0</v>
          </cell>
          <cell r="BQ623">
            <v>0</v>
          </cell>
          <cell r="BT623">
            <v>0</v>
          </cell>
          <cell r="BU623">
            <v>0</v>
          </cell>
          <cell r="BV623">
            <v>0</v>
          </cell>
          <cell r="BX623" t="e">
            <v>#REF!</v>
          </cell>
          <cell r="BY623">
            <v>0</v>
          </cell>
          <cell r="BZ623">
            <v>0</v>
          </cell>
          <cell r="CC623">
            <v>0</v>
          </cell>
          <cell r="CD623">
            <v>0</v>
          </cell>
        </row>
        <row r="624">
          <cell r="K624" t="str">
            <v>FA-35160048</v>
          </cell>
          <cell r="L624" t="str">
            <v>EL</v>
          </cell>
          <cell r="M624" t="str">
            <v>INT</v>
          </cell>
          <cell r="N624" t="str">
            <v>Lighting Gland</v>
          </cell>
          <cell r="R624">
            <v>0.91611624834874505</v>
          </cell>
          <cell r="S624">
            <v>7.9260237780712783E-3</v>
          </cell>
          <cell r="T624">
            <v>7.9260237780712783E-3</v>
          </cell>
          <cell r="U624">
            <v>0.92404227212681633</v>
          </cell>
          <cell r="W624">
            <v>0</v>
          </cell>
          <cell r="Y624" t="str">
            <v>No</v>
          </cell>
          <cell r="AA624">
            <v>1514</v>
          </cell>
          <cell r="AB624">
            <v>1387</v>
          </cell>
          <cell r="AC624">
            <v>127</v>
          </cell>
          <cell r="AE624">
            <v>0</v>
          </cell>
          <cell r="AF624">
            <v>12</v>
          </cell>
          <cell r="AL624">
            <v>1</v>
          </cell>
          <cell r="AP624">
            <v>1</v>
          </cell>
          <cell r="AT624">
            <v>1</v>
          </cell>
          <cell r="BA624">
            <v>0</v>
          </cell>
          <cell r="BF624">
            <v>2</v>
          </cell>
          <cell r="BG624">
            <v>2</v>
          </cell>
          <cell r="BJ624">
            <v>2.9997763991546689E-7</v>
          </cell>
          <cell r="BK624">
            <v>2.9997763991546689E-7</v>
          </cell>
          <cell r="BL624">
            <v>0</v>
          </cell>
          <cell r="BN624" t="str">
            <v xml:space="preserve"> منوط به اجرای فنداسیون و ترنچ(در محدوده حراست و شرق نیروگاه ) و جابجایی متریال PIPING در محدوده FWS
مطابق نامه ST-A-11314</v>
          </cell>
          <cell r="BO624">
            <v>119</v>
          </cell>
          <cell r="BP624">
            <v>8</v>
          </cell>
          <cell r="BQ624">
            <v>8</v>
          </cell>
          <cell r="BT624">
            <v>0</v>
          </cell>
          <cell r="BU624">
            <v>0</v>
          </cell>
          <cell r="BV624">
            <v>0</v>
          </cell>
          <cell r="BX624" t="e">
            <v>#REF!</v>
          </cell>
          <cell r="BY624">
            <v>2.99977639915469E-7</v>
          </cell>
          <cell r="BZ624">
            <v>0</v>
          </cell>
          <cell r="CC624">
            <v>0</v>
          </cell>
          <cell r="CD624">
            <v>7.8599735799207399E-2</v>
          </cell>
        </row>
        <row r="625">
          <cell r="K625" t="str">
            <v>FA-35160053</v>
          </cell>
          <cell r="M625" t="str">
            <v>TNK</v>
          </cell>
          <cell r="N625" t="str">
            <v>Handling</v>
          </cell>
          <cell r="R625">
            <v>1</v>
          </cell>
          <cell r="S625">
            <v>0</v>
          </cell>
          <cell r="T625">
            <v>0</v>
          </cell>
          <cell r="U625">
            <v>1</v>
          </cell>
          <cell r="W625">
            <v>0</v>
          </cell>
          <cell r="Y625" t="str">
            <v>No</v>
          </cell>
          <cell r="AA625">
            <v>1814</v>
          </cell>
          <cell r="AB625">
            <v>1814</v>
          </cell>
          <cell r="AC625">
            <v>0</v>
          </cell>
          <cell r="AE625">
            <v>0</v>
          </cell>
          <cell r="AF625">
            <v>0</v>
          </cell>
          <cell r="BA625">
            <v>0</v>
          </cell>
          <cell r="BF625">
            <v>1</v>
          </cell>
          <cell r="BJ625">
            <v>0</v>
          </cell>
          <cell r="BK625">
            <v>0</v>
          </cell>
          <cell r="BL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T625">
            <v>0</v>
          </cell>
          <cell r="BU625">
            <v>0</v>
          </cell>
          <cell r="BV625">
            <v>0</v>
          </cell>
          <cell r="BX625" t="e">
            <v>#REF!</v>
          </cell>
          <cell r="BY625">
            <v>0</v>
          </cell>
          <cell r="BZ625">
            <v>0</v>
          </cell>
          <cell r="CC625">
            <v>0</v>
          </cell>
          <cell r="CD625">
            <v>0</v>
          </cell>
        </row>
        <row r="626">
          <cell r="K626" t="str">
            <v>FA-35160054</v>
          </cell>
          <cell r="L626" t="str">
            <v>EL</v>
          </cell>
          <cell r="M626" t="str">
            <v>TNK</v>
          </cell>
          <cell r="N626" t="str">
            <v>Lighting Gland</v>
          </cell>
          <cell r="R626">
            <v>0.95755237045203967</v>
          </cell>
          <cell r="S626">
            <v>3.1422271223814774E-2</v>
          </cell>
          <cell r="T626">
            <v>4.4101433296582782E-3</v>
          </cell>
          <cell r="U626">
            <v>0.96196251378169795</v>
          </cell>
          <cell r="W626">
            <v>0.14035087719298245</v>
          </cell>
          <cell r="Y626" t="str">
            <v>No</v>
          </cell>
          <cell r="AA626">
            <v>1814</v>
          </cell>
          <cell r="AB626">
            <v>1737</v>
          </cell>
          <cell r="AC626">
            <v>77</v>
          </cell>
          <cell r="AE626">
            <v>57</v>
          </cell>
          <cell r="AF626">
            <v>8</v>
          </cell>
          <cell r="AL626">
            <v>1</v>
          </cell>
          <cell r="AP626">
            <v>1</v>
          </cell>
          <cell r="AT626">
            <v>1</v>
          </cell>
          <cell r="BA626">
            <v>3.1422271223814774E-2</v>
          </cell>
          <cell r="BF626">
            <v>1</v>
          </cell>
          <cell r="BG626">
            <v>1</v>
          </cell>
          <cell r="BJ626">
            <v>3.9964140538938354E-6</v>
          </cell>
          <cell r="BK626">
            <v>5.6090021809037105E-7</v>
          </cell>
          <cell r="BL626">
            <v>3.4355138358034644E-6</v>
          </cell>
          <cell r="BN626" t="str">
            <v>20 عدد بدلیل عدم نصب فنداسیون 
مطابق نامه ST-A-11318 و ST-A-11321</v>
          </cell>
          <cell r="BO626">
            <v>20</v>
          </cell>
          <cell r="BP626">
            <v>57</v>
          </cell>
          <cell r="BQ626">
            <v>0</v>
          </cell>
          <cell r="BT626">
            <v>3.9964140538938354E-6</v>
          </cell>
          <cell r="BU626">
            <v>5.609002180903629E-7</v>
          </cell>
          <cell r="BV626">
            <v>0.14035087719298248</v>
          </cell>
          <cell r="BX626" t="e">
            <v>#REF!</v>
          </cell>
          <cell r="BY626">
            <v>0</v>
          </cell>
          <cell r="BZ626">
            <v>0</v>
          </cell>
          <cell r="CC626">
            <v>3.1422271223814774E-2</v>
          </cell>
          <cell r="CD626">
            <v>1.1025358324145534E-2</v>
          </cell>
        </row>
        <row r="627">
          <cell r="K627" t="str">
            <v>FA-55100030</v>
          </cell>
          <cell r="N627" t="str">
            <v>Handling</v>
          </cell>
          <cell r="R627">
            <v>1</v>
          </cell>
          <cell r="S627">
            <v>0</v>
          </cell>
          <cell r="T627">
            <v>0</v>
          </cell>
          <cell r="U627">
            <v>1</v>
          </cell>
          <cell r="W627">
            <v>0</v>
          </cell>
          <cell r="Y627" t="str">
            <v>No</v>
          </cell>
          <cell r="AA627">
            <v>96</v>
          </cell>
          <cell r="AB627">
            <v>96</v>
          </cell>
          <cell r="AC627">
            <v>0</v>
          </cell>
          <cell r="AE627">
            <v>0</v>
          </cell>
          <cell r="AF627">
            <v>0</v>
          </cell>
          <cell r="BA627">
            <v>0</v>
          </cell>
          <cell r="BF627">
            <v>1</v>
          </cell>
          <cell r="BJ627">
            <v>0</v>
          </cell>
          <cell r="BK627">
            <v>0</v>
          </cell>
          <cell r="BL627">
            <v>0</v>
          </cell>
          <cell r="BN627" t="str">
            <v>22 عدد منوط به نصب فنداسیون
8 عدد به دلیل عدم نصب پنل مین روشنایی</v>
          </cell>
          <cell r="BO627">
            <v>0</v>
          </cell>
          <cell r="BP627">
            <v>0</v>
          </cell>
          <cell r="BQ627">
            <v>0</v>
          </cell>
          <cell r="CC627">
            <v>0</v>
          </cell>
          <cell r="CD627">
            <v>0</v>
          </cell>
        </row>
        <row r="628">
          <cell r="K628" t="str">
            <v>FA-55100031</v>
          </cell>
          <cell r="L628" t="str">
            <v>EL</v>
          </cell>
          <cell r="M628" t="str">
            <v>WWT</v>
          </cell>
          <cell r="N628" t="str">
            <v>Lighting Gland</v>
          </cell>
          <cell r="R628">
            <v>0</v>
          </cell>
          <cell r="S628">
            <v>0.6875</v>
          </cell>
          <cell r="T628">
            <v>0.625</v>
          </cell>
          <cell r="U628">
            <v>0.625</v>
          </cell>
          <cell r="W628">
            <v>0.90909090909090906</v>
          </cell>
          <cell r="Y628" t="str">
            <v>No</v>
          </cell>
          <cell r="AA628">
            <v>96</v>
          </cell>
          <cell r="AB628">
            <v>0</v>
          </cell>
          <cell r="AC628">
            <v>96</v>
          </cell>
          <cell r="AE628">
            <v>66</v>
          </cell>
          <cell r="AF628">
            <v>60</v>
          </cell>
          <cell r="AL628">
            <v>1</v>
          </cell>
          <cell r="AP628">
            <v>1</v>
          </cell>
          <cell r="BA628">
            <v>0.6875</v>
          </cell>
          <cell r="BF628">
            <v>1</v>
          </cell>
          <cell r="BG628">
            <v>1</v>
          </cell>
          <cell r="BJ628">
            <v>4.2757503128512137E-5</v>
          </cell>
          <cell r="BK628">
            <v>3.8870457389556486E-5</v>
          </cell>
          <cell r="BL628">
            <v>3.8870457389556513E-6</v>
          </cell>
          <cell r="BN628" t="str">
            <v>22 عدد منوط به نصب فنداسیون
8 عدد به دلیل عدم نصب پنل مین روشنایی</v>
          </cell>
          <cell r="BO628">
            <v>30</v>
          </cell>
          <cell r="BP628">
            <v>66</v>
          </cell>
          <cell r="BQ628">
            <v>0</v>
          </cell>
          <cell r="CC628">
            <v>0.6875</v>
          </cell>
          <cell r="CD628">
            <v>0.3125</v>
          </cell>
        </row>
        <row r="629">
          <cell r="N629" t="str">
            <v>Termination</v>
          </cell>
          <cell r="R629">
            <v>0.91846970889063728</v>
          </cell>
          <cell r="S629">
            <v>4.3174665617623918E-2</v>
          </cell>
          <cell r="T629">
            <v>1.7702596380802519E-2</v>
          </cell>
          <cell r="U629">
            <v>0.9361723052714398</v>
          </cell>
          <cell r="W629">
            <v>0.41002277904328016</v>
          </cell>
          <cell r="Y629" t="str">
            <v>Set</v>
          </cell>
          <cell r="AA629">
            <v>10168</v>
          </cell>
          <cell r="AB629">
            <v>9339</v>
          </cell>
          <cell r="AC629">
            <v>829</v>
          </cell>
          <cell r="AE629">
            <v>439</v>
          </cell>
          <cell r="AF629">
            <v>180</v>
          </cell>
          <cell r="BF629">
            <v>1</v>
          </cell>
          <cell r="BG629">
            <v>1</v>
          </cell>
          <cell r="BJ629">
            <v>5.0418031407811353E-5</v>
          </cell>
          <cell r="BK629">
            <v>3.016209703430607E-5</v>
          </cell>
          <cell r="BL629">
            <v>2.0255934373505283E-5</v>
          </cell>
          <cell r="BN629" t="e">
            <v>#N/A</v>
          </cell>
          <cell r="BO629" t="e">
            <v>#N/A</v>
          </cell>
          <cell r="BP629" t="e">
            <v>#N/A</v>
          </cell>
          <cell r="BQ629">
            <v>10</v>
          </cell>
          <cell r="BT629">
            <v>2.8913338530284289E-5</v>
          </cell>
          <cell r="BU629">
            <v>1.0579731111806368E-5</v>
          </cell>
          <cell r="BV629">
            <v>1.8333607418477921E-5</v>
          </cell>
          <cell r="BX629" t="e">
            <v>#REF!</v>
          </cell>
          <cell r="BY629">
            <v>1.4713722772145471E-7</v>
          </cell>
          <cell r="BZ629" t="e">
            <v>#REF!</v>
          </cell>
          <cell r="CC629">
            <v>4.3174665617623918E-2</v>
          </cell>
          <cell r="CD629" t="e">
            <v>#N/A</v>
          </cell>
        </row>
        <row r="630">
          <cell r="K630" t="str">
            <v>FA-25160709</v>
          </cell>
          <cell r="L630" t="str">
            <v>EL</v>
          </cell>
          <cell r="M630" t="str">
            <v>S35</v>
          </cell>
          <cell r="N630" t="str">
            <v>Termination Of Power</v>
          </cell>
          <cell r="R630">
            <v>0.93915603532875369</v>
          </cell>
          <cell r="S630">
            <v>1.9627085377821392E-3</v>
          </cell>
          <cell r="T630">
            <v>0</v>
          </cell>
          <cell r="U630">
            <v>0.93915603532875369</v>
          </cell>
          <cell r="W630">
            <v>0</v>
          </cell>
          <cell r="Y630" t="str">
            <v>Set</v>
          </cell>
          <cell r="AA630">
            <v>1019</v>
          </cell>
          <cell r="AB630">
            <v>957</v>
          </cell>
          <cell r="AC630">
            <v>62</v>
          </cell>
          <cell r="AE630">
            <v>2</v>
          </cell>
          <cell r="AF630">
            <v>0</v>
          </cell>
          <cell r="AL630">
            <v>1</v>
          </cell>
          <cell r="AP630">
            <v>1</v>
          </cell>
          <cell r="AT630">
            <v>1</v>
          </cell>
          <cell r="BA630">
            <v>1.9627085377821392E-3</v>
          </cell>
          <cell r="BF630">
            <v>1</v>
          </cell>
          <cell r="BG630">
            <v>1</v>
          </cell>
          <cell r="BJ630">
            <v>1.0017165579990522E-7</v>
          </cell>
          <cell r="BK630">
            <v>0</v>
          </cell>
          <cell r="BL630">
            <v>1.0017165579990522E-7</v>
          </cell>
          <cell r="BN630" t="str">
            <v xml:space="preserve"> 56 عدد هولد دیزل و پنل دیزل 
2 عدد بدلیل کسری پنل رادیو و تلکام
2 عدد کسری پنل PDCS</v>
          </cell>
          <cell r="BO630">
            <v>60</v>
          </cell>
          <cell r="BP630">
            <v>2</v>
          </cell>
          <cell r="BQ630">
            <v>0</v>
          </cell>
          <cell r="BT630">
            <v>1.0017165579990522E-7</v>
          </cell>
          <cell r="BU630">
            <v>0</v>
          </cell>
          <cell r="BV630">
            <v>0</v>
          </cell>
          <cell r="BX630" t="e">
            <v>#REF!</v>
          </cell>
          <cell r="BY630">
            <v>0</v>
          </cell>
          <cell r="BZ630">
            <v>0</v>
          </cell>
          <cell r="CC630">
            <v>1.9627085377821392E-3</v>
          </cell>
          <cell r="CD630">
            <v>5.8881256133464184E-2</v>
          </cell>
        </row>
        <row r="631">
          <cell r="K631" t="str">
            <v>FA-25160710</v>
          </cell>
          <cell r="M631" t="str">
            <v>S35</v>
          </cell>
          <cell r="N631" t="str">
            <v>QC</v>
          </cell>
          <cell r="R631">
            <v>0.97639484978540769</v>
          </cell>
          <cell r="S631">
            <v>4.2918454935622317E-3</v>
          </cell>
          <cell r="T631">
            <v>0</v>
          </cell>
          <cell r="U631">
            <v>0.97639484978540769</v>
          </cell>
          <cell r="W631">
            <v>0</v>
          </cell>
          <cell r="Y631" t="str">
            <v>Set</v>
          </cell>
          <cell r="AA631">
            <v>466</v>
          </cell>
          <cell r="AB631">
            <v>455</v>
          </cell>
          <cell r="AC631">
            <v>11</v>
          </cell>
          <cell r="AE631">
            <v>2</v>
          </cell>
          <cell r="AF631">
            <v>0</v>
          </cell>
          <cell r="BA631">
            <v>4.2918454935622317E-3</v>
          </cell>
          <cell r="BF631">
            <v>1</v>
          </cell>
          <cell r="BJ631">
            <v>4.3808977364851244E-8</v>
          </cell>
          <cell r="BK631">
            <v>0</v>
          </cell>
          <cell r="BL631">
            <v>4.3808977364851244E-8</v>
          </cell>
          <cell r="BN631" t="str">
            <v xml:space="preserve"> 9 عدد هولد دیزل و پنل دیزل </v>
          </cell>
          <cell r="BO631">
            <v>9</v>
          </cell>
          <cell r="BP631">
            <v>2</v>
          </cell>
          <cell r="BQ631">
            <v>0</v>
          </cell>
          <cell r="BT631">
            <v>4.3808977364851244E-8</v>
          </cell>
          <cell r="BU631">
            <v>0</v>
          </cell>
          <cell r="BV631">
            <v>0</v>
          </cell>
          <cell r="BX631" t="e">
            <v>#REF!</v>
          </cell>
          <cell r="BY631">
            <v>0</v>
          </cell>
          <cell r="BZ631">
            <v>0</v>
          </cell>
          <cell r="CC631">
            <v>4.2918454935622317E-3</v>
          </cell>
          <cell r="CD631">
            <v>1.9313304721030045E-2</v>
          </cell>
        </row>
        <row r="632">
          <cell r="K632" t="str">
            <v>FA-25161058</v>
          </cell>
          <cell r="L632" t="str">
            <v>EL</v>
          </cell>
          <cell r="M632" t="str">
            <v>S55</v>
          </cell>
          <cell r="N632" t="str">
            <v>Termination Of Power</v>
          </cell>
          <cell r="R632">
            <v>0.14736842105263157</v>
          </cell>
          <cell r="S632">
            <v>0.73947368421052628</v>
          </cell>
          <cell r="T632">
            <v>0.25263157894736843</v>
          </cell>
          <cell r="U632">
            <v>0.4</v>
          </cell>
          <cell r="W632">
            <v>0.34163701067615659</v>
          </cell>
          <cell r="Y632" t="str">
            <v>Set</v>
          </cell>
          <cell r="AA632">
            <v>380</v>
          </cell>
          <cell r="AB632">
            <v>56</v>
          </cell>
          <cell r="AC632">
            <v>324</v>
          </cell>
          <cell r="AE632">
            <v>281</v>
          </cell>
          <cell r="AF632">
            <v>96</v>
          </cell>
          <cell r="AL632">
            <v>1</v>
          </cell>
          <cell r="AP632">
            <v>1</v>
          </cell>
          <cell r="AT632">
            <v>1</v>
          </cell>
          <cell r="BA632">
            <v>0.73947368421052628</v>
          </cell>
          <cell r="BF632">
            <v>1</v>
          </cell>
          <cell r="BG632">
            <v>1</v>
          </cell>
          <cell r="BJ632">
            <v>8.5425414131213774E-6</v>
          </cell>
          <cell r="BK632">
            <v>2.9184483119560578E-6</v>
          </cell>
          <cell r="BL632">
            <v>5.6240931011653192E-6</v>
          </cell>
          <cell r="BN632" t="str">
            <v>18 عدد بدلیل کسری کابل
13 عدد بدلیل کسری پنل دیزل و دیزل ژنراتور
1 عدد بدلیل عدم آماده شدن ساختمان Loading Arm
1 عدد بدلیل عدم نصب TRS65
5 عدد عدم نقطه کانکشن
5 عدد به دلیل کسری پنل های تلکام</v>
          </cell>
          <cell r="BO632">
            <v>43</v>
          </cell>
          <cell r="BP632">
            <v>281</v>
          </cell>
          <cell r="BQ632">
            <v>0</v>
          </cell>
          <cell r="BT632">
            <v>8.5425414131213774E-6</v>
          </cell>
          <cell r="BU632">
            <v>2.9184483119560578E-6</v>
          </cell>
          <cell r="BV632">
            <v>0.34163701067615659</v>
          </cell>
          <cell r="BX632" t="e">
            <v>#REF!</v>
          </cell>
          <cell r="BY632">
            <v>0</v>
          </cell>
          <cell r="BZ632">
            <v>0</v>
          </cell>
          <cell r="CC632">
            <v>0.73947368421052628</v>
          </cell>
          <cell r="CD632">
            <v>0.11315789473684211</v>
          </cell>
        </row>
        <row r="633">
          <cell r="K633" t="str">
            <v>FA-25161059</v>
          </cell>
          <cell r="M633" t="str">
            <v>S55</v>
          </cell>
          <cell r="N633" t="str">
            <v>QC</v>
          </cell>
          <cell r="R633">
            <v>0</v>
          </cell>
          <cell r="S633">
            <v>0.79878048780487809</v>
          </cell>
          <cell r="T633">
            <v>0</v>
          </cell>
          <cell r="U633">
            <v>0</v>
          </cell>
          <cell r="W633">
            <v>0</v>
          </cell>
          <cell r="Y633" t="str">
            <v>Set</v>
          </cell>
          <cell r="AA633">
            <v>164</v>
          </cell>
          <cell r="AB633">
            <v>0</v>
          </cell>
          <cell r="AC633">
            <v>164</v>
          </cell>
          <cell r="AE633">
            <v>131</v>
          </cell>
          <cell r="AF633">
            <v>0</v>
          </cell>
          <cell r="BA633">
            <v>0.79878048780487809</v>
          </cell>
          <cell r="BF633">
            <v>1</v>
          </cell>
          <cell r="BJ633">
            <v>1.8455329899539197E-6</v>
          </cell>
          <cell r="BK633">
            <v>0</v>
          </cell>
          <cell r="BL633">
            <v>1.8455329899539197E-6</v>
          </cell>
          <cell r="BN633" t="str">
            <v>18 عدد بدلیل کسری کابل
13 عدد بدلیل کسری پنل دیزل و دیزل ژنراتور
1 عدد بدلیل عدم آماده شدن ساختمان Loading Arm
1 عدد بدلیل عدم نصب TRS65</v>
          </cell>
          <cell r="BO633">
            <v>33</v>
          </cell>
          <cell r="BP633">
            <v>131</v>
          </cell>
          <cell r="BQ633">
            <v>0</v>
          </cell>
          <cell r="BT633">
            <v>1.8455329899539197E-6</v>
          </cell>
          <cell r="BU633">
            <v>0</v>
          </cell>
          <cell r="BV633">
            <v>0</v>
          </cell>
          <cell r="BX633" t="e">
            <v>#REF!</v>
          </cell>
          <cell r="BY633">
            <v>0</v>
          </cell>
          <cell r="BZ633">
            <v>0</v>
          </cell>
          <cell r="CC633">
            <v>0.79878048780487809</v>
          </cell>
          <cell r="CD633">
            <v>0.20121951219512196</v>
          </cell>
        </row>
        <row r="634">
          <cell r="K634" t="str">
            <v>FA-25160772</v>
          </cell>
          <cell r="L634" t="str">
            <v>EL</v>
          </cell>
          <cell r="M634" t="str">
            <v>C35</v>
          </cell>
          <cell r="N634" t="str">
            <v>Termination Of Power</v>
          </cell>
          <cell r="R634">
            <v>0.98461538461538467</v>
          </cell>
          <cell r="S634">
            <v>0</v>
          </cell>
          <cell r="T634">
            <v>1.538461538461533E-2</v>
          </cell>
          <cell r="U634">
            <v>1</v>
          </cell>
          <cell r="W634">
            <v>0</v>
          </cell>
          <cell r="Y634" t="str">
            <v>Set</v>
          </cell>
          <cell r="AA634">
            <v>130</v>
          </cell>
          <cell r="AB634">
            <v>128</v>
          </cell>
          <cell r="AC634">
            <v>2</v>
          </cell>
          <cell r="AE634">
            <v>0</v>
          </cell>
          <cell r="AF634">
            <v>2</v>
          </cell>
          <cell r="BA634">
            <v>0</v>
          </cell>
          <cell r="BF634">
            <v>2</v>
          </cell>
          <cell r="BG634">
            <v>2</v>
          </cell>
          <cell r="BJ634">
            <v>0</v>
          </cell>
          <cell r="BK634">
            <v>1.9747335444147075E-8</v>
          </cell>
          <cell r="BL634">
            <v>0</v>
          </cell>
          <cell r="BN634">
            <v>0</v>
          </cell>
          <cell r="BO634">
            <v>0</v>
          </cell>
          <cell r="BP634">
            <v>2</v>
          </cell>
          <cell r="BQ634">
            <v>2</v>
          </cell>
          <cell r="BT634">
            <v>0</v>
          </cell>
          <cell r="BU634">
            <v>0</v>
          </cell>
          <cell r="BV634">
            <v>0</v>
          </cell>
          <cell r="BX634" t="e">
            <v>#REF!</v>
          </cell>
          <cell r="BY634">
            <v>1.9747335444147145E-8</v>
          </cell>
          <cell r="BZ634">
            <v>0</v>
          </cell>
          <cell r="CC634">
            <v>0</v>
          </cell>
          <cell r="CD634">
            <v>0</v>
          </cell>
        </row>
        <row r="635">
          <cell r="K635" t="str">
            <v>FA-25160773</v>
          </cell>
          <cell r="M635" t="str">
            <v>C35</v>
          </cell>
          <cell r="N635" t="str">
            <v>QC</v>
          </cell>
          <cell r="R635">
            <v>0.59813084112149528</v>
          </cell>
          <cell r="S635">
            <v>0.39622641509433965</v>
          </cell>
          <cell r="T635">
            <v>0.40186915887850472</v>
          </cell>
          <cell r="U635">
            <v>1</v>
          </cell>
          <cell r="W635">
            <v>1.0238095238095237</v>
          </cell>
          <cell r="Y635" t="str">
            <v>Set</v>
          </cell>
          <cell r="AA635">
            <v>107</v>
          </cell>
          <cell r="AB635">
            <v>64</v>
          </cell>
          <cell r="AC635">
            <v>43</v>
          </cell>
          <cell r="AE635">
            <v>42</v>
          </cell>
          <cell r="AF635">
            <v>43</v>
          </cell>
          <cell r="BA635">
            <v>0.3925233644859813</v>
          </cell>
          <cell r="BF635">
            <v>2</v>
          </cell>
          <cell r="BJ635">
            <v>1.0171740709909754E-7</v>
          </cell>
          <cell r="BK635">
            <v>1.0316598610540423E-7</v>
          </cell>
          <cell r="BL635">
            <v>0</v>
          </cell>
          <cell r="BN635">
            <v>0</v>
          </cell>
          <cell r="BO635">
            <v>0</v>
          </cell>
          <cell r="BP635">
            <v>43</v>
          </cell>
          <cell r="BQ635">
            <v>1</v>
          </cell>
          <cell r="BT635">
            <v>1.0076677712620876E-7</v>
          </cell>
          <cell r="BU635">
            <v>1.0076677712620876E-7</v>
          </cell>
          <cell r="BV635">
            <v>1</v>
          </cell>
          <cell r="BX635" t="e">
            <v>#REF!</v>
          </cell>
          <cell r="BY635">
            <v>2.3992089791954465E-9</v>
          </cell>
          <cell r="BZ635">
            <v>0</v>
          </cell>
          <cell r="CC635">
            <v>0.3925233644859813</v>
          </cell>
          <cell r="CD635">
            <v>0</v>
          </cell>
        </row>
        <row r="636">
          <cell r="K636" t="str">
            <v>FA-25160096</v>
          </cell>
          <cell r="L636" t="str">
            <v>EL</v>
          </cell>
          <cell r="M636" t="str">
            <v>CDU</v>
          </cell>
          <cell r="N636" t="str">
            <v>Termination Of Power</v>
          </cell>
          <cell r="R636">
            <v>1.0000000000000002</v>
          </cell>
          <cell r="S636">
            <v>0</v>
          </cell>
          <cell r="T636">
            <v>0</v>
          </cell>
          <cell r="U636">
            <v>1.0000000000000002</v>
          </cell>
          <cell r="W636">
            <v>0</v>
          </cell>
          <cell r="Y636" t="str">
            <v>Set</v>
          </cell>
          <cell r="AA636">
            <v>280</v>
          </cell>
          <cell r="AB636">
            <v>280</v>
          </cell>
          <cell r="AC636">
            <v>0</v>
          </cell>
          <cell r="AE636">
            <v>0</v>
          </cell>
          <cell r="AF636">
            <v>0</v>
          </cell>
          <cell r="AH636">
            <v>1</v>
          </cell>
          <cell r="BA636">
            <v>0</v>
          </cell>
          <cell r="BF636">
            <v>1</v>
          </cell>
          <cell r="BG636">
            <v>3</v>
          </cell>
          <cell r="BJ636">
            <v>0</v>
          </cell>
          <cell r="BK636">
            <v>0</v>
          </cell>
          <cell r="BL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T636">
            <v>0</v>
          </cell>
          <cell r="BU636">
            <v>0</v>
          </cell>
          <cell r="BV636">
            <v>0</v>
          </cell>
          <cell r="BX636" t="e">
            <v>#REF!</v>
          </cell>
          <cell r="BY636">
            <v>0</v>
          </cell>
          <cell r="BZ636">
            <v>0</v>
          </cell>
          <cell r="CC636">
            <v>0</v>
          </cell>
          <cell r="CD636">
            <v>0</v>
          </cell>
        </row>
        <row r="637">
          <cell r="K637" t="str">
            <v>FA-25160097</v>
          </cell>
          <cell r="M637" t="str">
            <v>CDU</v>
          </cell>
          <cell r="N637" t="str">
            <v>QC</v>
          </cell>
          <cell r="R637">
            <v>1</v>
          </cell>
          <cell r="S637">
            <v>0</v>
          </cell>
          <cell r="T637">
            <v>0</v>
          </cell>
          <cell r="U637">
            <v>1</v>
          </cell>
          <cell r="W637">
            <v>0</v>
          </cell>
          <cell r="Y637" t="str">
            <v>Set</v>
          </cell>
          <cell r="AA637">
            <v>160</v>
          </cell>
          <cell r="AB637">
            <v>160</v>
          </cell>
          <cell r="AC637">
            <v>0</v>
          </cell>
          <cell r="AE637">
            <v>0</v>
          </cell>
          <cell r="AF637">
            <v>0</v>
          </cell>
          <cell r="BA637">
            <v>0</v>
          </cell>
          <cell r="BF637">
            <v>1</v>
          </cell>
          <cell r="BJ637">
            <v>0</v>
          </cell>
          <cell r="BK637">
            <v>0</v>
          </cell>
          <cell r="BL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T637">
            <v>0</v>
          </cell>
          <cell r="BU637">
            <v>0</v>
          </cell>
          <cell r="BV637">
            <v>0</v>
          </cell>
          <cell r="BX637" t="e">
            <v>#REF!</v>
          </cell>
          <cell r="BY637">
            <v>0</v>
          </cell>
          <cell r="BZ637">
            <v>0</v>
          </cell>
          <cell r="CC637">
            <v>0</v>
          </cell>
          <cell r="CD637">
            <v>0</v>
          </cell>
        </row>
        <row r="638">
          <cell r="K638" t="str">
            <v>FA-25160200</v>
          </cell>
          <cell r="L638" t="str">
            <v>EL</v>
          </cell>
          <cell r="M638" t="str">
            <v>LPG</v>
          </cell>
          <cell r="N638" t="str">
            <v>Termination Of Power</v>
          </cell>
          <cell r="R638">
            <v>0.98295454545454541</v>
          </cell>
          <cell r="S638">
            <v>1.1363636363636364E-2</v>
          </cell>
          <cell r="T638">
            <v>5.6818181818182323E-3</v>
          </cell>
          <cell r="U638">
            <v>0.98863636363636365</v>
          </cell>
          <cell r="W638">
            <v>0.5</v>
          </cell>
          <cell r="Y638" t="str">
            <v>Set</v>
          </cell>
          <cell r="AA638">
            <v>176</v>
          </cell>
          <cell r="AB638">
            <v>173</v>
          </cell>
          <cell r="AC638">
            <v>3</v>
          </cell>
          <cell r="AE638">
            <v>2</v>
          </cell>
          <cell r="AF638">
            <v>1</v>
          </cell>
          <cell r="AL638">
            <v>1</v>
          </cell>
          <cell r="AP638">
            <v>1</v>
          </cell>
          <cell r="AT638">
            <v>1</v>
          </cell>
          <cell r="BA638">
            <v>1.1363636363636364E-2</v>
          </cell>
          <cell r="BF638">
            <v>1</v>
          </cell>
          <cell r="BG638">
            <v>1</v>
          </cell>
          <cell r="BJ638">
            <v>4.4584832671090537E-8</v>
          </cell>
          <cell r="BK638">
            <v>2.2292416335545464E-8</v>
          </cell>
          <cell r="BL638">
            <v>2.2292416335545073E-8</v>
          </cell>
          <cell r="BN638" t="str">
            <v>1 عدد کسری پنل Heat Tracing</v>
          </cell>
          <cell r="BO638">
            <v>1</v>
          </cell>
          <cell r="BP638">
            <v>2</v>
          </cell>
          <cell r="BQ638">
            <v>0</v>
          </cell>
          <cell r="BT638">
            <v>4.4584832671090537E-8</v>
          </cell>
          <cell r="BU638">
            <v>2.2292416335545269E-8</v>
          </cell>
          <cell r="BV638">
            <v>0.5</v>
          </cell>
          <cell r="BX638" t="e">
            <v>#REF!</v>
          </cell>
          <cell r="BY638">
            <v>0</v>
          </cell>
          <cell r="BZ638">
            <v>0</v>
          </cell>
          <cell r="CC638">
            <v>1.1363636363636364E-2</v>
          </cell>
          <cell r="CD638">
            <v>5.681818181818182E-3</v>
          </cell>
        </row>
        <row r="639">
          <cell r="K639" t="str">
            <v>FA-25160201</v>
          </cell>
          <cell r="M639" t="str">
            <v>LPG</v>
          </cell>
          <cell r="N639" t="str">
            <v>QC</v>
          </cell>
          <cell r="R639">
            <v>0.98295454545454541</v>
          </cell>
          <cell r="S639">
            <v>1.1363636363636364E-2</v>
          </cell>
          <cell r="T639">
            <v>5.6818181818182323E-3</v>
          </cell>
          <cell r="U639">
            <v>0.98863636363636365</v>
          </cell>
          <cell r="W639">
            <v>0.5</v>
          </cell>
          <cell r="Y639" t="str">
            <v>Set</v>
          </cell>
          <cell r="AA639">
            <v>176</v>
          </cell>
          <cell r="AB639">
            <v>173</v>
          </cell>
          <cell r="AC639">
            <v>3</v>
          </cell>
          <cell r="AE639">
            <v>2</v>
          </cell>
          <cell r="AF639">
            <v>1</v>
          </cell>
          <cell r="BA639">
            <v>1.1363636363636364E-2</v>
          </cell>
          <cell r="BF639">
            <v>1</v>
          </cell>
          <cell r="BJ639">
            <v>8.9169665342181067E-9</v>
          </cell>
          <cell r="BK639">
            <v>4.4584832671090931E-9</v>
          </cell>
          <cell r="BL639">
            <v>4.4584832671090137E-9</v>
          </cell>
          <cell r="BN639" t="str">
            <v>1 عدد کسری پنل Heat Tracing</v>
          </cell>
          <cell r="BO639">
            <v>1</v>
          </cell>
          <cell r="BP639">
            <v>2</v>
          </cell>
          <cell r="BQ639">
            <v>0</v>
          </cell>
          <cell r="BT639">
            <v>8.9169665342181067E-9</v>
          </cell>
          <cell r="BU639">
            <v>4.4584832671090534E-9</v>
          </cell>
          <cell r="BV639">
            <v>0.5</v>
          </cell>
          <cell r="BX639" t="e">
            <v>#REF!</v>
          </cell>
          <cell r="BY639">
            <v>0</v>
          </cell>
          <cell r="BZ639">
            <v>0</v>
          </cell>
          <cell r="CC639">
            <v>1.1363636363636364E-2</v>
          </cell>
          <cell r="CD639">
            <v>5.681818181818182E-3</v>
          </cell>
        </row>
        <row r="640">
          <cell r="K640" t="str">
            <v>FA-25160972</v>
          </cell>
          <cell r="L640" t="str">
            <v>EL</v>
          </cell>
          <cell r="M640" t="str">
            <v>TNK</v>
          </cell>
          <cell r="N640" t="str">
            <v>Termination Of Power</v>
          </cell>
          <cell r="R640">
            <v>0.83497536945812811</v>
          </cell>
          <cell r="S640">
            <v>5.4187192118226604E-2</v>
          </cell>
          <cell r="T640">
            <v>0</v>
          </cell>
          <cell r="U640">
            <v>0.83497536945812811</v>
          </cell>
          <cell r="W640">
            <v>0</v>
          </cell>
          <cell r="Y640" t="str">
            <v>Set</v>
          </cell>
          <cell r="AA640">
            <v>406</v>
          </cell>
          <cell r="AB640">
            <v>339</v>
          </cell>
          <cell r="AC640">
            <v>67</v>
          </cell>
          <cell r="AE640">
            <v>22</v>
          </cell>
          <cell r="AF640">
            <v>0</v>
          </cell>
          <cell r="AL640">
            <v>1</v>
          </cell>
          <cell r="AP640">
            <v>1</v>
          </cell>
          <cell r="AT640">
            <v>1</v>
          </cell>
          <cell r="BA640">
            <v>5.4187192118226604E-2</v>
          </cell>
          <cell r="BF640">
            <v>1</v>
          </cell>
          <cell r="BG640">
            <v>1</v>
          </cell>
          <cell r="BJ640">
            <v>5.0689545352077183E-7</v>
          </cell>
          <cell r="BK640">
            <v>0</v>
          </cell>
          <cell r="BL640">
            <v>5.0689545352077183E-7</v>
          </cell>
          <cell r="BN640" t="str">
            <v>7 عدد به دستور کارفرما،بدلیل تداخل کابل PDP با کابلUDP  هولد گردد. (Polishing)
2 عدد کسری مفصل سه راهی هیتر.
2 عدد کسری پنل هیترسینگ
32 عدد کسری ردیوسر جهت MOV ها.
1 عدد نیازمند مفصل برای تگ E-520-02-LP-001
1 عدد بدلیل عدم نصب گریتینگ و هندریل بر روی پمپP52018</v>
          </cell>
          <cell r="BO640">
            <v>45</v>
          </cell>
          <cell r="BP640">
            <v>22</v>
          </cell>
          <cell r="BQ640">
            <v>0</v>
          </cell>
          <cell r="BT640">
            <v>5.0689545352077183E-7</v>
          </cell>
          <cell r="BU640">
            <v>0</v>
          </cell>
          <cell r="BV640">
            <v>0</v>
          </cell>
          <cell r="BX640" t="e">
            <v>#REF!</v>
          </cell>
          <cell r="BY640">
            <v>0</v>
          </cell>
          <cell r="BZ640">
            <v>0</v>
          </cell>
          <cell r="CC640">
            <v>5.4187192118226604E-2</v>
          </cell>
          <cell r="CD640">
            <v>0.11083743842364532</v>
          </cell>
        </row>
        <row r="641">
          <cell r="K641" t="str">
            <v>FA-25160973</v>
          </cell>
          <cell r="M641" t="str">
            <v>TNK</v>
          </cell>
          <cell r="N641" t="str">
            <v>QC</v>
          </cell>
          <cell r="R641">
            <v>0</v>
          </cell>
          <cell r="S641">
            <v>0.85</v>
          </cell>
          <cell r="T641">
            <v>0.80666666666666664</v>
          </cell>
          <cell r="U641">
            <v>0.80666666666666664</v>
          </cell>
          <cell r="W641">
            <v>0.94901960784313721</v>
          </cell>
          <cell r="Y641" t="str">
            <v>Set</v>
          </cell>
          <cell r="AA641">
            <v>300</v>
          </cell>
          <cell r="AB641">
            <v>0</v>
          </cell>
          <cell r="AC641">
            <v>300</v>
          </cell>
          <cell r="AE641">
            <v>255</v>
          </cell>
          <cell r="AF641">
            <v>242</v>
          </cell>
          <cell r="BA641">
            <v>0.85</v>
          </cell>
          <cell r="BF641">
            <v>1</v>
          </cell>
          <cell r="BJ641">
            <v>1.5902692819092576E-6</v>
          </cell>
          <cell r="BK641">
            <v>1.5091967302825112E-6</v>
          </cell>
          <cell r="BL641">
            <v>8.1072551626746372E-8</v>
          </cell>
          <cell r="BN641" t="str">
            <v>7 عدد به دستور کارفرما،بدلیل تداخل کابل PDP با کابلUDP  هولد گردد. (Polishing)
2 عدد کسری مفصل سه راهی هیتر.
2 عدد کسری پنل هیترسینگ
32 عدد کسری ردیوسر جهت MOV ها.
1 عدد نیازمند مفصل برای تگ E-520-02-LP-001
1 عدد بدلیل عدم نصب گریتینگ و هندریل بر روی پمپP52018</v>
          </cell>
          <cell r="BO641">
            <v>45</v>
          </cell>
          <cell r="BP641">
            <v>255</v>
          </cell>
          <cell r="BQ641">
            <v>0</v>
          </cell>
          <cell r="BT641">
            <v>1.5902692819092576E-6</v>
          </cell>
          <cell r="BU641">
            <v>1.5091967302825112E-6</v>
          </cell>
          <cell r="BV641">
            <v>0.94901960784313732</v>
          </cell>
          <cell r="BX641" t="e">
            <v>#REF!</v>
          </cell>
          <cell r="BY641">
            <v>0</v>
          </cell>
          <cell r="BZ641">
            <v>0</v>
          </cell>
          <cell r="CC641">
            <v>0.85</v>
          </cell>
          <cell r="CD641">
            <v>0.15</v>
          </cell>
        </row>
        <row r="642">
          <cell r="K642" t="str">
            <v>FA-25160859</v>
          </cell>
          <cell r="L642" t="str">
            <v>EL</v>
          </cell>
          <cell r="M642" t="str">
            <v>INT</v>
          </cell>
          <cell r="N642" t="str">
            <v>Termination Of Power</v>
          </cell>
          <cell r="R642">
            <v>0.76666666666666672</v>
          </cell>
          <cell r="S642">
            <v>6.6666666666666666E-2</v>
          </cell>
          <cell r="T642">
            <v>0</v>
          </cell>
          <cell r="U642">
            <v>0.76666666666666672</v>
          </cell>
          <cell r="W642">
            <v>0</v>
          </cell>
          <cell r="Y642" t="str">
            <v>Set</v>
          </cell>
          <cell r="AA642">
            <v>30</v>
          </cell>
          <cell r="AB642">
            <v>23</v>
          </cell>
          <cell r="AC642">
            <v>7</v>
          </cell>
          <cell r="AE642">
            <v>2</v>
          </cell>
          <cell r="AF642">
            <v>0</v>
          </cell>
          <cell r="AL642">
            <v>1</v>
          </cell>
          <cell r="AP642">
            <v>1</v>
          </cell>
          <cell r="AT642">
            <v>1</v>
          </cell>
          <cell r="BA642">
            <v>6.6666666666666666E-2</v>
          </cell>
          <cell r="BF642">
            <v>1</v>
          </cell>
          <cell r="BG642">
            <v>1</v>
          </cell>
          <cell r="BJ642">
            <v>8.0870040390316973E-8</v>
          </cell>
          <cell r="BK642">
            <v>0</v>
          </cell>
          <cell r="BL642">
            <v>8.0870040390316973E-8</v>
          </cell>
          <cell r="BN642" t="str">
            <v>5 عدد منوط به اجرای  نصب پنل هیترسینگ(کسری پنل)</v>
          </cell>
          <cell r="BO642">
            <v>5</v>
          </cell>
          <cell r="BP642">
            <v>2</v>
          </cell>
          <cell r="BQ642">
            <v>0</v>
          </cell>
          <cell r="BT642">
            <v>8.0870040390316973E-8</v>
          </cell>
          <cell r="BU642">
            <v>0</v>
          </cell>
          <cell r="BV642">
            <v>0</v>
          </cell>
          <cell r="BX642" t="e">
            <v>#REF!</v>
          </cell>
          <cell r="BY642">
            <v>0</v>
          </cell>
          <cell r="BZ642">
            <v>0</v>
          </cell>
          <cell r="CC642">
            <v>6.6666666666666666E-2</v>
          </cell>
          <cell r="CD642">
            <v>0.16666666666666666</v>
          </cell>
        </row>
        <row r="643">
          <cell r="K643" t="str">
            <v>FA-25160860</v>
          </cell>
          <cell r="M643" t="str">
            <v>INT</v>
          </cell>
          <cell r="N643" t="str">
            <v>QC</v>
          </cell>
          <cell r="R643">
            <v>0.70588235294117652</v>
          </cell>
          <cell r="S643">
            <v>0</v>
          </cell>
          <cell r="T643">
            <v>0</v>
          </cell>
          <cell r="U643">
            <v>0.70588235294117652</v>
          </cell>
          <cell r="W643">
            <v>0</v>
          </cell>
          <cell r="Y643" t="str">
            <v>Set</v>
          </cell>
          <cell r="AA643">
            <v>17</v>
          </cell>
          <cell r="AB643">
            <v>12</v>
          </cell>
          <cell r="AC643">
            <v>5</v>
          </cell>
          <cell r="AE643">
            <v>0</v>
          </cell>
          <cell r="AF643">
            <v>0</v>
          </cell>
          <cell r="BA643">
            <v>0</v>
          </cell>
          <cell r="BF643">
            <v>1</v>
          </cell>
          <cell r="BJ643">
            <v>0</v>
          </cell>
          <cell r="BK643">
            <v>0</v>
          </cell>
          <cell r="BL643">
            <v>0</v>
          </cell>
          <cell r="BN643" t="str">
            <v>5 عدد منوط به اجرای  نصب پنل هیترسینگ(کسری پنل)</v>
          </cell>
          <cell r="BO643">
            <v>5</v>
          </cell>
          <cell r="BP643">
            <v>0</v>
          </cell>
          <cell r="BQ643">
            <v>0</v>
          </cell>
          <cell r="BT643">
            <v>0</v>
          </cell>
          <cell r="BU643">
            <v>0</v>
          </cell>
          <cell r="BV643">
            <v>0</v>
          </cell>
          <cell r="BX643" t="e">
            <v>#REF!</v>
          </cell>
          <cell r="BY643">
            <v>0</v>
          </cell>
          <cell r="BZ643">
            <v>0</v>
          </cell>
          <cell r="CC643">
            <v>0</v>
          </cell>
          <cell r="CD643">
            <v>0.29411764705882354</v>
          </cell>
        </row>
        <row r="644">
          <cell r="K644" t="str">
            <v>FA-25160398</v>
          </cell>
          <cell r="L644" t="str">
            <v>EL</v>
          </cell>
          <cell r="M644" t="str">
            <v>FWS</v>
          </cell>
          <cell r="N644" t="str">
            <v>Termination Of Power</v>
          </cell>
          <cell r="R644">
            <v>0.98936170212765961</v>
          </cell>
          <cell r="S644">
            <v>1.0638297872340425E-2</v>
          </cell>
          <cell r="T644">
            <v>1.0638297872340385E-2</v>
          </cell>
          <cell r="U644">
            <v>1</v>
          </cell>
          <cell r="W644">
            <v>1</v>
          </cell>
          <cell r="Y644" t="str">
            <v>Set</v>
          </cell>
          <cell r="AA644">
            <v>94</v>
          </cell>
          <cell r="AB644">
            <v>93</v>
          </cell>
          <cell r="AC644">
            <v>1</v>
          </cell>
          <cell r="AE644">
            <v>1</v>
          </cell>
          <cell r="AF644">
            <v>1</v>
          </cell>
          <cell r="AL644">
            <v>1</v>
          </cell>
          <cell r="AP644">
            <v>1</v>
          </cell>
          <cell r="AT644">
            <v>1</v>
          </cell>
          <cell r="BA644">
            <v>1.0638297872340425E-2</v>
          </cell>
          <cell r="BF644">
            <v>1</v>
          </cell>
          <cell r="BG644">
            <v>1</v>
          </cell>
          <cell r="BJ644">
            <v>1.5782561698556531E-8</v>
          </cell>
          <cell r="BK644">
            <v>1.5782561698556471E-8</v>
          </cell>
          <cell r="BL644">
            <v>5.9557004103817993E-23</v>
          </cell>
          <cell r="BN644">
            <v>0</v>
          </cell>
          <cell r="BO644">
            <v>0</v>
          </cell>
          <cell r="BP644">
            <v>1</v>
          </cell>
          <cell r="BQ644">
            <v>0</v>
          </cell>
          <cell r="BT644">
            <v>1.5782561698556531E-8</v>
          </cell>
          <cell r="BU644">
            <v>1.5782561698556531E-8</v>
          </cell>
          <cell r="BV644">
            <v>1</v>
          </cell>
          <cell r="BX644" t="e">
            <v>#REF!</v>
          </cell>
          <cell r="BY644">
            <v>0</v>
          </cell>
          <cell r="BZ644">
            <v>0</v>
          </cell>
          <cell r="CC644">
            <v>1.0638297872340425E-2</v>
          </cell>
          <cell r="CD644">
            <v>0</v>
          </cell>
        </row>
        <row r="645">
          <cell r="K645" t="str">
            <v>FA-25160399</v>
          </cell>
          <cell r="M645" t="str">
            <v>FWS</v>
          </cell>
          <cell r="N645" t="str">
            <v>QC</v>
          </cell>
          <cell r="R645">
            <v>1</v>
          </cell>
          <cell r="S645">
            <v>0</v>
          </cell>
          <cell r="T645">
            <v>0</v>
          </cell>
          <cell r="U645">
            <v>1</v>
          </cell>
          <cell r="W645">
            <v>0</v>
          </cell>
          <cell r="Y645" t="str">
            <v>Set</v>
          </cell>
          <cell r="AA645">
            <v>51</v>
          </cell>
          <cell r="AB645">
            <v>51</v>
          </cell>
          <cell r="AC645">
            <v>0</v>
          </cell>
          <cell r="AE645">
            <v>0</v>
          </cell>
          <cell r="AF645">
            <v>0</v>
          </cell>
          <cell r="BA645">
            <v>0</v>
          </cell>
          <cell r="BF645">
            <v>1</v>
          </cell>
          <cell r="BJ645">
            <v>0</v>
          </cell>
          <cell r="BK645">
            <v>0</v>
          </cell>
          <cell r="BL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T645">
            <v>0</v>
          </cell>
          <cell r="BU645">
            <v>0</v>
          </cell>
          <cell r="BV645">
            <v>0</v>
          </cell>
          <cell r="BX645" t="e">
            <v>#REF!</v>
          </cell>
          <cell r="BY645">
            <v>0</v>
          </cell>
          <cell r="BZ645">
            <v>0</v>
          </cell>
          <cell r="CC645">
            <v>0</v>
          </cell>
          <cell r="CD645">
            <v>0</v>
          </cell>
        </row>
        <row r="646">
          <cell r="K646" t="str">
            <v>FA-25160299</v>
          </cell>
          <cell r="L646" t="str">
            <v>EL</v>
          </cell>
          <cell r="M646" t="str">
            <v>UTL</v>
          </cell>
          <cell r="N646" t="str">
            <v>Termination Of Power</v>
          </cell>
          <cell r="R646">
            <v>0.84593837535014005</v>
          </cell>
          <cell r="S646">
            <v>1.680672268907563E-2</v>
          </cell>
          <cell r="T646">
            <v>0</v>
          </cell>
          <cell r="U646">
            <v>0.84593837535014005</v>
          </cell>
          <cell r="W646">
            <v>0</v>
          </cell>
          <cell r="Y646" t="str">
            <v>Set</v>
          </cell>
          <cell r="AA646">
            <v>357</v>
          </cell>
          <cell r="AB646">
            <v>302</v>
          </cell>
          <cell r="AC646">
            <v>55</v>
          </cell>
          <cell r="AE646">
            <v>6</v>
          </cell>
          <cell r="AF646">
            <v>0</v>
          </cell>
          <cell r="AL646">
            <v>1</v>
          </cell>
          <cell r="AP646">
            <v>1</v>
          </cell>
          <cell r="AT646">
            <v>1</v>
          </cell>
          <cell r="BA646">
            <v>1.680672268907563E-2</v>
          </cell>
          <cell r="BF646">
            <v>1</v>
          </cell>
          <cell r="BG646">
            <v>1</v>
          </cell>
          <cell r="BJ646">
            <v>1.5888479044830673E-7</v>
          </cell>
          <cell r="BK646">
            <v>0</v>
          </cell>
          <cell r="BL646">
            <v>1.5888479044830673E-7</v>
          </cell>
          <cell r="BN646" t="str">
            <v>منوط به رفع کسری ها و رفع هولدی مدارک زیر:
16 عدد بدلیل کسری پنل های 'PK-522-21B-PDP&amp;'PK-522-21A-
32 عدد بدلیل کسری نقطه کانکشن
1 کسری آنالایزر</v>
          </cell>
          <cell r="BO646">
            <v>49</v>
          </cell>
          <cell r="BP646">
            <v>6</v>
          </cell>
          <cell r="BQ646">
            <v>0</v>
          </cell>
          <cell r="BT646">
            <v>1.5888479044830673E-7</v>
          </cell>
          <cell r="BU646">
            <v>0</v>
          </cell>
          <cell r="BV646">
            <v>0</v>
          </cell>
          <cell r="BX646" t="e">
            <v>#REF!</v>
          </cell>
          <cell r="BY646">
            <v>0</v>
          </cell>
          <cell r="BZ646">
            <v>0</v>
          </cell>
          <cell r="CC646">
            <v>1.680672268907563E-2</v>
          </cell>
          <cell r="CD646">
            <v>0.13725490196078433</v>
          </cell>
        </row>
        <row r="647">
          <cell r="K647" t="str">
            <v>FA-25160300</v>
          </cell>
          <cell r="M647" t="str">
            <v>UTL</v>
          </cell>
          <cell r="N647" t="str">
            <v>QC</v>
          </cell>
          <cell r="R647">
            <v>0.84615384615384615</v>
          </cell>
          <cell r="S647">
            <v>9.4405594405594401E-2</v>
          </cell>
          <cell r="T647">
            <v>8.7412587412587395E-2</v>
          </cell>
          <cell r="U647">
            <v>0.93356643356643354</v>
          </cell>
          <cell r="W647">
            <v>0.92592592592592593</v>
          </cell>
          <cell r="Y647" t="str">
            <v>Set</v>
          </cell>
          <cell r="AA647">
            <v>286</v>
          </cell>
          <cell r="AB647">
            <v>242</v>
          </cell>
          <cell r="AC647">
            <v>44</v>
          </cell>
          <cell r="AE647">
            <v>27</v>
          </cell>
          <cell r="AF647">
            <v>25</v>
          </cell>
          <cell r="BA647">
            <v>9.4405594405594401E-2</v>
          </cell>
          <cell r="BF647">
            <v>1</v>
          </cell>
          <cell r="BJ647">
            <v>1.7849539570294043E-7</v>
          </cell>
          <cell r="BK647">
            <v>1.6527351453975963E-7</v>
          </cell>
          <cell r="BL647">
            <v>1.3221881163180794E-8</v>
          </cell>
          <cell r="BN647" t="str">
            <v xml:space="preserve">منوط به رفع کسری ها و رفع هولدی مدارک زیر:
16 عدد بدلیل کسری پنل های 'PK-522-21B-PDP&amp;'PK-522-21A-
1 کسری آنالایزر
</v>
          </cell>
          <cell r="BO647">
            <v>17</v>
          </cell>
          <cell r="BP647">
            <v>27</v>
          </cell>
          <cell r="BQ647">
            <v>0</v>
          </cell>
          <cell r="BT647">
            <v>1.7849539570294043E-7</v>
          </cell>
          <cell r="BU647">
            <v>1.6527351453975966E-7</v>
          </cell>
          <cell r="BV647">
            <v>0.92592592592592593</v>
          </cell>
          <cell r="BX647" t="e">
            <v>#REF!</v>
          </cell>
          <cell r="BY647">
            <v>0</v>
          </cell>
          <cell r="BZ647">
            <v>0</v>
          </cell>
          <cell r="CC647">
            <v>9.4405594405594401E-2</v>
          </cell>
          <cell r="CD647">
            <v>5.944055944055944E-2</v>
          </cell>
        </row>
        <row r="648">
          <cell r="K648" t="str">
            <v>FA-25160594</v>
          </cell>
          <cell r="L648" t="str">
            <v>EL</v>
          </cell>
          <cell r="M648" t="str">
            <v>FLS</v>
          </cell>
          <cell r="N648" t="str">
            <v>Termination Of Power</v>
          </cell>
          <cell r="R648">
            <v>0.95454545454545459</v>
          </cell>
          <cell r="S648">
            <v>0</v>
          </cell>
          <cell r="T648">
            <v>0</v>
          </cell>
          <cell r="U648">
            <v>0.95454545454545459</v>
          </cell>
          <cell r="W648">
            <v>0</v>
          </cell>
          <cell r="Y648" t="str">
            <v>Set</v>
          </cell>
          <cell r="AA648">
            <v>44</v>
          </cell>
          <cell r="AB648">
            <v>42</v>
          </cell>
          <cell r="AC648">
            <v>2</v>
          </cell>
          <cell r="AE648">
            <v>0</v>
          </cell>
          <cell r="AF648">
            <v>0</v>
          </cell>
          <cell r="AT648">
            <v>1</v>
          </cell>
          <cell r="BA648">
            <v>0</v>
          </cell>
          <cell r="BF648">
            <v>1</v>
          </cell>
          <cell r="BG648">
            <v>1</v>
          </cell>
          <cell r="BJ648">
            <v>0</v>
          </cell>
          <cell r="BK648">
            <v>0</v>
          </cell>
          <cell r="BL648">
            <v>0</v>
          </cell>
          <cell r="BN648" t="str">
            <v>2 عدد بدلیل نیاز به مفصل سه راهی در قسمت هیتر</v>
          </cell>
          <cell r="BO648">
            <v>2</v>
          </cell>
          <cell r="BP648">
            <v>0</v>
          </cell>
          <cell r="BQ648">
            <v>0</v>
          </cell>
          <cell r="BT648">
            <v>0</v>
          </cell>
          <cell r="BU648">
            <v>0</v>
          </cell>
          <cell r="BV648">
            <v>0</v>
          </cell>
          <cell r="BX648" t="e">
            <v>#REF!</v>
          </cell>
          <cell r="BY648">
            <v>0</v>
          </cell>
          <cell r="BZ648">
            <v>0</v>
          </cell>
          <cell r="CC648">
            <v>0</v>
          </cell>
          <cell r="CD648">
            <v>4.5454545454545456E-2</v>
          </cell>
        </row>
        <row r="649">
          <cell r="K649" t="str">
            <v>FA-25160595</v>
          </cell>
          <cell r="M649" t="str">
            <v>FLS</v>
          </cell>
          <cell r="N649" t="str">
            <v>QC</v>
          </cell>
          <cell r="R649">
            <v>0.91666666666666663</v>
          </cell>
          <cell r="S649">
            <v>2.7777777777777776E-2</v>
          </cell>
          <cell r="T649">
            <v>0</v>
          </cell>
          <cell r="U649">
            <v>0.91666666666666663</v>
          </cell>
          <cell r="W649">
            <v>0</v>
          </cell>
          <cell r="Y649" t="str">
            <v>Set</v>
          </cell>
          <cell r="AA649">
            <v>36</v>
          </cell>
          <cell r="AB649">
            <v>33</v>
          </cell>
          <cell r="AC649">
            <v>3</v>
          </cell>
          <cell r="AE649">
            <v>1</v>
          </cell>
          <cell r="AF649">
            <v>0</v>
          </cell>
          <cell r="BA649">
            <v>2.7777777777777776E-2</v>
          </cell>
          <cell r="BF649">
            <v>1</v>
          </cell>
          <cell r="BJ649">
            <v>3.8234765648145163E-9</v>
          </cell>
          <cell r="BK649">
            <v>0</v>
          </cell>
          <cell r="BL649">
            <v>3.8234765648145163E-9</v>
          </cell>
          <cell r="BN649" t="str">
            <v>2 عدد بدلیل نیاز به مفصل سه راهی در قسمت هیتر</v>
          </cell>
          <cell r="BO649">
            <v>2</v>
          </cell>
          <cell r="BP649">
            <v>1</v>
          </cell>
          <cell r="BQ649">
            <v>0</v>
          </cell>
          <cell r="BT649">
            <v>3.8234765648145163E-9</v>
          </cell>
          <cell r="BU649">
            <v>0</v>
          </cell>
          <cell r="BV649">
            <v>0</v>
          </cell>
          <cell r="BX649" t="e">
            <v>#REF!</v>
          </cell>
          <cell r="BY649">
            <v>0</v>
          </cell>
          <cell r="BZ649">
            <v>0</v>
          </cell>
          <cell r="CC649">
            <v>2.7777777777777776E-2</v>
          </cell>
          <cell r="CD649">
            <v>5.5555555555555552E-2</v>
          </cell>
        </row>
        <row r="650">
          <cell r="K650" t="str">
            <v>FA-25160502</v>
          </cell>
          <cell r="L650" t="str">
            <v>EL</v>
          </cell>
          <cell r="M650" t="str">
            <v>SWS</v>
          </cell>
          <cell r="N650" t="str">
            <v>Termination Of Power</v>
          </cell>
          <cell r="R650">
            <v>0.967741935483871</v>
          </cell>
          <cell r="S650">
            <v>0</v>
          </cell>
          <cell r="T650">
            <v>0</v>
          </cell>
          <cell r="U650">
            <v>0.967741935483871</v>
          </cell>
          <cell r="W650">
            <v>0</v>
          </cell>
          <cell r="Y650" t="str">
            <v>Set</v>
          </cell>
          <cell r="AA650">
            <v>62</v>
          </cell>
          <cell r="AB650">
            <v>60</v>
          </cell>
          <cell r="AC650">
            <v>2</v>
          </cell>
          <cell r="AE650">
            <v>0</v>
          </cell>
          <cell r="AF650">
            <v>0</v>
          </cell>
          <cell r="AT650">
            <v>1</v>
          </cell>
          <cell r="BA650">
            <v>0</v>
          </cell>
          <cell r="BF650">
            <v>1</v>
          </cell>
          <cell r="BG650">
            <v>1</v>
          </cell>
          <cell r="BJ650">
            <v>0</v>
          </cell>
          <cell r="BK650">
            <v>0</v>
          </cell>
          <cell r="BL650">
            <v>0</v>
          </cell>
          <cell r="BN650" t="str">
            <v>2 کسری آنالایزر</v>
          </cell>
          <cell r="BO650">
            <v>2</v>
          </cell>
          <cell r="BP650">
            <v>0</v>
          </cell>
          <cell r="BQ650">
            <v>0</v>
          </cell>
          <cell r="BT650">
            <v>0</v>
          </cell>
          <cell r="BU650">
            <v>0</v>
          </cell>
          <cell r="BV650">
            <v>0</v>
          </cell>
          <cell r="BX650" t="e">
            <v>#REF!</v>
          </cell>
          <cell r="BY650">
            <v>0</v>
          </cell>
          <cell r="BZ650">
            <v>0</v>
          </cell>
          <cell r="CC650">
            <v>0</v>
          </cell>
          <cell r="CD650">
            <v>3.2258064516129031E-2</v>
          </cell>
        </row>
        <row r="651">
          <cell r="K651" t="str">
            <v>FA-25160503</v>
          </cell>
          <cell r="M651" t="str">
            <v>SWS</v>
          </cell>
          <cell r="N651" t="str">
            <v>QC</v>
          </cell>
          <cell r="R651">
            <v>0.93939393939393945</v>
          </cell>
          <cell r="S651">
            <v>0</v>
          </cell>
          <cell r="T651">
            <v>0</v>
          </cell>
          <cell r="U651">
            <v>0.93939393939393945</v>
          </cell>
          <cell r="W651">
            <v>0</v>
          </cell>
          <cell r="Y651" t="str">
            <v>Set</v>
          </cell>
          <cell r="AA651">
            <v>33</v>
          </cell>
          <cell r="AB651">
            <v>31</v>
          </cell>
          <cell r="AC651">
            <v>2</v>
          </cell>
          <cell r="AE651">
            <v>0</v>
          </cell>
          <cell r="AF651">
            <v>0</v>
          </cell>
          <cell r="BA651">
            <v>0</v>
          </cell>
          <cell r="BF651">
            <v>1</v>
          </cell>
          <cell r="BJ651">
            <v>0</v>
          </cell>
          <cell r="BK651">
            <v>0</v>
          </cell>
          <cell r="BL651">
            <v>0</v>
          </cell>
          <cell r="BN651" t="str">
            <v>2 کسری آنالایزر</v>
          </cell>
          <cell r="BO651">
            <v>2</v>
          </cell>
          <cell r="BP651">
            <v>0</v>
          </cell>
          <cell r="BQ651">
            <v>0</v>
          </cell>
          <cell r="BT651">
            <v>0</v>
          </cell>
          <cell r="BU651">
            <v>0</v>
          </cell>
          <cell r="BV651">
            <v>0</v>
          </cell>
          <cell r="BX651" t="e">
            <v>#REF!</v>
          </cell>
          <cell r="BY651">
            <v>0</v>
          </cell>
          <cell r="BZ651">
            <v>0</v>
          </cell>
          <cell r="CC651">
            <v>0</v>
          </cell>
          <cell r="CD651">
            <v>6.0606060606060608E-2</v>
          </cell>
        </row>
        <row r="652">
          <cell r="K652" t="str">
            <v>FA-25160622</v>
          </cell>
          <cell r="L652" t="str">
            <v>EL</v>
          </cell>
          <cell r="M652" t="str">
            <v>GPR</v>
          </cell>
          <cell r="N652" t="str">
            <v>Termination Of Power</v>
          </cell>
          <cell r="R652">
            <v>1</v>
          </cell>
          <cell r="S652">
            <v>0</v>
          </cell>
          <cell r="T652">
            <v>0</v>
          </cell>
          <cell r="U652">
            <v>1</v>
          </cell>
          <cell r="W652">
            <v>0</v>
          </cell>
          <cell r="Y652" t="str">
            <v>Set</v>
          </cell>
          <cell r="AA652">
            <v>4</v>
          </cell>
          <cell r="AB652">
            <v>4</v>
          </cell>
          <cell r="AC652">
            <v>0</v>
          </cell>
          <cell r="AE652">
            <v>0</v>
          </cell>
          <cell r="AF652">
            <v>0</v>
          </cell>
          <cell r="BA652">
            <v>0</v>
          </cell>
          <cell r="BF652">
            <v>1</v>
          </cell>
          <cell r="BG652">
            <v>3</v>
          </cell>
          <cell r="BJ652">
            <v>0</v>
          </cell>
          <cell r="BK652">
            <v>0</v>
          </cell>
          <cell r="BL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T652">
            <v>0</v>
          </cell>
          <cell r="BU652">
            <v>0</v>
          </cell>
          <cell r="BV652">
            <v>0</v>
          </cell>
          <cell r="BX652" t="e">
            <v>#REF!</v>
          </cell>
          <cell r="BY652">
            <v>0</v>
          </cell>
          <cell r="BZ652">
            <v>0</v>
          </cell>
          <cell r="CC652">
            <v>0</v>
          </cell>
          <cell r="CD652">
            <v>0</v>
          </cell>
        </row>
        <row r="653">
          <cell r="K653" t="str">
            <v>FA-25160623</v>
          </cell>
          <cell r="M653" t="str">
            <v>GPR</v>
          </cell>
          <cell r="N653" t="str">
            <v>QC</v>
          </cell>
          <cell r="R653">
            <v>0.25</v>
          </cell>
          <cell r="S653">
            <v>0.75</v>
          </cell>
          <cell r="T653">
            <v>0.75</v>
          </cell>
          <cell r="U653">
            <v>1</v>
          </cell>
          <cell r="W653">
            <v>1</v>
          </cell>
          <cell r="Y653" t="str">
            <v>Set</v>
          </cell>
          <cell r="AA653">
            <v>4</v>
          </cell>
          <cell r="AB653">
            <v>1</v>
          </cell>
          <cell r="AC653">
            <v>3</v>
          </cell>
          <cell r="AE653">
            <v>3</v>
          </cell>
          <cell r="AF653">
            <v>3</v>
          </cell>
          <cell r="BA653">
            <v>0.75</v>
          </cell>
          <cell r="BF653">
            <v>1</v>
          </cell>
          <cell r="BJ653">
            <v>1.0543666603214289E-6</v>
          </cell>
          <cell r="BK653">
            <v>1.0543666603214289E-6</v>
          </cell>
          <cell r="BL653">
            <v>0</v>
          </cell>
          <cell r="BN653">
            <v>0</v>
          </cell>
          <cell r="BO653">
            <v>0</v>
          </cell>
          <cell r="BP653">
            <v>3</v>
          </cell>
          <cell r="BQ653">
            <v>0</v>
          </cell>
          <cell r="BT653">
            <v>1.0543666603214289E-6</v>
          </cell>
          <cell r="BU653">
            <v>1.0543666603214289E-6</v>
          </cell>
          <cell r="BV653">
            <v>1</v>
          </cell>
          <cell r="BX653" t="e">
            <v>#REF!</v>
          </cell>
          <cell r="BY653">
            <v>0</v>
          </cell>
          <cell r="BZ653">
            <v>0</v>
          </cell>
          <cell r="CC653">
            <v>0.75</v>
          </cell>
          <cell r="CD653">
            <v>0</v>
          </cell>
        </row>
        <row r="654">
          <cell r="K654" t="str">
            <v>FA-25160712</v>
          </cell>
          <cell r="M654" t="str">
            <v>S35</v>
          </cell>
          <cell r="N654" t="str">
            <v>Handling</v>
          </cell>
          <cell r="R654">
            <v>1</v>
          </cell>
          <cell r="S654">
            <v>0</v>
          </cell>
          <cell r="T654">
            <v>0</v>
          </cell>
          <cell r="U654">
            <v>1</v>
          </cell>
          <cell r="W654">
            <v>0</v>
          </cell>
          <cell r="Y654" t="str">
            <v>Set</v>
          </cell>
          <cell r="AA654">
            <v>108</v>
          </cell>
          <cell r="AB654">
            <v>108</v>
          </cell>
          <cell r="AC654">
            <v>0</v>
          </cell>
          <cell r="AE654">
            <v>0</v>
          </cell>
          <cell r="AF654">
            <v>0</v>
          </cell>
          <cell r="BA654">
            <v>0</v>
          </cell>
          <cell r="BF654">
            <v>1</v>
          </cell>
          <cell r="BJ654">
            <v>0</v>
          </cell>
          <cell r="BK654">
            <v>0</v>
          </cell>
          <cell r="BL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T654">
            <v>0</v>
          </cell>
          <cell r="BU654">
            <v>0</v>
          </cell>
          <cell r="BV654">
            <v>0</v>
          </cell>
          <cell r="BX654" t="e">
            <v>#REF!</v>
          </cell>
          <cell r="BY654">
            <v>0</v>
          </cell>
          <cell r="BZ654">
            <v>0</v>
          </cell>
          <cell r="CC654">
            <v>0</v>
          </cell>
          <cell r="CD654">
            <v>0</v>
          </cell>
        </row>
        <row r="655">
          <cell r="K655" t="str">
            <v>FA-25160713</v>
          </cell>
          <cell r="L655" t="str">
            <v>EL</v>
          </cell>
          <cell r="M655" t="str">
            <v>S35</v>
          </cell>
          <cell r="N655" t="str">
            <v>Termination Kit</v>
          </cell>
          <cell r="R655">
            <v>1</v>
          </cell>
          <cell r="S655">
            <v>0</v>
          </cell>
          <cell r="T655">
            <v>0</v>
          </cell>
          <cell r="U655">
            <v>1</v>
          </cell>
          <cell r="W655">
            <v>0</v>
          </cell>
          <cell r="Y655" t="str">
            <v>Set</v>
          </cell>
          <cell r="AA655">
            <v>108</v>
          </cell>
          <cell r="AB655">
            <v>108</v>
          </cell>
          <cell r="AC655">
            <v>0</v>
          </cell>
          <cell r="AE655">
            <v>0</v>
          </cell>
          <cell r="AF655">
            <v>0</v>
          </cell>
          <cell r="BA655">
            <v>0</v>
          </cell>
          <cell r="BF655">
            <v>1</v>
          </cell>
          <cell r="BG655">
            <v>3</v>
          </cell>
          <cell r="BJ655">
            <v>0</v>
          </cell>
          <cell r="BK655">
            <v>0</v>
          </cell>
          <cell r="BL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T655">
            <v>0</v>
          </cell>
          <cell r="BU655">
            <v>0</v>
          </cell>
          <cell r="BV655">
            <v>0</v>
          </cell>
          <cell r="BX655" t="e">
            <v>#REF!</v>
          </cell>
          <cell r="BY655">
            <v>0</v>
          </cell>
          <cell r="BZ655">
            <v>0</v>
          </cell>
          <cell r="CC655">
            <v>0</v>
          </cell>
          <cell r="CD655">
            <v>0</v>
          </cell>
        </row>
        <row r="656">
          <cell r="K656" t="str">
            <v>FA-25160714</v>
          </cell>
          <cell r="M656" t="str">
            <v>S35</v>
          </cell>
          <cell r="N656" t="str">
            <v>QC</v>
          </cell>
          <cell r="R656">
            <v>1</v>
          </cell>
          <cell r="S656">
            <v>0</v>
          </cell>
          <cell r="T656">
            <v>0</v>
          </cell>
          <cell r="U656">
            <v>1</v>
          </cell>
          <cell r="W656">
            <v>0</v>
          </cell>
          <cell r="Y656" t="str">
            <v>Set</v>
          </cell>
          <cell r="AA656">
            <v>108</v>
          </cell>
          <cell r="AB656">
            <v>108</v>
          </cell>
          <cell r="AC656">
            <v>0</v>
          </cell>
          <cell r="AE656">
            <v>0</v>
          </cell>
          <cell r="AF656">
            <v>0</v>
          </cell>
          <cell r="BA656">
            <v>0</v>
          </cell>
          <cell r="BF656">
            <v>1</v>
          </cell>
          <cell r="BJ656">
            <v>0</v>
          </cell>
          <cell r="BK656">
            <v>0</v>
          </cell>
          <cell r="BL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T656">
            <v>0</v>
          </cell>
          <cell r="BU656">
            <v>0</v>
          </cell>
          <cell r="BV656">
            <v>0</v>
          </cell>
          <cell r="BX656" t="e">
            <v>#REF!</v>
          </cell>
          <cell r="BY656">
            <v>0</v>
          </cell>
          <cell r="BZ656">
            <v>0</v>
          </cell>
          <cell r="CC656">
            <v>0</v>
          </cell>
          <cell r="CD656">
            <v>0</v>
          </cell>
        </row>
        <row r="657">
          <cell r="K657" t="str">
            <v>FA-25161061</v>
          </cell>
          <cell r="M657" t="str">
            <v>S55</v>
          </cell>
          <cell r="N657" t="str">
            <v>Handling</v>
          </cell>
          <cell r="R657">
            <v>1</v>
          </cell>
          <cell r="S657">
            <v>0</v>
          </cell>
          <cell r="T657">
            <v>0</v>
          </cell>
          <cell r="U657">
            <v>1</v>
          </cell>
          <cell r="W657">
            <v>0</v>
          </cell>
          <cell r="Y657" t="str">
            <v>Set</v>
          </cell>
          <cell r="AA657">
            <v>28</v>
          </cell>
          <cell r="AB657">
            <v>28</v>
          </cell>
          <cell r="AC657">
            <v>0</v>
          </cell>
          <cell r="AE657">
            <v>0</v>
          </cell>
          <cell r="AF657">
            <v>0</v>
          </cell>
          <cell r="BA657">
            <v>0</v>
          </cell>
          <cell r="BF657">
            <v>1</v>
          </cell>
          <cell r="BJ657">
            <v>0</v>
          </cell>
          <cell r="BK657">
            <v>0</v>
          </cell>
          <cell r="BL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T657">
            <v>0</v>
          </cell>
          <cell r="BU657">
            <v>0</v>
          </cell>
          <cell r="BV657">
            <v>0</v>
          </cell>
          <cell r="BX657" t="e">
            <v>#REF!</v>
          </cell>
          <cell r="BY657">
            <v>0</v>
          </cell>
          <cell r="BZ657">
            <v>0</v>
          </cell>
          <cell r="CC657">
            <v>0</v>
          </cell>
          <cell r="CD657">
            <v>0</v>
          </cell>
        </row>
        <row r="658">
          <cell r="K658" t="str">
            <v>FA-25161062</v>
          </cell>
          <cell r="L658" t="str">
            <v>EL</v>
          </cell>
          <cell r="M658" t="str">
            <v>S55</v>
          </cell>
          <cell r="N658" t="str">
            <v>Termination Kit</v>
          </cell>
          <cell r="R658">
            <v>1</v>
          </cell>
          <cell r="S658">
            <v>0</v>
          </cell>
          <cell r="T658">
            <v>0</v>
          </cell>
          <cell r="U658">
            <v>1</v>
          </cell>
          <cell r="W658">
            <v>0</v>
          </cell>
          <cell r="Y658" t="str">
            <v>Set</v>
          </cell>
          <cell r="AA658">
            <v>28</v>
          </cell>
          <cell r="AB658">
            <v>28</v>
          </cell>
          <cell r="AC658">
            <v>0</v>
          </cell>
          <cell r="AE658">
            <v>0</v>
          </cell>
          <cell r="AF658">
            <v>0</v>
          </cell>
          <cell r="BA658">
            <v>0</v>
          </cell>
          <cell r="BF658">
            <v>1</v>
          </cell>
          <cell r="BG658">
            <v>3</v>
          </cell>
          <cell r="BJ658">
            <v>0</v>
          </cell>
          <cell r="BK658">
            <v>0</v>
          </cell>
          <cell r="BL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T658">
            <v>0</v>
          </cell>
          <cell r="BU658">
            <v>0</v>
          </cell>
          <cell r="BV658">
            <v>0</v>
          </cell>
          <cell r="BX658" t="e">
            <v>#REF!</v>
          </cell>
          <cell r="BY658">
            <v>0</v>
          </cell>
          <cell r="BZ658">
            <v>0</v>
          </cell>
          <cell r="CC658">
            <v>0</v>
          </cell>
          <cell r="CD658">
            <v>0</v>
          </cell>
        </row>
        <row r="659">
          <cell r="K659" t="str">
            <v>FA-25161063</v>
          </cell>
          <cell r="M659" t="str">
            <v>S55</v>
          </cell>
          <cell r="N659" t="str">
            <v>QC</v>
          </cell>
          <cell r="R659">
            <v>1</v>
          </cell>
          <cell r="S659">
            <v>0</v>
          </cell>
          <cell r="T659">
            <v>0</v>
          </cell>
          <cell r="U659">
            <v>1</v>
          </cell>
          <cell r="W659">
            <v>0</v>
          </cell>
          <cell r="Y659" t="str">
            <v>Set</v>
          </cell>
          <cell r="AA659">
            <v>28</v>
          </cell>
          <cell r="AB659">
            <v>28</v>
          </cell>
          <cell r="AC659">
            <v>0</v>
          </cell>
          <cell r="AE659">
            <v>0</v>
          </cell>
          <cell r="AF659">
            <v>0</v>
          </cell>
          <cell r="BA659">
            <v>0</v>
          </cell>
          <cell r="BF659">
            <v>1</v>
          </cell>
          <cell r="BJ659">
            <v>0</v>
          </cell>
          <cell r="BK659">
            <v>0</v>
          </cell>
          <cell r="BL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T659">
            <v>0</v>
          </cell>
          <cell r="BU659">
            <v>0</v>
          </cell>
          <cell r="BV659">
            <v>0</v>
          </cell>
          <cell r="BX659" t="e">
            <v>#REF!</v>
          </cell>
          <cell r="BY659">
            <v>0</v>
          </cell>
          <cell r="BZ659">
            <v>0</v>
          </cell>
          <cell r="CC659">
            <v>0</v>
          </cell>
          <cell r="CD659">
            <v>0</v>
          </cell>
        </row>
        <row r="660">
          <cell r="K660" t="str">
            <v>FA-25160099</v>
          </cell>
          <cell r="M660" t="str">
            <v>CDU</v>
          </cell>
          <cell r="N660" t="str">
            <v>Handling</v>
          </cell>
          <cell r="R660">
            <v>1</v>
          </cell>
          <cell r="S660">
            <v>0</v>
          </cell>
          <cell r="T660">
            <v>0</v>
          </cell>
          <cell r="U660">
            <v>1</v>
          </cell>
          <cell r="W660">
            <v>0</v>
          </cell>
          <cell r="Y660" t="str">
            <v>Set</v>
          </cell>
          <cell r="AA660">
            <v>8</v>
          </cell>
          <cell r="AB660">
            <v>8</v>
          </cell>
          <cell r="AC660">
            <v>0</v>
          </cell>
          <cell r="AE660">
            <v>0</v>
          </cell>
          <cell r="AF660">
            <v>0</v>
          </cell>
          <cell r="BA660">
            <v>0</v>
          </cell>
          <cell r="BF660">
            <v>1</v>
          </cell>
          <cell r="BJ660">
            <v>0</v>
          </cell>
          <cell r="BK660">
            <v>0</v>
          </cell>
          <cell r="BL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T660">
            <v>0</v>
          </cell>
          <cell r="BU660">
            <v>0</v>
          </cell>
          <cell r="BV660">
            <v>0</v>
          </cell>
          <cell r="BX660" t="e">
            <v>#REF!</v>
          </cell>
          <cell r="BY660">
            <v>0</v>
          </cell>
          <cell r="BZ660">
            <v>0</v>
          </cell>
          <cell r="CC660">
            <v>0</v>
          </cell>
          <cell r="CD660">
            <v>0</v>
          </cell>
        </row>
        <row r="661">
          <cell r="K661" t="str">
            <v>FA-25160100</v>
          </cell>
          <cell r="L661" t="str">
            <v>EL</v>
          </cell>
          <cell r="M661" t="str">
            <v>CDU</v>
          </cell>
          <cell r="N661" t="str">
            <v>Termination Kit</v>
          </cell>
          <cell r="R661">
            <v>1</v>
          </cell>
          <cell r="S661">
            <v>0</v>
          </cell>
          <cell r="T661">
            <v>0</v>
          </cell>
          <cell r="U661">
            <v>1</v>
          </cell>
          <cell r="W661">
            <v>0</v>
          </cell>
          <cell r="Y661" t="str">
            <v>Set</v>
          </cell>
          <cell r="AA661">
            <v>8</v>
          </cell>
          <cell r="AB661">
            <v>8</v>
          </cell>
          <cell r="AC661">
            <v>0</v>
          </cell>
          <cell r="AE661">
            <v>0</v>
          </cell>
          <cell r="AF661">
            <v>0</v>
          </cell>
          <cell r="BA661">
            <v>0</v>
          </cell>
          <cell r="BF661">
            <v>1</v>
          </cell>
          <cell r="BG661">
            <v>3</v>
          </cell>
          <cell r="BJ661">
            <v>0</v>
          </cell>
          <cell r="BK661">
            <v>0</v>
          </cell>
          <cell r="BL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T661">
            <v>0</v>
          </cell>
          <cell r="BU661">
            <v>0</v>
          </cell>
          <cell r="BV661">
            <v>0</v>
          </cell>
          <cell r="BX661" t="e">
            <v>#REF!</v>
          </cell>
          <cell r="BY661">
            <v>0</v>
          </cell>
          <cell r="BZ661">
            <v>0</v>
          </cell>
          <cell r="CC661">
            <v>0</v>
          </cell>
          <cell r="CD661">
            <v>0</v>
          </cell>
        </row>
        <row r="662">
          <cell r="K662" t="str">
            <v>FA-25160101</v>
          </cell>
          <cell r="M662" t="str">
            <v>CDU</v>
          </cell>
          <cell r="N662" t="str">
            <v>QC</v>
          </cell>
          <cell r="R662">
            <v>1</v>
          </cell>
          <cell r="S662">
            <v>0</v>
          </cell>
          <cell r="T662">
            <v>0</v>
          </cell>
          <cell r="U662">
            <v>1</v>
          </cell>
          <cell r="W662">
            <v>0</v>
          </cell>
          <cell r="Y662" t="str">
            <v>Set</v>
          </cell>
          <cell r="AA662">
            <v>8</v>
          </cell>
          <cell r="AB662">
            <v>8</v>
          </cell>
          <cell r="AC662">
            <v>0</v>
          </cell>
          <cell r="AE662">
            <v>0</v>
          </cell>
          <cell r="AF662">
            <v>0</v>
          </cell>
          <cell r="BA662">
            <v>0</v>
          </cell>
          <cell r="BF662">
            <v>1</v>
          </cell>
          <cell r="BJ662">
            <v>0</v>
          </cell>
          <cell r="BK662">
            <v>0</v>
          </cell>
          <cell r="BL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T662">
            <v>0</v>
          </cell>
          <cell r="BU662">
            <v>0</v>
          </cell>
          <cell r="BV662">
            <v>0</v>
          </cell>
          <cell r="BX662" t="e">
            <v>#REF!</v>
          </cell>
          <cell r="BY662">
            <v>0</v>
          </cell>
          <cell r="BZ662">
            <v>0</v>
          </cell>
          <cell r="CC662">
            <v>0</v>
          </cell>
          <cell r="CD662">
            <v>0</v>
          </cell>
        </row>
        <row r="663">
          <cell r="K663" t="str">
            <v>FA-25160975</v>
          </cell>
          <cell r="M663" t="str">
            <v>TNK</v>
          </cell>
          <cell r="N663" t="str">
            <v>Handling</v>
          </cell>
          <cell r="R663">
            <v>1</v>
          </cell>
          <cell r="S663">
            <v>0</v>
          </cell>
          <cell r="T663">
            <v>0</v>
          </cell>
          <cell r="U663">
            <v>1</v>
          </cell>
          <cell r="W663">
            <v>0</v>
          </cell>
          <cell r="Y663" t="str">
            <v>Set</v>
          </cell>
          <cell r="AA663">
            <v>18</v>
          </cell>
          <cell r="AB663">
            <v>18</v>
          </cell>
          <cell r="AC663">
            <v>0</v>
          </cell>
          <cell r="AE663">
            <v>0</v>
          </cell>
          <cell r="AF663">
            <v>0</v>
          </cell>
          <cell r="BA663">
            <v>0</v>
          </cell>
          <cell r="BF663">
            <v>1</v>
          </cell>
          <cell r="BJ663">
            <v>0</v>
          </cell>
          <cell r="BK663">
            <v>0</v>
          </cell>
          <cell r="BL663">
            <v>0</v>
          </cell>
          <cell r="BN663">
            <v>0</v>
          </cell>
          <cell r="BO663">
            <v>0</v>
          </cell>
          <cell r="BP663">
            <v>0</v>
          </cell>
          <cell r="BQ663">
            <v>0</v>
          </cell>
          <cell r="BT663">
            <v>0</v>
          </cell>
          <cell r="BU663">
            <v>0</v>
          </cell>
          <cell r="BV663">
            <v>0</v>
          </cell>
          <cell r="BX663" t="e">
            <v>#REF!</v>
          </cell>
          <cell r="BY663">
            <v>0</v>
          </cell>
          <cell r="BZ663">
            <v>0</v>
          </cell>
          <cell r="CC663">
            <v>0</v>
          </cell>
          <cell r="CD663">
            <v>0</v>
          </cell>
        </row>
        <row r="664">
          <cell r="K664" t="str">
            <v>FA-25160976</v>
          </cell>
          <cell r="L664" t="str">
            <v>EL</v>
          </cell>
          <cell r="M664" t="str">
            <v>TNK</v>
          </cell>
          <cell r="N664" t="str">
            <v>Termination Kit</v>
          </cell>
          <cell r="R664">
            <v>1</v>
          </cell>
          <cell r="S664">
            <v>0</v>
          </cell>
          <cell r="T664">
            <v>0</v>
          </cell>
          <cell r="U664">
            <v>1</v>
          </cell>
          <cell r="W664">
            <v>0</v>
          </cell>
          <cell r="Y664" t="str">
            <v>Set</v>
          </cell>
          <cell r="AA664">
            <v>18</v>
          </cell>
          <cell r="AB664">
            <v>18</v>
          </cell>
          <cell r="AC664">
            <v>0</v>
          </cell>
          <cell r="AE664">
            <v>0</v>
          </cell>
          <cell r="AF664">
            <v>0</v>
          </cell>
          <cell r="BA664">
            <v>0</v>
          </cell>
          <cell r="BF664">
            <v>1</v>
          </cell>
          <cell r="BG664">
            <v>3</v>
          </cell>
          <cell r="BJ664">
            <v>0</v>
          </cell>
          <cell r="BK664">
            <v>0</v>
          </cell>
          <cell r="BL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T664">
            <v>0</v>
          </cell>
          <cell r="BU664">
            <v>0</v>
          </cell>
          <cell r="BV664">
            <v>0</v>
          </cell>
          <cell r="BX664" t="e">
            <v>#REF!</v>
          </cell>
          <cell r="BY664">
            <v>0</v>
          </cell>
          <cell r="BZ664">
            <v>0</v>
          </cell>
          <cell r="CC664">
            <v>0</v>
          </cell>
          <cell r="CD664">
            <v>0</v>
          </cell>
        </row>
        <row r="665">
          <cell r="K665" t="str">
            <v>FA-25160977</v>
          </cell>
          <cell r="M665" t="str">
            <v>TNK</v>
          </cell>
          <cell r="N665" t="str">
            <v>QC</v>
          </cell>
          <cell r="R665">
            <v>0</v>
          </cell>
          <cell r="S665">
            <v>1</v>
          </cell>
          <cell r="T665">
            <v>1</v>
          </cell>
          <cell r="U665">
            <v>1</v>
          </cell>
          <cell r="W665">
            <v>1</v>
          </cell>
          <cell r="Y665" t="str">
            <v>Set</v>
          </cell>
          <cell r="AA665">
            <v>18</v>
          </cell>
          <cell r="AB665">
            <v>0</v>
          </cell>
          <cell r="AC665">
            <v>18</v>
          </cell>
          <cell r="AE665">
            <v>18</v>
          </cell>
          <cell r="AF665">
            <v>18</v>
          </cell>
          <cell r="BA665">
            <v>1</v>
          </cell>
          <cell r="BF665">
            <v>1</v>
          </cell>
          <cell r="BJ665">
            <v>3.573861850416739E-6</v>
          </cell>
          <cell r="BK665">
            <v>3.573861850416739E-6</v>
          </cell>
          <cell r="BL665">
            <v>0</v>
          </cell>
          <cell r="BN665">
            <v>0</v>
          </cell>
          <cell r="BO665">
            <v>0</v>
          </cell>
          <cell r="BP665">
            <v>18</v>
          </cell>
          <cell r="BQ665">
            <v>0</v>
          </cell>
          <cell r="BT665">
            <v>3.573861850416739E-6</v>
          </cell>
          <cell r="BU665">
            <v>3.573861850416739E-6</v>
          </cell>
          <cell r="BV665">
            <v>1</v>
          </cell>
          <cell r="BX665" t="e">
            <v>#REF!</v>
          </cell>
          <cell r="BY665">
            <v>0</v>
          </cell>
          <cell r="BZ665">
            <v>0</v>
          </cell>
          <cell r="CC665">
            <v>1</v>
          </cell>
          <cell r="CD665">
            <v>0</v>
          </cell>
        </row>
        <row r="666">
          <cell r="K666" t="str">
            <v>FA-25160401</v>
          </cell>
          <cell r="M666" t="str">
            <v>FWS</v>
          </cell>
          <cell r="N666" t="str">
            <v>Handling</v>
          </cell>
          <cell r="R666">
            <v>1</v>
          </cell>
          <cell r="S666">
            <v>0</v>
          </cell>
          <cell r="T666">
            <v>0</v>
          </cell>
          <cell r="U666">
            <v>1</v>
          </cell>
          <cell r="W666">
            <v>0</v>
          </cell>
          <cell r="Y666" t="str">
            <v>Set</v>
          </cell>
          <cell r="AA666">
            <v>8</v>
          </cell>
          <cell r="AB666">
            <v>8</v>
          </cell>
          <cell r="AC666">
            <v>0</v>
          </cell>
          <cell r="AE666">
            <v>0</v>
          </cell>
          <cell r="AF666">
            <v>0</v>
          </cell>
          <cell r="BA666">
            <v>0</v>
          </cell>
          <cell r="BF666">
            <v>1</v>
          </cell>
          <cell r="BJ666">
            <v>0</v>
          </cell>
          <cell r="BK666">
            <v>0</v>
          </cell>
          <cell r="BL666">
            <v>0</v>
          </cell>
          <cell r="BN666">
            <v>0</v>
          </cell>
          <cell r="BO666">
            <v>0</v>
          </cell>
          <cell r="BP666">
            <v>0</v>
          </cell>
          <cell r="BQ666">
            <v>0</v>
          </cell>
          <cell r="BT666">
            <v>0</v>
          </cell>
          <cell r="BU666">
            <v>0</v>
          </cell>
          <cell r="BV666">
            <v>0</v>
          </cell>
          <cell r="BX666" t="e">
            <v>#REF!</v>
          </cell>
          <cell r="BY666">
            <v>0</v>
          </cell>
          <cell r="BZ666">
            <v>0</v>
          </cell>
          <cell r="CC666">
            <v>0</v>
          </cell>
          <cell r="CD666">
            <v>0</v>
          </cell>
        </row>
        <row r="667">
          <cell r="K667" t="str">
            <v>FA-25160402</v>
          </cell>
          <cell r="L667" t="str">
            <v>EL</v>
          </cell>
          <cell r="M667" t="str">
            <v>FWS</v>
          </cell>
          <cell r="N667" t="str">
            <v>Termination Kit</v>
          </cell>
          <cell r="R667">
            <v>1</v>
          </cell>
          <cell r="S667">
            <v>0</v>
          </cell>
          <cell r="T667">
            <v>0</v>
          </cell>
          <cell r="U667">
            <v>1</v>
          </cell>
          <cell r="W667">
            <v>0</v>
          </cell>
          <cell r="Y667" t="str">
            <v>Set</v>
          </cell>
          <cell r="AA667">
            <v>8</v>
          </cell>
          <cell r="AB667">
            <v>8</v>
          </cell>
          <cell r="AC667">
            <v>0</v>
          </cell>
          <cell r="AE667">
            <v>0</v>
          </cell>
          <cell r="AF667">
            <v>0</v>
          </cell>
          <cell r="BA667">
            <v>0</v>
          </cell>
          <cell r="BF667">
            <v>1</v>
          </cell>
          <cell r="BG667">
            <v>3</v>
          </cell>
          <cell r="BJ667">
            <v>0</v>
          </cell>
          <cell r="BK667">
            <v>0</v>
          </cell>
          <cell r="BL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0</v>
          </cell>
          <cell r="BT667">
            <v>0</v>
          </cell>
          <cell r="BU667">
            <v>0</v>
          </cell>
          <cell r="BV667">
            <v>0</v>
          </cell>
          <cell r="BX667" t="e">
            <v>#REF!</v>
          </cell>
          <cell r="BY667">
            <v>0</v>
          </cell>
          <cell r="BZ667">
            <v>0</v>
          </cell>
          <cell r="CC667">
            <v>0</v>
          </cell>
          <cell r="CD667">
            <v>0</v>
          </cell>
        </row>
        <row r="668">
          <cell r="K668" t="str">
            <v>FA-25160403</v>
          </cell>
          <cell r="M668" t="str">
            <v>FWS</v>
          </cell>
          <cell r="N668" t="str">
            <v>QC</v>
          </cell>
          <cell r="R668">
            <v>1</v>
          </cell>
          <cell r="S668">
            <v>0</v>
          </cell>
          <cell r="T668">
            <v>0</v>
          </cell>
          <cell r="U668">
            <v>1</v>
          </cell>
          <cell r="W668">
            <v>0</v>
          </cell>
          <cell r="Y668" t="str">
            <v>Set</v>
          </cell>
          <cell r="AA668">
            <v>8</v>
          </cell>
          <cell r="AB668">
            <v>8</v>
          </cell>
          <cell r="AC668">
            <v>0</v>
          </cell>
          <cell r="AE668">
            <v>0</v>
          </cell>
          <cell r="AF668">
            <v>0</v>
          </cell>
          <cell r="BA668">
            <v>0</v>
          </cell>
          <cell r="BF668">
            <v>1</v>
          </cell>
          <cell r="BJ668">
            <v>0</v>
          </cell>
          <cell r="BK668">
            <v>0</v>
          </cell>
          <cell r="BL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T668">
            <v>0</v>
          </cell>
          <cell r="BU668">
            <v>0</v>
          </cell>
          <cell r="BV668">
            <v>0</v>
          </cell>
          <cell r="BX668" t="e">
            <v>#REF!</v>
          </cell>
          <cell r="BY668">
            <v>0</v>
          </cell>
          <cell r="BZ668">
            <v>0</v>
          </cell>
          <cell r="CC668">
            <v>0</v>
          </cell>
          <cell r="CD668">
            <v>0</v>
          </cell>
        </row>
        <row r="669">
          <cell r="K669" t="str">
            <v>FA-25160302</v>
          </cell>
          <cell r="M669" t="str">
            <v>UTL</v>
          </cell>
          <cell r="N669" t="str">
            <v>Handling</v>
          </cell>
          <cell r="R669">
            <v>1</v>
          </cell>
          <cell r="S669">
            <v>0</v>
          </cell>
          <cell r="T669">
            <v>0</v>
          </cell>
          <cell r="U669">
            <v>1</v>
          </cell>
          <cell r="W669">
            <v>0</v>
          </cell>
          <cell r="Y669" t="str">
            <v>Set</v>
          </cell>
          <cell r="AA669">
            <v>8</v>
          </cell>
          <cell r="AB669">
            <v>8</v>
          </cell>
          <cell r="AC669">
            <v>0</v>
          </cell>
          <cell r="AE669">
            <v>0</v>
          </cell>
          <cell r="AF669">
            <v>0</v>
          </cell>
          <cell r="BA669">
            <v>0</v>
          </cell>
          <cell r="BF669">
            <v>1</v>
          </cell>
          <cell r="BJ669">
            <v>0</v>
          </cell>
          <cell r="BK669">
            <v>0</v>
          </cell>
          <cell r="BL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T669">
            <v>0</v>
          </cell>
          <cell r="BU669">
            <v>0</v>
          </cell>
          <cell r="BV669">
            <v>0</v>
          </cell>
          <cell r="BX669" t="e">
            <v>#REF!</v>
          </cell>
          <cell r="BY669">
            <v>0</v>
          </cell>
          <cell r="BZ669">
            <v>0</v>
          </cell>
          <cell r="CC669">
            <v>0</v>
          </cell>
          <cell r="CD669">
            <v>0</v>
          </cell>
        </row>
        <row r="670">
          <cell r="K670" t="str">
            <v>FA-25160303</v>
          </cell>
          <cell r="L670" t="str">
            <v>EL</v>
          </cell>
          <cell r="M670" t="str">
            <v>UTL</v>
          </cell>
          <cell r="N670" t="str">
            <v>Termination Kit</v>
          </cell>
          <cell r="R670">
            <v>1</v>
          </cell>
          <cell r="S670">
            <v>0</v>
          </cell>
          <cell r="T670">
            <v>0</v>
          </cell>
          <cell r="U670">
            <v>1</v>
          </cell>
          <cell r="W670">
            <v>0</v>
          </cell>
          <cell r="Y670" t="str">
            <v>Set</v>
          </cell>
          <cell r="AA670">
            <v>8</v>
          </cell>
          <cell r="AB670">
            <v>8</v>
          </cell>
          <cell r="AC670">
            <v>0</v>
          </cell>
          <cell r="AE670">
            <v>0</v>
          </cell>
          <cell r="AF670">
            <v>0</v>
          </cell>
          <cell r="BA670">
            <v>0</v>
          </cell>
          <cell r="BF670">
            <v>1</v>
          </cell>
          <cell r="BG670">
            <v>3</v>
          </cell>
          <cell r="BJ670">
            <v>0</v>
          </cell>
          <cell r="BK670">
            <v>0</v>
          </cell>
          <cell r="BL670">
            <v>0</v>
          </cell>
          <cell r="BN670">
            <v>0</v>
          </cell>
          <cell r="BO670">
            <v>0</v>
          </cell>
          <cell r="BP670">
            <v>0</v>
          </cell>
          <cell r="BQ670">
            <v>0</v>
          </cell>
          <cell r="BT670">
            <v>0</v>
          </cell>
          <cell r="BU670">
            <v>0</v>
          </cell>
          <cell r="BV670">
            <v>0</v>
          </cell>
          <cell r="BX670" t="e">
            <v>#REF!</v>
          </cell>
          <cell r="BY670">
            <v>0</v>
          </cell>
          <cell r="BZ670">
            <v>0</v>
          </cell>
          <cell r="CC670">
            <v>0</v>
          </cell>
          <cell r="CD670">
            <v>0</v>
          </cell>
        </row>
        <row r="671">
          <cell r="K671" t="str">
            <v>FA-25160304</v>
          </cell>
          <cell r="M671" t="str">
            <v>UTL</v>
          </cell>
          <cell r="N671" t="str">
            <v>QC</v>
          </cell>
          <cell r="R671">
            <v>1</v>
          </cell>
          <cell r="S671">
            <v>0</v>
          </cell>
          <cell r="T671">
            <v>0</v>
          </cell>
          <cell r="U671">
            <v>1</v>
          </cell>
          <cell r="W671">
            <v>0</v>
          </cell>
          <cell r="Y671" t="str">
            <v>Set</v>
          </cell>
          <cell r="AA671">
            <v>8</v>
          </cell>
          <cell r="AB671">
            <v>8</v>
          </cell>
          <cell r="AC671">
            <v>0</v>
          </cell>
          <cell r="AE671">
            <v>0</v>
          </cell>
          <cell r="AF671">
            <v>0</v>
          </cell>
          <cell r="BA671">
            <v>0</v>
          </cell>
          <cell r="BF671">
            <v>1</v>
          </cell>
          <cell r="BJ671">
            <v>0</v>
          </cell>
          <cell r="BK671">
            <v>0</v>
          </cell>
          <cell r="BL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T671">
            <v>0</v>
          </cell>
          <cell r="BU671">
            <v>0</v>
          </cell>
          <cell r="BV671">
            <v>0</v>
          </cell>
          <cell r="BX671" t="e">
            <v>#REF!</v>
          </cell>
          <cell r="BY671">
            <v>0</v>
          </cell>
          <cell r="BZ671">
            <v>0</v>
          </cell>
          <cell r="CC671">
            <v>0</v>
          </cell>
          <cell r="CD671">
            <v>0</v>
          </cell>
        </row>
        <row r="672">
          <cell r="K672" t="str">
            <v>FA-35160004</v>
          </cell>
          <cell r="L672" t="str">
            <v>EL</v>
          </cell>
          <cell r="M672" t="str">
            <v>CDU</v>
          </cell>
          <cell r="N672" t="str">
            <v>Termination Of Lighting</v>
          </cell>
          <cell r="R672">
            <v>1</v>
          </cell>
          <cell r="S672">
            <v>0</v>
          </cell>
          <cell r="T672">
            <v>0</v>
          </cell>
          <cell r="U672">
            <v>1</v>
          </cell>
          <cell r="W672">
            <v>0</v>
          </cell>
          <cell r="Y672" t="str">
            <v>Set</v>
          </cell>
          <cell r="AA672">
            <v>1158</v>
          </cell>
          <cell r="AB672">
            <v>1158</v>
          </cell>
          <cell r="AC672">
            <v>0</v>
          </cell>
          <cell r="AE672">
            <v>0</v>
          </cell>
          <cell r="AF672">
            <v>0</v>
          </cell>
          <cell r="BA672">
            <v>0</v>
          </cell>
          <cell r="BF672">
            <v>1</v>
          </cell>
          <cell r="BG672">
            <v>3</v>
          </cell>
          <cell r="BJ672">
            <v>0</v>
          </cell>
          <cell r="BK672">
            <v>0</v>
          </cell>
          <cell r="BL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T672">
            <v>0</v>
          </cell>
          <cell r="BU672">
            <v>0</v>
          </cell>
          <cell r="BV672">
            <v>0</v>
          </cell>
          <cell r="BX672" t="e">
            <v>#REF!</v>
          </cell>
          <cell r="BY672">
            <v>0</v>
          </cell>
          <cell r="BZ672">
            <v>0</v>
          </cell>
          <cell r="CC672">
            <v>0</v>
          </cell>
          <cell r="CD672">
            <v>0</v>
          </cell>
        </row>
        <row r="673">
          <cell r="K673" t="str">
            <v>FA-35160005</v>
          </cell>
          <cell r="M673" t="str">
            <v>CDU</v>
          </cell>
          <cell r="N673" t="str">
            <v>QC</v>
          </cell>
          <cell r="R673">
            <v>1</v>
          </cell>
          <cell r="S673">
            <v>0</v>
          </cell>
          <cell r="T673">
            <v>0</v>
          </cell>
          <cell r="U673">
            <v>1</v>
          </cell>
          <cell r="W673">
            <v>0</v>
          </cell>
          <cell r="Y673" t="str">
            <v>Set</v>
          </cell>
          <cell r="AA673">
            <v>1158</v>
          </cell>
          <cell r="AB673">
            <v>1158</v>
          </cell>
          <cell r="AC673">
            <v>0</v>
          </cell>
          <cell r="AE673">
            <v>0</v>
          </cell>
          <cell r="AF673">
            <v>0</v>
          </cell>
          <cell r="BA673">
            <v>0</v>
          </cell>
          <cell r="BF673">
            <v>1</v>
          </cell>
          <cell r="BJ673">
            <v>0</v>
          </cell>
          <cell r="BK673">
            <v>0</v>
          </cell>
          <cell r="BL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T673">
            <v>0</v>
          </cell>
          <cell r="BU673">
            <v>0</v>
          </cell>
          <cell r="BV673">
            <v>0</v>
          </cell>
          <cell r="BX673" t="e">
            <v>#REF!</v>
          </cell>
          <cell r="BY673">
            <v>0</v>
          </cell>
          <cell r="BZ673">
            <v>0</v>
          </cell>
          <cell r="CC673">
            <v>0</v>
          </cell>
          <cell r="CD673">
            <v>0</v>
          </cell>
        </row>
        <row r="674">
          <cell r="K674" t="str">
            <v>FA-35160010</v>
          </cell>
          <cell r="L674" t="str">
            <v>EL</v>
          </cell>
          <cell r="M674" t="str">
            <v>LPG</v>
          </cell>
          <cell r="N674" t="str">
            <v>Termination Of Lighting</v>
          </cell>
          <cell r="R674">
            <v>0.99587628865979383</v>
          </cell>
          <cell r="S674">
            <v>0</v>
          </cell>
          <cell r="T674">
            <v>0</v>
          </cell>
          <cell r="U674">
            <v>0.99587628865979383</v>
          </cell>
          <cell r="W674">
            <v>0</v>
          </cell>
          <cell r="Y674" t="str">
            <v>Set</v>
          </cell>
          <cell r="AA674">
            <v>970</v>
          </cell>
          <cell r="AB674">
            <v>966</v>
          </cell>
          <cell r="AC674">
            <v>4</v>
          </cell>
          <cell r="AE674">
            <v>0</v>
          </cell>
          <cell r="AF674">
            <v>0</v>
          </cell>
          <cell r="AT674">
            <v>1</v>
          </cell>
          <cell r="BA674">
            <v>0</v>
          </cell>
          <cell r="BF674">
            <v>1</v>
          </cell>
          <cell r="BG674">
            <v>1</v>
          </cell>
          <cell r="BJ674">
            <v>0</v>
          </cell>
          <cell r="BK674">
            <v>0</v>
          </cell>
          <cell r="BL674">
            <v>0</v>
          </cell>
          <cell r="BN674" t="str">
            <v>4 عدد FT تحویل به شرکت مبین صنعت داده شده است(نصب نمی باشد)</v>
          </cell>
          <cell r="BO674">
            <v>4</v>
          </cell>
          <cell r="BP674">
            <v>0</v>
          </cell>
          <cell r="BQ674">
            <v>0</v>
          </cell>
          <cell r="BT674">
            <v>0</v>
          </cell>
          <cell r="BU674">
            <v>0</v>
          </cell>
          <cell r="BV674">
            <v>0</v>
          </cell>
          <cell r="BX674" t="e">
            <v>#REF!</v>
          </cell>
          <cell r="BY674">
            <v>0</v>
          </cell>
          <cell r="BZ674">
            <v>0</v>
          </cell>
          <cell r="CC674">
            <v>0</v>
          </cell>
          <cell r="CD674">
            <v>4.1237113402061857E-3</v>
          </cell>
        </row>
        <row r="675">
          <cell r="K675" t="str">
            <v>FA-35160011</v>
          </cell>
          <cell r="M675" t="str">
            <v>LPG</v>
          </cell>
          <cell r="N675" t="str">
            <v>QC</v>
          </cell>
          <cell r="R675">
            <v>0.99587628865979383</v>
          </cell>
          <cell r="S675">
            <v>0</v>
          </cell>
          <cell r="T675">
            <v>0</v>
          </cell>
          <cell r="U675">
            <v>0.99587628865979383</v>
          </cell>
          <cell r="W675">
            <v>0</v>
          </cell>
          <cell r="Y675" t="str">
            <v>Set</v>
          </cell>
          <cell r="AA675">
            <v>970</v>
          </cell>
          <cell r="AB675">
            <v>966</v>
          </cell>
          <cell r="AC675">
            <v>4</v>
          </cell>
          <cell r="AE675">
            <v>0</v>
          </cell>
          <cell r="AF675">
            <v>0</v>
          </cell>
          <cell r="BA675">
            <v>0</v>
          </cell>
          <cell r="BF675">
            <v>1</v>
          </cell>
          <cell r="BJ675">
            <v>0</v>
          </cell>
          <cell r="BK675">
            <v>0</v>
          </cell>
          <cell r="BL675">
            <v>0</v>
          </cell>
          <cell r="BN675" t="str">
            <v>4 عدد FT تحویل به شرکت مبین صنعت داده شده است(نصب نمی باشد)</v>
          </cell>
          <cell r="BO675">
            <v>4</v>
          </cell>
          <cell r="BP675">
            <v>0</v>
          </cell>
          <cell r="BQ675">
            <v>0</v>
          </cell>
          <cell r="BT675">
            <v>0</v>
          </cell>
          <cell r="BU675">
            <v>0</v>
          </cell>
          <cell r="BV675">
            <v>0</v>
          </cell>
          <cell r="BX675" t="e">
            <v>#REF!</v>
          </cell>
          <cell r="BY675">
            <v>0</v>
          </cell>
          <cell r="BZ675">
            <v>0</v>
          </cell>
          <cell r="CC675">
            <v>0</v>
          </cell>
          <cell r="CD675">
            <v>4.1237113402061857E-3</v>
          </cell>
        </row>
        <row r="676">
          <cell r="K676" t="str">
            <v>FA-35160015</v>
          </cell>
          <cell r="L676" t="str">
            <v>EL</v>
          </cell>
          <cell r="M676" t="str">
            <v>UTL</v>
          </cell>
          <cell r="N676" t="str">
            <v>Termination Of Lighting</v>
          </cell>
          <cell r="R676">
            <v>1</v>
          </cell>
          <cell r="S676">
            <v>0</v>
          </cell>
          <cell r="T676">
            <v>0</v>
          </cell>
          <cell r="U676">
            <v>1</v>
          </cell>
          <cell r="W676">
            <v>0</v>
          </cell>
          <cell r="Y676" t="str">
            <v>Set</v>
          </cell>
          <cell r="AA676">
            <v>850</v>
          </cell>
          <cell r="AB676">
            <v>850</v>
          </cell>
          <cell r="AC676">
            <v>0</v>
          </cell>
          <cell r="AE676">
            <v>0</v>
          </cell>
          <cell r="AF676">
            <v>0</v>
          </cell>
          <cell r="AH676">
            <v>1</v>
          </cell>
          <cell r="BA676">
            <v>0</v>
          </cell>
          <cell r="BF676">
            <v>1</v>
          </cell>
          <cell r="BG676">
            <v>3</v>
          </cell>
          <cell r="BJ676">
            <v>0</v>
          </cell>
          <cell r="BK676">
            <v>0</v>
          </cell>
          <cell r="BL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T676">
            <v>0</v>
          </cell>
          <cell r="BU676">
            <v>0</v>
          </cell>
          <cell r="BV676">
            <v>0</v>
          </cell>
          <cell r="BX676" t="e">
            <v>#REF!</v>
          </cell>
          <cell r="BY676">
            <v>0</v>
          </cell>
          <cell r="BZ676">
            <v>0</v>
          </cell>
          <cell r="CC676">
            <v>0</v>
          </cell>
          <cell r="CD676">
            <v>0</v>
          </cell>
        </row>
        <row r="677">
          <cell r="K677" t="str">
            <v>FA-35160016</v>
          </cell>
          <cell r="M677" t="str">
            <v>UTL</v>
          </cell>
          <cell r="N677" t="str">
            <v>QC</v>
          </cell>
          <cell r="R677">
            <v>1</v>
          </cell>
          <cell r="S677">
            <v>0</v>
          </cell>
          <cell r="T677">
            <v>0</v>
          </cell>
          <cell r="U677">
            <v>1</v>
          </cell>
          <cell r="W677">
            <v>0</v>
          </cell>
          <cell r="Y677" t="str">
            <v>Set</v>
          </cell>
          <cell r="AA677">
            <v>850</v>
          </cell>
          <cell r="AB677">
            <v>850</v>
          </cell>
          <cell r="AC677">
            <v>0</v>
          </cell>
          <cell r="AE677">
            <v>0</v>
          </cell>
          <cell r="AF677">
            <v>0</v>
          </cell>
          <cell r="BA677">
            <v>0</v>
          </cell>
          <cell r="BF677">
            <v>1</v>
          </cell>
          <cell r="BJ677">
            <v>0</v>
          </cell>
          <cell r="BK677">
            <v>0</v>
          </cell>
          <cell r="BL677">
            <v>0</v>
          </cell>
          <cell r="BN677">
            <v>0</v>
          </cell>
          <cell r="BO677">
            <v>0</v>
          </cell>
          <cell r="BP677">
            <v>0</v>
          </cell>
          <cell r="BQ677">
            <v>0</v>
          </cell>
          <cell r="BT677">
            <v>0</v>
          </cell>
          <cell r="BU677">
            <v>0</v>
          </cell>
          <cell r="BV677">
            <v>0</v>
          </cell>
          <cell r="BX677" t="e">
            <v>#REF!</v>
          </cell>
          <cell r="BY677">
            <v>0</v>
          </cell>
          <cell r="BZ677">
            <v>0</v>
          </cell>
          <cell r="CC677">
            <v>0</v>
          </cell>
          <cell r="CD677">
            <v>0</v>
          </cell>
        </row>
        <row r="678">
          <cell r="K678" t="str">
            <v>FA-35160020</v>
          </cell>
          <cell r="L678" t="str">
            <v>EL</v>
          </cell>
          <cell r="M678" t="str">
            <v>FWS</v>
          </cell>
          <cell r="N678" t="str">
            <v>Termination Of Lighting</v>
          </cell>
          <cell r="R678">
            <v>1</v>
          </cell>
          <cell r="S678">
            <v>0</v>
          </cell>
          <cell r="T678">
            <v>0</v>
          </cell>
          <cell r="U678">
            <v>1</v>
          </cell>
          <cell r="W678">
            <v>0</v>
          </cell>
          <cell r="Y678" t="str">
            <v>Set</v>
          </cell>
          <cell r="AA678">
            <v>168</v>
          </cell>
          <cell r="AB678">
            <v>168</v>
          </cell>
          <cell r="AC678">
            <v>0</v>
          </cell>
          <cell r="AE678">
            <v>0</v>
          </cell>
          <cell r="AF678">
            <v>0</v>
          </cell>
          <cell r="BA678">
            <v>0</v>
          </cell>
          <cell r="BF678">
            <v>1</v>
          </cell>
          <cell r="BG678">
            <v>3</v>
          </cell>
          <cell r="BJ678">
            <v>0</v>
          </cell>
          <cell r="BK678">
            <v>0</v>
          </cell>
          <cell r="BL678">
            <v>0</v>
          </cell>
          <cell r="BN678">
            <v>0</v>
          </cell>
          <cell r="BO678">
            <v>0</v>
          </cell>
          <cell r="BP678">
            <v>0</v>
          </cell>
          <cell r="BQ678">
            <v>0</v>
          </cell>
          <cell r="BT678">
            <v>0</v>
          </cell>
          <cell r="BU678">
            <v>0</v>
          </cell>
          <cell r="BV678">
            <v>0</v>
          </cell>
          <cell r="BX678" t="e">
            <v>#REF!</v>
          </cell>
          <cell r="BY678">
            <v>0</v>
          </cell>
          <cell r="BZ678">
            <v>0</v>
          </cell>
          <cell r="CC678">
            <v>0</v>
          </cell>
          <cell r="CD678">
            <v>0</v>
          </cell>
        </row>
        <row r="679">
          <cell r="K679" t="str">
            <v>FA-35160021</v>
          </cell>
          <cell r="M679" t="str">
            <v>FWS</v>
          </cell>
          <cell r="N679" t="str">
            <v>QC</v>
          </cell>
          <cell r="R679">
            <v>1</v>
          </cell>
          <cell r="S679">
            <v>0</v>
          </cell>
          <cell r="T679">
            <v>0</v>
          </cell>
          <cell r="U679">
            <v>1</v>
          </cell>
          <cell r="W679">
            <v>0</v>
          </cell>
          <cell r="Y679" t="str">
            <v>Set</v>
          </cell>
          <cell r="AA679">
            <v>168</v>
          </cell>
          <cell r="AB679">
            <v>168</v>
          </cell>
          <cell r="AC679">
            <v>0</v>
          </cell>
          <cell r="AE679">
            <v>0</v>
          </cell>
          <cell r="AF679">
            <v>0</v>
          </cell>
          <cell r="BA679">
            <v>0</v>
          </cell>
          <cell r="BF679">
            <v>1</v>
          </cell>
          <cell r="BJ679">
            <v>0</v>
          </cell>
          <cell r="BK679">
            <v>0</v>
          </cell>
          <cell r="BL679">
            <v>0</v>
          </cell>
          <cell r="BN679">
            <v>0</v>
          </cell>
          <cell r="BO679">
            <v>0</v>
          </cell>
          <cell r="BP679">
            <v>0</v>
          </cell>
          <cell r="BQ679">
            <v>0</v>
          </cell>
          <cell r="BT679">
            <v>0</v>
          </cell>
          <cell r="BU679">
            <v>0</v>
          </cell>
          <cell r="BV679">
            <v>0</v>
          </cell>
          <cell r="BX679" t="e">
            <v>#REF!</v>
          </cell>
          <cell r="BY679">
            <v>0</v>
          </cell>
          <cell r="BZ679">
            <v>0</v>
          </cell>
          <cell r="CC679">
            <v>0</v>
          </cell>
          <cell r="CD679">
            <v>0</v>
          </cell>
        </row>
        <row r="680">
          <cell r="K680" t="str">
            <v>FA-35160026</v>
          </cell>
          <cell r="L680" t="str">
            <v>EL</v>
          </cell>
          <cell r="M680" t="str">
            <v>SWS</v>
          </cell>
          <cell r="N680" t="str">
            <v>Termination Of Lighting</v>
          </cell>
          <cell r="R680">
            <v>1</v>
          </cell>
          <cell r="S680">
            <v>0</v>
          </cell>
          <cell r="T680">
            <v>0</v>
          </cell>
          <cell r="U680">
            <v>1</v>
          </cell>
          <cell r="W680">
            <v>0</v>
          </cell>
          <cell r="Y680" t="str">
            <v>Set</v>
          </cell>
          <cell r="AA680">
            <v>300</v>
          </cell>
          <cell r="AB680">
            <v>300</v>
          </cell>
          <cell r="AC680">
            <v>0</v>
          </cell>
          <cell r="AE680">
            <v>0</v>
          </cell>
          <cell r="AF680">
            <v>0</v>
          </cell>
          <cell r="BA680">
            <v>0</v>
          </cell>
          <cell r="BF680">
            <v>1</v>
          </cell>
          <cell r="BG680">
            <v>3</v>
          </cell>
          <cell r="BJ680">
            <v>0</v>
          </cell>
          <cell r="BK680">
            <v>0</v>
          </cell>
          <cell r="BL680">
            <v>0</v>
          </cell>
          <cell r="BN680">
            <v>0</v>
          </cell>
          <cell r="BO680">
            <v>0</v>
          </cell>
          <cell r="BP680">
            <v>0</v>
          </cell>
          <cell r="BQ680">
            <v>0</v>
          </cell>
          <cell r="BT680">
            <v>0</v>
          </cell>
          <cell r="BU680">
            <v>0</v>
          </cell>
          <cell r="BV680">
            <v>0</v>
          </cell>
          <cell r="BX680" t="e">
            <v>#REF!</v>
          </cell>
          <cell r="BY680">
            <v>0</v>
          </cell>
          <cell r="BZ680">
            <v>0</v>
          </cell>
          <cell r="CC680">
            <v>0</v>
          </cell>
          <cell r="CD680">
            <v>0</v>
          </cell>
        </row>
        <row r="681">
          <cell r="K681" t="str">
            <v>FA-35160027</v>
          </cell>
          <cell r="M681" t="str">
            <v>SWS</v>
          </cell>
          <cell r="N681" t="str">
            <v>QC</v>
          </cell>
          <cell r="R681">
            <v>1</v>
          </cell>
          <cell r="S681">
            <v>0</v>
          </cell>
          <cell r="T681">
            <v>0</v>
          </cell>
          <cell r="U681">
            <v>1</v>
          </cell>
          <cell r="W681">
            <v>0</v>
          </cell>
          <cell r="Y681" t="str">
            <v>Set</v>
          </cell>
          <cell r="AA681">
            <v>300</v>
          </cell>
          <cell r="AB681">
            <v>300</v>
          </cell>
          <cell r="AC681">
            <v>0</v>
          </cell>
          <cell r="AE681">
            <v>0</v>
          </cell>
          <cell r="AF681">
            <v>0</v>
          </cell>
          <cell r="BA681">
            <v>0</v>
          </cell>
          <cell r="BF681">
            <v>1</v>
          </cell>
          <cell r="BJ681">
            <v>0</v>
          </cell>
          <cell r="BK681">
            <v>0</v>
          </cell>
          <cell r="BL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0</v>
          </cell>
          <cell r="BT681">
            <v>0</v>
          </cell>
          <cell r="BU681">
            <v>0</v>
          </cell>
          <cell r="BV681">
            <v>0</v>
          </cell>
          <cell r="BX681" t="e">
            <v>#REF!</v>
          </cell>
          <cell r="BY681">
            <v>0</v>
          </cell>
          <cell r="BZ681">
            <v>0</v>
          </cell>
          <cell r="CC681">
            <v>0</v>
          </cell>
          <cell r="CD681">
            <v>0</v>
          </cell>
        </row>
        <row r="682">
          <cell r="K682" t="str">
            <v>FA-35160031</v>
          </cell>
          <cell r="L682" t="str">
            <v>EL</v>
          </cell>
          <cell r="M682" t="str">
            <v>FLS</v>
          </cell>
          <cell r="N682" t="str">
            <v>Termination Of Lighting</v>
          </cell>
          <cell r="R682">
            <v>1</v>
          </cell>
          <cell r="S682">
            <v>0</v>
          </cell>
          <cell r="T682">
            <v>0</v>
          </cell>
          <cell r="U682">
            <v>1</v>
          </cell>
          <cell r="W682">
            <v>0</v>
          </cell>
          <cell r="Y682" t="str">
            <v>Set</v>
          </cell>
          <cell r="AA682">
            <v>138</v>
          </cell>
          <cell r="AB682">
            <v>138</v>
          </cell>
          <cell r="AC682">
            <v>0</v>
          </cell>
          <cell r="AE682">
            <v>0</v>
          </cell>
          <cell r="AF682">
            <v>0</v>
          </cell>
          <cell r="BA682">
            <v>0</v>
          </cell>
          <cell r="BF682">
            <v>1</v>
          </cell>
          <cell r="BG682">
            <v>3</v>
          </cell>
          <cell r="BJ682">
            <v>0</v>
          </cell>
          <cell r="BK682">
            <v>0</v>
          </cell>
          <cell r="BL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T682">
            <v>0</v>
          </cell>
          <cell r="BU682">
            <v>0</v>
          </cell>
          <cell r="BV682">
            <v>0</v>
          </cell>
          <cell r="BX682" t="e">
            <v>#REF!</v>
          </cell>
          <cell r="BY682">
            <v>0</v>
          </cell>
          <cell r="BZ682">
            <v>0</v>
          </cell>
          <cell r="CC682">
            <v>0</v>
          </cell>
          <cell r="CD682">
            <v>0</v>
          </cell>
        </row>
        <row r="683">
          <cell r="K683" t="str">
            <v>FA-35160032</v>
          </cell>
          <cell r="M683" t="str">
            <v>FLS</v>
          </cell>
          <cell r="N683" t="str">
            <v>QC</v>
          </cell>
          <cell r="R683">
            <v>1</v>
          </cell>
          <cell r="S683">
            <v>0</v>
          </cell>
          <cell r="T683">
            <v>0</v>
          </cell>
          <cell r="U683">
            <v>1</v>
          </cell>
          <cell r="W683">
            <v>0</v>
          </cell>
          <cell r="Y683" t="str">
            <v>Set</v>
          </cell>
          <cell r="AA683">
            <v>138</v>
          </cell>
          <cell r="AB683">
            <v>138</v>
          </cell>
          <cell r="AC683">
            <v>0</v>
          </cell>
          <cell r="AE683">
            <v>0</v>
          </cell>
          <cell r="AF683">
            <v>0</v>
          </cell>
          <cell r="BA683">
            <v>0</v>
          </cell>
          <cell r="BF683">
            <v>1</v>
          </cell>
          <cell r="BJ683">
            <v>0</v>
          </cell>
          <cell r="BK683">
            <v>0</v>
          </cell>
          <cell r="BL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T683">
            <v>0</v>
          </cell>
          <cell r="BU683">
            <v>0</v>
          </cell>
          <cell r="BV683">
            <v>0</v>
          </cell>
          <cell r="BX683" t="e">
            <v>#REF!</v>
          </cell>
          <cell r="BY683">
            <v>0</v>
          </cell>
          <cell r="BZ683">
            <v>0</v>
          </cell>
          <cell r="CC683">
            <v>0</v>
          </cell>
          <cell r="CD683">
            <v>0</v>
          </cell>
        </row>
        <row r="684">
          <cell r="K684" t="str">
            <v>FA-35160049</v>
          </cell>
          <cell r="L684" t="str">
            <v>EL</v>
          </cell>
          <cell r="M684" t="str">
            <v>INT</v>
          </cell>
          <cell r="N684" t="str">
            <v>Termination Of Lighting</v>
          </cell>
          <cell r="R684">
            <v>0.91611624834874505</v>
          </cell>
          <cell r="S684">
            <v>7.9260237780712783E-3</v>
          </cell>
          <cell r="T684">
            <v>7.9260237780712783E-3</v>
          </cell>
          <cell r="U684">
            <v>0.92404227212681633</v>
          </cell>
          <cell r="W684">
            <v>0</v>
          </cell>
          <cell r="Y684" t="str">
            <v>Set</v>
          </cell>
          <cell r="AA684">
            <v>1514</v>
          </cell>
          <cell r="AB684">
            <v>1387</v>
          </cell>
          <cell r="AC684">
            <v>127</v>
          </cell>
          <cell r="AE684">
            <v>0</v>
          </cell>
          <cell r="AF684">
            <v>12</v>
          </cell>
          <cell r="AL684">
            <v>1</v>
          </cell>
          <cell r="AP684">
            <v>1</v>
          </cell>
          <cell r="AT684">
            <v>1</v>
          </cell>
          <cell r="BA684">
            <v>0</v>
          </cell>
          <cell r="BF684">
            <v>2</v>
          </cell>
          <cell r="BG684">
            <v>2</v>
          </cell>
          <cell r="BJ684">
            <v>1.2499068329811123E-7</v>
          </cell>
          <cell r="BK684">
            <v>1.2499068329811123E-7</v>
          </cell>
          <cell r="BL684">
            <v>0</v>
          </cell>
          <cell r="BN684" t="str">
            <v xml:space="preserve"> منوط به اجرای فنداسیون و ترنچ(در محدوده حراست و شرق نیروگاه ) و جابجایی متریال PIPING در محدوده FWS
مطابق نامه ST-A-11314</v>
          </cell>
          <cell r="BO684">
            <v>119</v>
          </cell>
          <cell r="BP684">
            <v>8</v>
          </cell>
          <cell r="BQ684">
            <v>8</v>
          </cell>
          <cell r="BT684">
            <v>0</v>
          </cell>
          <cell r="BU684">
            <v>0</v>
          </cell>
          <cell r="BV684">
            <v>0</v>
          </cell>
          <cell r="BX684" t="e">
            <v>#REF!</v>
          </cell>
          <cell r="BY684">
            <v>1.2499068329811211E-7</v>
          </cell>
          <cell r="BZ684">
            <v>0</v>
          </cell>
          <cell r="CC684">
            <v>0</v>
          </cell>
          <cell r="CD684">
            <v>7.8599735799207399E-2</v>
          </cell>
        </row>
        <row r="685">
          <cell r="K685" t="str">
            <v>FA-35160050</v>
          </cell>
          <cell r="M685" t="str">
            <v>INT</v>
          </cell>
          <cell r="N685" t="str">
            <v>QC</v>
          </cell>
          <cell r="R685">
            <v>0.8705416116248349</v>
          </cell>
          <cell r="S685">
            <v>4.557463672391017E-2</v>
          </cell>
          <cell r="T685">
            <v>0</v>
          </cell>
          <cell r="U685">
            <v>0.8705416116248349</v>
          </cell>
          <cell r="W685">
            <v>0</v>
          </cell>
          <cell r="Y685" t="str">
            <v>Set</v>
          </cell>
          <cell r="AA685">
            <v>1514</v>
          </cell>
          <cell r="AB685">
            <v>1318</v>
          </cell>
          <cell r="AC685">
            <v>196</v>
          </cell>
          <cell r="AE685">
            <v>69</v>
          </cell>
          <cell r="AF685">
            <v>0</v>
          </cell>
          <cell r="BA685">
            <v>4.557463672391017E-2</v>
          </cell>
          <cell r="BF685">
            <v>1</v>
          </cell>
          <cell r="BJ685">
            <v>1.4373928579282892E-7</v>
          </cell>
          <cell r="BK685">
            <v>0</v>
          </cell>
          <cell r="BL685">
            <v>1.4373928579282892E-7</v>
          </cell>
          <cell r="BN685" t="str">
            <v xml:space="preserve"> منوط به اجرای فنداسیون و ترنچ(در محدوده حراست و شرق نیروگاه ) و جابجایی متریال PIPING در محدوده FWS
مطابق نامه ST-A-11314</v>
          </cell>
          <cell r="BO685">
            <v>127</v>
          </cell>
          <cell r="BP685">
            <v>69</v>
          </cell>
          <cell r="BQ685">
            <v>0</v>
          </cell>
          <cell r="BT685">
            <v>1.4373928579282892E-7</v>
          </cell>
          <cell r="BU685">
            <v>0</v>
          </cell>
          <cell r="BV685">
            <v>0</v>
          </cell>
          <cell r="BX685" t="e">
            <v>#REF!</v>
          </cell>
          <cell r="BY685">
            <v>0</v>
          </cell>
          <cell r="BZ685">
            <v>0</v>
          </cell>
          <cell r="CC685">
            <v>4.557463672391017E-2</v>
          </cell>
          <cell r="CD685">
            <v>8.3883751651254959E-2</v>
          </cell>
        </row>
        <row r="686">
          <cell r="K686" t="str">
            <v>FA-35160055</v>
          </cell>
          <cell r="L686" t="str">
            <v>EL</v>
          </cell>
          <cell r="M686" t="str">
            <v>TNK</v>
          </cell>
          <cell r="N686" t="str">
            <v>Termination Of Lighting</v>
          </cell>
          <cell r="R686">
            <v>0.95755237045203967</v>
          </cell>
          <cell r="S686">
            <v>3.1422271223814774E-2</v>
          </cell>
          <cell r="T686">
            <v>4.4101433296582782E-3</v>
          </cell>
          <cell r="U686">
            <v>0.96196251378169795</v>
          </cell>
          <cell r="W686">
            <v>0.14035087719298245</v>
          </cell>
          <cell r="Y686" t="str">
            <v>Set</v>
          </cell>
          <cell r="AA686">
            <v>1814</v>
          </cell>
          <cell r="AB686">
            <v>1737</v>
          </cell>
          <cell r="AC686">
            <v>77</v>
          </cell>
          <cell r="AE686">
            <v>57</v>
          </cell>
          <cell r="AF686">
            <v>8</v>
          </cell>
          <cell r="AL686">
            <v>1</v>
          </cell>
          <cell r="AP686">
            <v>1</v>
          </cell>
          <cell r="AT686">
            <v>1</v>
          </cell>
          <cell r="BA686">
            <v>3.1422271223814774E-2</v>
          </cell>
          <cell r="BF686">
            <v>1</v>
          </cell>
          <cell r="BG686">
            <v>1</v>
          </cell>
          <cell r="BJ686">
            <v>1.6651725224557652E-6</v>
          </cell>
          <cell r="BK686">
            <v>2.3370842420432133E-7</v>
          </cell>
          <cell r="BL686">
            <v>1.4314640982514438E-6</v>
          </cell>
          <cell r="BN686" t="str">
            <v>20 عدد بدلیل عدم نصب فنداسیون 
مطابق نامه ST-A-11318 و ST-A-11321</v>
          </cell>
          <cell r="BO686">
            <v>20</v>
          </cell>
          <cell r="BP686">
            <v>57</v>
          </cell>
          <cell r="BQ686">
            <v>0</v>
          </cell>
          <cell r="BT686">
            <v>1.6651725224557652E-6</v>
          </cell>
          <cell r="BU686">
            <v>2.3370842420431792E-7</v>
          </cell>
          <cell r="BV686">
            <v>0.14035087719298245</v>
          </cell>
          <cell r="BX686" t="e">
            <v>#REF!</v>
          </cell>
          <cell r="BY686">
            <v>0</v>
          </cell>
          <cell r="BZ686">
            <v>0</v>
          </cell>
          <cell r="CC686">
            <v>3.1422271223814774E-2</v>
          </cell>
          <cell r="CD686">
            <v>1.1025358324145534E-2</v>
          </cell>
        </row>
        <row r="687">
          <cell r="K687" t="str">
            <v>FA-35160056</v>
          </cell>
          <cell r="M687" t="str">
            <v>TNK</v>
          </cell>
          <cell r="N687" t="str">
            <v>QC</v>
          </cell>
          <cell r="R687">
            <v>0.11576626240352811</v>
          </cell>
          <cell r="S687">
            <v>0.87320837927232631</v>
          </cell>
          <cell r="T687">
            <v>9.2613009922822509E-2</v>
          </cell>
          <cell r="U687">
            <v>0.20837927232635062</v>
          </cell>
          <cell r="W687">
            <v>0.10606060606060606</v>
          </cell>
          <cell r="Y687" t="str">
            <v>Set</v>
          </cell>
          <cell r="AA687">
            <v>1814</v>
          </cell>
          <cell r="AB687">
            <v>210</v>
          </cell>
          <cell r="AC687">
            <v>1604</v>
          </cell>
          <cell r="AE687">
            <v>1584</v>
          </cell>
          <cell r="AF687">
            <v>168</v>
          </cell>
          <cell r="BA687">
            <v>0.87320837927232631</v>
          </cell>
          <cell r="BF687">
            <v>1</v>
          </cell>
          <cell r="BJ687">
            <v>9.25485359849099E-6</v>
          </cell>
          <cell r="BK687">
            <v>9.815753816581355E-7</v>
          </cell>
          <cell r="BL687">
            <v>8.2732782168328543E-6</v>
          </cell>
          <cell r="BN687" t="str">
            <v>20 عدد بدلیل عدم نصب فنداسیون 
مطابق نامه ST-A-11318 و ST-A-11321</v>
          </cell>
          <cell r="BO687">
            <v>20</v>
          </cell>
          <cell r="BP687">
            <v>1584</v>
          </cell>
          <cell r="BQ687">
            <v>0</v>
          </cell>
          <cell r="BT687">
            <v>9.25485359849099E-6</v>
          </cell>
          <cell r="BU687">
            <v>9.8157538165813529E-7</v>
          </cell>
          <cell r="BV687">
            <v>0.10606060606060606</v>
          </cell>
          <cell r="BX687" t="e">
            <v>#REF!</v>
          </cell>
          <cell r="BY687">
            <v>0</v>
          </cell>
          <cell r="BZ687">
            <v>0</v>
          </cell>
          <cell r="CC687">
            <v>0.87320837927232631</v>
          </cell>
          <cell r="CD687">
            <v>1.1025358324145534E-2</v>
          </cell>
        </row>
        <row r="688">
          <cell r="K688" t="str">
            <v>FA-55100032</v>
          </cell>
          <cell r="L688" t="str">
            <v>EL</v>
          </cell>
          <cell r="M688" t="str">
            <v>WWT</v>
          </cell>
          <cell r="N688" t="str">
            <v>Termination Of Lighting</v>
          </cell>
          <cell r="R688">
            <v>0</v>
          </cell>
          <cell r="S688">
            <v>0.6875</v>
          </cell>
          <cell r="T688">
            <v>0.625</v>
          </cell>
          <cell r="U688">
            <v>0.625</v>
          </cell>
          <cell r="W688">
            <v>0.90909090909090906</v>
          </cell>
          <cell r="Y688" t="str">
            <v>Set</v>
          </cell>
          <cell r="AA688">
            <v>96</v>
          </cell>
          <cell r="AB688">
            <v>0</v>
          </cell>
          <cell r="AC688">
            <v>96</v>
          </cell>
          <cell r="AE688">
            <v>66</v>
          </cell>
          <cell r="AF688">
            <v>60</v>
          </cell>
          <cell r="AL688">
            <v>1</v>
          </cell>
          <cell r="AP688">
            <v>1</v>
          </cell>
          <cell r="BA688">
            <v>0.6875</v>
          </cell>
          <cell r="BF688">
            <v>1</v>
          </cell>
          <cell r="BG688">
            <v>1</v>
          </cell>
          <cell r="BJ688">
            <v>1.7815626303546722E-5</v>
          </cell>
          <cell r="BK688">
            <v>1.6196023912315201E-5</v>
          </cell>
          <cell r="BL688">
            <v>1.6196023912315208E-6</v>
          </cell>
          <cell r="BN688" t="str">
            <v>22 عدد منوط به نصب فنداسیون
8 عدد به دلیل عدم نصب پنل مین روشنایی</v>
          </cell>
          <cell r="BO688">
            <v>30</v>
          </cell>
          <cell r="BP688">
            <v>66</v>
          </cell>
          <cell r="BQ688">
            <v>0</v>
          </cell>
          <cell r="CC688">
            <v>0.6875</v>
          </cell>
          <cell r="CD688">
            <v>0.3125</v>
          </cell>
        </row>
        <row r="689">
          <cell r="K689" t="str">
            <v>FA-55100033</v>
          </cell>
          <cell r="N689" t="str">
            <v>QC</v>
          </cell>
          <cell r="R689">
            <v>0</v>
          </cell>
          <cell r="S689">
            <v>0.6875</v>
          </cell>
          <cell r="T689">
            <v>0.625</v>
          </cell>
          <cell r="U689">
            <v>0.625</v>
          </cell>
          <cell r="W689">
            <v>0.90909090909090906</v>
          </cell>
          <cell r="Y689" t="str">
            <v>Set</v>
          </cell>
          <cell r="AA689">
            <v>96</v>
          </cell>
          <cell r="AB689">
            <v>0</v>
          </cell>
          <cell r="AC689">
            <v>96</v>
          </cell>
          <cell r="AE689">
            <v>66</v>
          </cell>
          <cell r="AF689">
            <v>60</v>
          </cell>
          <cell r="BA689">
            <v>0.6875</v>
          </cell>
          <cell r="BF689">
            <v>1</v>
          </cell>
          <cell r="BJ689">
            <v>3.5631252607093456E-6</v>
          </cell>
          <cell r="BK689">
            <v>3.2392047824630416E-6</v>
          </cell>
          <cell r="BL689">
            <v>3.2392047824630399E-7</v>
          </cell>
          <cell r="BN689" t="str">
            <v>22 عدد منوط به نصب فنداسیون
8 عدد به دلیل عدم نصب پنل مین روشنایی</v>
          </cell>
          <cell r="BO689">
            <v>30</v>
          </cell>
          <cell r="BP689">
            <v>66</v>
          </cell>
          <cell r="BQ689">
            <v>0</v>
          </cell>
          <cell r="CC689">
            <v>0.6875</v>
          </cell>
          <cell r="CD689">
            <v>0.3125</v>
          </cell>
        </row>
        <row r="690">
          <cell r="N690" t="str">
            <v>Installation of Generator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W690">
            <v>0</v>
          </cell>
          <cell r="Y690" t="str">
            <v>No</v>
          </cell>
          <cell r="AA690">
            <v>2</v>
          </cell>
          <cell r="AB690">
            <v>0</v>
          </cell>
          <cell r="AC690">
            <v>2</v>
          </cell>
          <cell r="AE690">
            <v>0</v>
          </cell>
          <cell r="AF690">
            <v>0</v>
          </cell>
          <cell r="BF690">
            <v>1</v>
          </cell>
          <cell r="BG690">
            <v>1</v>
          </cell>
          <cell r="BJ690">
            <v>0</v>
          </cell>
          <cell r="BK690">
            <v>0</v>
          </cell>
          <cell r="BL690">
            <v>0</v>
          </cell>
          <cell r="BN690" t="e">
            <v>#N/A</v>
          </cell>
          <cell r="BO690" t="e">
            <v>#N/A</v>
          </cell>
          <cell r="BP690" t="e">
            <v>#N/A</v>
          </cell>
          <cell r="BQ690">
            <v>0</v>
          </cell>
          <cell r="BT690">
            <v>0</v>
          </cell>
          <cell r="BU690">
            <v>0</v>
          </cell>
          <cell r="BV690">
            <v>0</v>
          </cell>
          <cell r="BX690" t="e">
            <v>#REF!</v>
          </cell>
          <cell r="BY690">
            <v>0</v>
          </cell>
          <cell r="BZ690" t="e">
            <v>#REF!</v>
          </cell>
          <cell r="CC690">
            <v>0</v>
          </cell>
          <cell r="CD690" t="e">
            <v>#N/A</v>
          </cell>
        </row>
        <row r="691">
          <cell r="K691" t="str">
            <v>FA-25160679</v>
          </cell>
          <cell r="M691" t="str">
            <v>S35</v>
          </cell>
          <cell r="N691" t="str">
            <v>Handling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W691">
            <v>0</v>
          </cell>
          <cell r="Y691" t="str">
            <v>No</v>
          </cell>
          <cell r="AA691">
            <v>1</v>
          </cell>
          <cell r="AB691">
            <v>0</v>
          </cell>
          <cell r="AC691">
            <v>1</v>
          </cell>
          <cell r="AE691">
            <v>0</v>
          </cell>
          <cell r="AF691">
            <v>0</v>
          </cell>
          <cell r="BA691">
            <v>0</v>
          </cell>
          <cell r="BF691">
            <v>1</v>
          </cell>
          <cell r="BJ691">
            <v>0</v>
          </cell>
          <cell r="BK691">
            <v>0</v>
          </cell>
          <cell r="BL691">
            <v>0</v>
          </cell>
          <cell r="BN691" t="str">
            <v>کسری پنل دیزل</v>
          </cell>
          <cell r="BO691">
            <v>1</v>
          </cell>
          <cell r="BP691">
            <v>0</v>
          </cell>
          <cell r="BQ691">
            <v>0</v>
          </cell>
          <cell r="BT691">
            <v>0</v>
          </cell>
          <cell r="BU691">
            <v>0</v>
          </cell>
          <cell r="BV691">
            <v>0</v>
          </cell>
          <cell r="BX691" t="e">
            <v>#REF!</v>
          </cell>
          <cell r="BY691">
            <v>0</v>
          </cell>
          <cell r="BZ691">
            <v>0</v>
          </cell>
          <cell r="CC691">
            <v>0</v>
          </cell>
          <cell r="CD691">
            <v>1</v>
          </cell>
        </row>
        <row r="692">
          <cell r="K692" t="str">
            <v>FA-25160680</v>
          </cell>
          <cell r="L692" t="str">
            <v>EL</v>
          </cell>
          <cell r="M692" t="str">
            <v>S35</v>
          </cell>
          <cell r="N692" t="str">
            <v>Installation of Generator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W692">
            <v>0</v>
          </cell>
          <cell r="Y692" t="str">
            <v>No</v>
          </cell>
          <cell r="AA692">
            <v>1</v>
          </cell>
          <cell r="AB692">
            <v>0</v>
          </cell>
          <cell r="AC692">
            <v>1</v>
          </cell>
          <cell r="AE692">
            <v>0</v>
          </cell>
          <cell r="AF692">
            <v>0</v>
          </cell>
          <cell r="AT692">
            <v>1</v>
          </cell>
          <cell r="BA692">
            <v>0</v>
          </cell>
          <cell r="BF692">
            <v>1</v>
          </cell>
          <cell r="BG692">
            <v>1</v>
          </cell>
          <cell r="BJ692">
            <v>0</v>
          </cell>
          <cell r="BK692">
            <v>0</v>
          </cell>
          <cell r="BL692">
            <v>0</v>
          </cell>
          <cell r="BN692" t="str">
            <v>کسری پنل دیزل</v>
          </cell>
          <cell r="BO692">
            <v>1</v>
          </cell>
          <cell r="BP692">
            <v>0</v>
          </cell>
          <cell r="BQ692">
            <v>0</v>
          </cell>
          <cell r="BT692">
            <v>0</v>
          </cell>
          <cell r="BU692">
            <v>0</v>
          </cell>
          <cell r="BV692">
            <v>0</v>
          </cell>
          <cell r="BX692" t="e">
            <v>#REF!</v>
          </cell>
          <cell r="BY692">
            <v>0</v>
          </cell>
          <cell r="BZ692">
            <v>0</v>
          </cell>
          <cell r="CC692">
            <v>0</v>
          </cell>
          <cell r="CD692">
            <v>1</v>
          </cell>
        </row>
        <row r="693">
          <cell r="K693" t="str">
            <v>FA-25160681</v>
          </cell>
          <cell r="M693" t="str">
            <v>S35</v>
          </cell>
          <cell r="N693" t="str">
            <v>Termination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W693">
            <v>0</v>
          </cell>
          <cell r="Y693" t="str">
            <v>No</v>
          </cell>
          <cell r="AA693">
            <v>1</v>
          </cell>
          <cell r="AB693">
            <v>0</v>
          </cell>
          <cell r="AC693">
            <v>1</v>
          </cell>
          <cell r="AE693">
            <v>0</v>
          </cell>
          <cell r="AF693">
            <v>0</v>
          </cell>
          <cell r="BA693">
            <v>0</v>
          </cell>
          <cell r="BF693">
            <v>1</v>
          </cell>
          <cell r="BJ693">
            <v>0</v>
          </cell>
          <cell r="BK693">
            <v>0</v>
          </cell>
          <cell r="BL693">
            <v>0</v>
          </cell>
          <cell r="BN693" t="str">
            <v>کسری پنل دیزل</v>
          </cell>
          <cell r="BO693">
            <v>1</v>
          </cell>
          <cell r="BP693">
            <v>0</v>
          </cell>
          <cell r="BQ693">
            <v>0</v>
          </cell>
          <cell r="BT693">
            <v>0</v>
          </cell>
          <cell r="BU693">
            <v>0</v>
          </cell>
          <cell r="BV693">
            <v>0</v>
          </cell>
          <cell r="BX693" t="e">
            <v>#REF!</v>
          </cell>
          <cell r="BY693">
            <v>0</v>
          </cell>
          <cell r="BZ693">
            <v>0</v>
          </cell>
          <cell r="CC693">
            <v>0</v>
          </cell>
          <cell r="CD693">
            <v>1</v>
          </cell>
        </row>
        <row r="694">
          <cell r="K694" t="str">
            <v>FA-25160682</v>
          </cell>
          <cell r="M694" t="str">
            <v>S35</v>
          </cell>
          <cell r="N694" t="str">
            <v>QC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W694">
            <v>0</v>
          </cell>
          <cell r="Y694" t="str">
            <v>No</v>
          </cell>
          <cell r="AA694">
            <v>1</v>
          </cell>
          <cell r="AB694">
            <v>0</v>
          </cell>
          <cell r="AC694">
            <v>1</v>
          </cell>
          <cell r="AE694">
            <v>0</v>
          </cell>
          <cell r="AF694">
            <v>0</v>
          </cell>
          <cell r="BA694">
            <v>0</v>
          </cell>
          <cell r="BF694">
            <v>1</v>
          </cell>
          <cell r="BJ694">
            <v>0</v>
          </cell>
          <cell r="BK694">
            <v>0</v>
          </cell>
          <cell r="BL694">
            <v>0</v>
          </cell>
          <cell r="BN694" t="str">
            <v>کسری پنل دیزل</v>
          </cell>
          <cell r="BO694">
            <v>1</v>
          </cell>
          <cell r="BP694">
            <v>0</v>
          </cell>
          <cell r="BQ694">
            <v>0</v>
          </cell>
          <cell r="BT694">
            <v>0</v>
          </cell>
          <cell r="BU694">
            <v>0</v>
          </cell>
          <cell r="BV694">
            <v>0</v>
          </cell>
          <cell r="BX694" t="e">
            <v>#REF!</v>
          </cell>
          <cell r="BY694">
            <v>0</v>
          </cell>
          <cell r="BZ694">
            <v>0</v>
          </cell>
          <cell r="CC694">
            <v>0</v>
          </cell>
          <cell r="CD694">
            <v>1</v>
          </cell>
        </row>
        <row r="695">
          <cell r="K695" t="str">
            <v>FA-25161028</v>
          </cell>
          <cell r="M695" t="str">
            <v>S55</v>
          </cell>
          <cell r="N695" t="str">
            <v>Handling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W695">
            <v>0</v>
          </cell>
          <cell r="Y695" t="str">
            <v>No</v>
          </cell>
          <cell r="AA695">
            <v>1</v>
          </cell>
          <cell r="AB695">
            <v>0</v>
          </cell>
          <cell r="AC695">
            <v>1</v>
          </cell>
          <cell r="AE695">
            <v>0</v>
          </cell>
          <cell r="AF695">
            <v>0</v>
          </cell>
          <cell r="BA695">
            <v>0</v>
          </cell>
          <cell r="BF695">
            <v>1</v>
          </cell>
          <cell r="BJ695">
            <v>0</v>
          </cell>
          <cell r="BK695">
            <v>0</v>
          </cell>
          <cell r="BL695">
            <v>0</v>
          </cell>
          <cell r="BN695" t="str">
            <v>کسری پنل دیزل و ژنراتور</v>
          </cell>
          <cell r="BO695">
            <v>1</v>
          </cell>
          <cell r="BP695">
            <v>0</v>
          </cell>
          <cell r="BQ695">
            <v>0</v>
          </cell>
          <cell r="BT695">
            <v>0</v>
          </cell>
          <cell r="BU695">
            <v>0</v>
          </cell>
          <cell r="BV695">
            <v>0</v>
          </cell>
          <cell r="BX695" t="e">
            <v>#REF!</v>
          </cell>
          <cell r="BY695">
            <v>0</v>
          </cell>
          <cell r="BZ695">
            <v>0</v>
          </cell>
          <cell r="CC695">
            <v>0</v>
          </cell>
          <cell r="CD695">
            <v>1</v>
          </cell>
        </row>
        <row r="696">
          <cell r="K696" t="str">
            <v>FA-25161029</v>
          </cell>
          <cell r="L696" t="str">
            <v>EL</v>
          </cell>
          <cell r="M696" t="str">
            <v>S55</v>
          </cell>
          <cell r="N696" t="str">
            <v>Installation of Generator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W696">
            <v>0</v>
          </cell>
          <cell r="Y696" t="str">
            <v>No</v>
          </cell>
          <cell r="AA696">
            <v>1</v>
          </cell>
          <cell r="AB696">
            <v>0</v>
          </cell>
          <cell r="AC696">
            <v>1</v>
          </cell>
          <cell r="AE696">
            <v>0</v>
          </cell>
          <cell r="AF696">
            <v>0</v>
          </cell>
          <cell r="AT696">
            <v>1</v>
          </cell>
          <cell r="BA696">
            <v>0</v>
          </cell>
          <cell r="BF696">
            <v>1</v>
          </cell>
          <cell r="BG696">
            <v>1</v>
          </cell>
          <cell r="BJ696">
            <v>0</v>
          </cell>
          <cell r="BK696">
            <v>0</v>
          </cell>
          <cell r="BL696">
            <v>0</v>
          </cell>
          <cell r="BN696" t="str">
            <v>کسری پنل دیزل و ژنراتور</v>
          </cell>
          <cell r="BO696">
            <v>1</v>
          </cell>
          <cell r="BP696">
            <v>0</v>
          </cell>
          <cell r="BQ696">
            <v>0</v>
          </cell>
          <cell r="BT696">
            <v>0</v>
          </cell>
          <cell r="BU696">
            <v>0</v>
          </cell>
          <cell r="BV696">
            <v>0</v>
          </cell>
          <cell r="BX696" t="e">
            <v>#REF!</v>
          </cell>
          <cell r="BY696">
            <v>0</v>
          </cell>
          <cell r="BZ696">
            <v>0</v>
          </cell>
          <cell r="CC696">
            <v>0</v>
          </cell>
          <cell r="CD696">
            <v>1</v>
          </cell>
        </row>
        <row r="697">
          <cell r="K697" t="str">
            <v>FA-25161030</v>
          </cell>
          <cell r="M697" t="str">
            <v>S55</v>
          </cell>
          <cell r="N697" t="str">
            <v>Termination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W697">
            <v>0</v>
          </cell>
          <cell r="Y697" t="str">
            <v>No</v>
          </cell>
          <cell r="AA697">
            <v>1</v>
          </cell>
          <cell r="AB697">
            <v>0</v>
          </cell>
          <cell r="AC697">
            <v>1</v>
          </cell>
          <cell r="AE697">
            <v>0</v>
          </cell>
          <cell r="AF697">
            <v>0</v>
          </cell>
          <cell r="BA697">
            <v>0</v>
          </cell>
          <cell r="BF697">
            <v>1</v>
          </cell>
          <cell r="BJ697">
            <v>0</v>
          </cell>
          <cell r="BK697">
            <v>0</v>
          </cell>
          <cell r="BL697">
            <v>0</v>
          </cell>
          <cell r="BN697" t="str">
            <v>کسری پنل دیزل و ژنراتور</v>
          </cell>
          <cell r="BO697">
            <v>1</v>
          </cell>
          <cell r="BP697">
            <v>0</v>
          </cell>
          <cell r="BQ697">
            <v>0</v>
          </cell>
          <cell r="BT697">
            <v>0</v>
          </cell>
          <cell r="BU697">
            <v>0</v>
          </cell>
          <cell r="BV697">
            <v>0</v>
          </cell>
          <cell r="BX697" t="e">
            <v>#REF!</v>
          </cell>
          <cell r="BY697">
            <v>0</v>
          </cell>
          <cell r="BZ697">
            <v>0</v>
          </cell>
          <cell r="CC697">
            <v>0</v>
          </cell>
          <cell r="CD697">
            <v>1</v>
          </cell>
        </row>
        <row r="698">
          <cell r="K698" t="str">
            <v>FA-25161031</v>
          </cell>
          <cell r="M698" t="str">
            <v>S55</v>
          </cell>
          <cell r="N698" t="str">
            <v>QC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W698">
            <v>0</v>
          </cell>
          <cell r="Y698" t="str">
            <v>No</v>
          </cell>
          <cell r="AA698">
            <v>1</v>
          </cell>
          <cell r="AB698">
            <v>0</v>
          </cell>
          <cell r="AC698">
            <v>1</v>
          </cell>
          <cell r="AE698">
            <v>0</v>
          </cell>
          <cell r="AF698">
            <v>0</v>
          </cell>
          <cell r="BA698">
            <v>0</v>
          </cell>
          <cell r="BF698">
            <v>1</v>
          </cell>
          <cell r="BJ698">
            <v>0</v>
          </cell>
          <cell r="BK698">
            <v>0</v>
          </cell>
          <cell r="BL698">
            <v>0</v>
          </cell>
          <cell r="BN698" t="str">
            <v>کسری پنل دیزل و ژنراتور</v>
          </cell>
          <cell r="BO698">
            <v>1</v>
          </cell>
          <cell r="BP698">
            <v>0</v>
          </cell>
          <cell r="BQ698">
            <v>0</v>
          </cell>
          <cell r="BT698">
            <v>0</v>
          </cell>
          <cell r="BU698">
            <v>0</v>
          </cell>
          <cell r="BV698">
            <v>0</v>
          </cell>
          <cell r="BX698" t="e">
            <v>#REF!</v>
          </cell>
          <cell r="BY698">
            <v>0</v>
          </cell>
          <cell r="BZ698">
            <v>0</v>
          </cell>
          <cell r="CC698">
            <v>0</v>
          </cell>
          <cell r="CD698">
            <v>1</v>
          </cell>
        </row>
        <row r="699">
          <cell r="N699" t="str">
            <v>Local Control Station</v>
          </cell>
          <cell r="R699">
            <v>1</v>
          </cell>
          <cell r="S699">
            <v>0</v>
          </cell>
          <cell r="T699">
            <v>0</v>
          </cell>
          <cell r="U699">
            <v>1</v>
          </cell>
          <cell r="W699">
            <v>0</v>
          </cell>
          <cell r="Y699" t="str">
            <v>No</v>
          </cell>
          <cell r="AA699">
            <v>176</v>
          </cell>
          <cell r="AB699">
            <v>176</v>
          </cell>
          <cell r="AC699">
            <v>0</v>
          </cell>
          <cell r="AE699">
            <v>0</v>
          </cell>
          <cell r="AF699">
            <v>0</v>
          </cell>
          <cell r="BF699">
            <v>1</v>
          </cell>
          <cell r="BG699">
            <v>1</v>
          </cell>
          <cell r="BJ699">
            <v>3.0076703449539522E-6</v>
          </cell>
          <cell r="BK699">
            <v>0</v>
          </cell>
          <cell r="BL699">
            <v>3.0076703449539522E-6</v>
          </cell>
          <cell r="BN699" t="e">
            <v>#N/A</v>
          </cell>
          <cell r="BO699" t="e">
            <v>#N/A</v>
          </cell>
          <cell r="BP699" t="e">
            <v>#N/A</v>
          </cell>
          <cell r="BQ699">
            <v>0</v>
          </cell>
          <cell r="BT699">
            <v>3.0076703449539522E-6</v>
          </cell>
          <cell r="BU699">
            <v>0</v>
          </cell>
          <cell r="BV699">
            <v>3.0076703449539522E-6</v>
          </cell>
          <cell r="BX699" t="e">
            <v>#REF!</v>
          </cell>
          <cell r="BY699">
            <v>0</v>
          </cell>
          <cell r="BZ699" t="e">
            <v>#REF!</v>
          </cell>
          <cell r="CC699">
            <v>0</v>
          </cell>
          <cell r="CD699" t="e">
            <v>#N/A</v>
          </cell>
        </row>
        <row r="700">
          <cell r="K700" t="str">
            <v>FA-25160038</v>
          </cell>
          <cell r="M700" t="str">
            <v>CDU</v>
          </cell>
          <cell r="N700" t="str">
            <v>Handling</v>
          </cell>
          <cell r="R700">
            <v>1</v>
          </cell>
          <cell r="S700">
            <v>0</v>
          </cell>
          <cell r="T700">
            <v>0</v>
          </cell>
          <cell r="U700">
            <v>1</v>
          </cell>
          <cell r="W700">
            <v>0</v>
          </cell>
          <cell r="Y700" t="str">
            <v>No</v>
          </cell>
          <cell r="AA700">
            <v>55</v>
          </cell>
          <cell r="AB700">
            <v>55</v>
          </cell>
          <cell r="AC700">
            <v>0</v>
          </cell>
          <cell r="AE700">
            <v>0</v>
          </cell>
          <cell r="AF700">
            <v>0</v>
          </cell>
          <cell r="BA700">
            <v>0</v>
          </cell>
          <cell r="BF700">
            <v>1</v>
          </cell>
          <cell r="BJ700">
            <v>0</v>
          </cell>
          <cell r="BK700">
            <v>0</v>
          </cell>
          <cell r="BL700">
            <v>0</v>
          </cell>
          <cell r="BN700">
            <v>0</v>
          </cell>
          <cell r="BO700">
            <v>0</v>
          </cell>
          <cell r="BP700">
            <v>0</v>
          </cell>
          <cell r="BQ700">
            <v>0</v>
          </cell>
          <cell r="BT700">
            <v>0</v>
          </cell>
          <cell r="BU700">
            <v>0</v>
          </cell>
          <cell r="BV700">
            <v>0</v>
          </cell>
          <cell r="BX700" t="e">
            <v>#REF!</v>
          </cell>
          <cell r="BY700">
            <v>0</v>
          </cell>
          <cell r="BZ700">
            <v>0</v>
          </cell>
          <cell r="CC700">
            <v>0</v>
          </cell>
          <cell r="CD700">
            <v>0</v>
          </cell>
        </row>
        <row r="701">
          <cell r="K701" t="str">
            <v>FA-25160039</v>
          </cell>
          <cell r="L701" t="str">
            <v>EL</v>
          </cell>
          <cell r="M701" t="str">
            <v>CDU</v>
          </cell>
          <cell r="N701" t="str">
            <v>Local Control Station</v>
          </cell>
          <cell r="R701">
            <v>1</v>
          </cell>
          <cell r="S701">
            <v>0</v>
          </cell>
          <cell r="T701">
            <v>0</v>
          </cell>
          <cell r="U701">
            <v>1</v>
          </cell>
          <cell r="W701">
            <v>0</v>
          </cell>
          <cell r="Y701" t="str">
            <v>No</v>
          </cell>
          <cell r="AA701">
            <v>55</v>
          </cell>
          <cell r="AB701">
            <v>55</v>
          </cell>
          <cell r="AC701">
            <v>0</v>
          </cell>
          <cell r="AE701">
            <v>0</v>
          </cell>
          <cell r="AF701">
            <v>0</v>
          </cell>
          <cell r="BA701">
            <v>0</v>
          </cell>
          <cell r="BF701">
            <v>1</v>
          </cell>
          <cell r="BG701">
            <v>3</v>
          </cell>
          <cell r="BJ701">
            <v>0</v>
          </cell>
          <cell r="BK701">
            <v>0</v>
          </cell>
          <cell r="BL701">
            <v>0</v>
          </cell>
          <cell r="BN701">
            <v>0</v>
          </cell>
          <cell r="BO701">
            <v>0</v>
          </cell>
          <cell r="BP701">
            <v>0</v>
          </cell>
          <cell r="BQ701">
            <v>0</v>
          </cell>
          <cell r="BT701">
            <v>0</v>
          </cell>
          <cell r="BU701">
            <v>0</v>
          </cell>
          <cell r="BV701">
            <v>0</v>
          </cell>
          <cell r="BX701" t="e">
            <v>#REF!</v>
          </cell>
          <cell r="BY701">
            <v>0</v>
          </cell>
          <cell r="BZ701">
            <v>0</v>
          </cell>
          <cell r="CC701">
            <v>0</v>
          </cell>
          <cell r="CD701">
            <v>0</v>
          </cell>
        </row>
        <row r="702">
          <cell r="K702" t="str">
            <v>FA-25160040</v>
          </cell>
          <cell r="M702" t="str">
            <v>CDU</v>
          </cell>
          <cell r="N702" t="str">
            <v>QC</v>
          </cell>
          <cell r="R702">
            <v>1</v>
          </cell>
          <cell r="S702">
            <v>0</v>
          </cell>
          <cell r="T702">
            <v>0</v>
          </cell>
          <cell r="U702">
            <v>1</v>
          </cell>
          <cell r="W702">
            <v>0</v>
          </cell>
          <cell r="Y702" t="str">
            <v>No</v>
          </cell>
          <cell r="AA702">
            <v>55</v>
          </cell>
          <cell r="AB702">
            <v>55</v>
          </cell>
          <cell r="AC702">
            <v>0</v>
          </cell>
          <cell r="AE702">
            <v>0</v>
          </cell>
          <cell r="AF702">
            <v>0</v>
          </cell>
          <cell r="BA702">
            <v>0</v>
          </cell>
          <cell r="BF702">
            <v>1</v>
          </cell>
          <cell r="BJ702">
            <v>0</v>
          </cell>
          <cell r="BK702">
            <v>0</v>
          </cell>
          <cell r="BL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T702">
            <v>0</v>
          </cell>
          <cell r="BU702">
            <v>0</v>
          </cell>
          <cell r="BV702">
            <v>0</v>
          </cell>
          <cell r="BX702" t="e">
            <v>#REF!</v>
          </cell>
          <cell r="BY702">
            <v>0</v>
          </cell>
          <cell r="BZ702">
            <v>0</v>
          </cell>
          <cell r="CC702">
            <v>0</v>
          </cell>
          <cell r="CD702">
            <v>0</v>
          </cell>
        </row>
        <row r="703">
          <cell r="K703" t="str">
            <v>FA-25160141</v>
          </cell>
          <cell r="M703" t="str">
            <v>LPG</v>
          </cell>
          <cell r="N703" t="str">
            <v>Handling</v>
          </cell>
          <cell r="R703">
            <v>1</v>
          </cell>
          <cell r="S703">
            <v>0</v>
          </cell>
          <cell r="T703">
            <v>0</v>
          </cell>
          <cell r="U703">
            <v>1</v>
          </cell>
          <cell r="W703">
            <v>0</v>
          </cell>
          <cell r="Y703" t="str">
            <v>No</v>
          </cell>
          <cell r="AA703">
            <v>32</v>
          </cell>
          <cell r="AB703">
            <v>32</v>
          </cell>
          <cell r="AC703">
            <v>0</v>
          </cell>
          <cell r="AE703">
            <v>0</v>
          </cell>
          <cell r="AF703">
            <v>0</v>
          </cell>
          <cell r="BA703">
            <v>0</v>
          </cell>
          <cell r="BF703">
            <v>1</v>
          </cell>
          <cell r="BJ703">
            <v>0</v>
          </cell>
          <cell r="BK703">
            <v>0</v>
          </cell>
          <cell r="BL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T703">
            <v>0</v>
          </cell>
          <cell r="BU703">
            <v>0</v>
          </cell>
          <cell r="BV703">
            <v>0</v>
          </cell>
          <cell r="BX703" t="e">
            <v>#REF!</v>
          </cell>
          <cell r="BY703">
            <v>0</v>
          </cell>
          <cell r="BZ703">
            <v>0</v>
          </cell>
          <cell r="CC703">
            <v>0</v>
          </cell>
          <cell r="CD703">
            <v>0</v>
          </cell>
        </row>
        <row r="704">
          <cell r="K704" t="str">
            <v>FA-25160142</v>
          </cell>
          <cell r="L704" t="str">
            <v>EL</v>
          </cell>
          <cell r="M704" t="str">
            <v>LPG</v>
          </cell>
          <cell r="N704" t="str">
            <v>Local Control Station</v>
          </cell>
          <cell r="R704">
            <v>1</v>
          </cell>
          <cell r="S704">
            <v>0</v>
          </cell>
          <cell r="T704">
            <v>0</v>
          </cell>
          <cell r="U704">
            <v>1</v>
          </cell>
          <cell r="W704">
            <v>0</v>
          </cell>
          <cell r="Y704" t="str">
            <v>No</v>
          </cell>
          <cell r="AA704">
            <v>32</v>
          </cell>
          <cell r="AB704">
            <v>32</v>
          </cell>
          <cell r="AC704">
            <v>0</v>
          </cell>
          <cell r="AE704">
            <v>0</v>
          </cell>
          <cell r="AF704">
            <v>0</v>
          </cell>
          <cell r="BA704">
            <v>0</v>
          </cell>
          <cell r="BF704">
            <v>1</v>
          </cell>
          <cell r="BG704">
            <v>3</v>
          </cell>
          <cell r="BJ704">
            <v>0</v>
          </cell>
          <cell r="BK704">
            <v>0</v>
          </cell>
          <cell r="BL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T704">
            <v>0</v>
          </cell>
          <cell r="BU704">
            <v>0</v>
          </cell>
          <cell r="BV704">
            <v>0</v>
          </cell>
          <cell r="BX704" t="e">
            <v>#REF!</v>
          </cell>
          <cell r="BY704">
            <v>0</v>
          </cell>
          <cell r="BZ704">
            <v>0</v>
          </cell>
          <cell r="CC704">
            <v>0</v>
          </cell>
          <cell r="CD704">
            <v>0</v>
          </cell>
        </row>
        <row r="705">
          <cell r="K705" t="str">
            <v>FA-25160143</v>
          </cell>
          <cell r="M705" t="str">
            <v>LPG</v>
          </cell>
          <cell r="N705" t="str">
            <v>QC</v>
          </cell>
          <cell r="R705">
            <v>1</v>
          </cell>
          <cell r="S705">
            <v>0</v>
          </cell>
          <cell r="T705">
            <v>0</v>
          </cell>
          <cell r="U705">
            <v>1</v>
          </cell>
          <cell r="W705">
            <v>0</v>
          </cell>
          <cell r="Y705" t="str">
            <v>No</v>
          </cell>
          <cell r="AA705">
            <v>32</v>
          </cell>
          <cell r="AB705">
            <v>32</v>
          </cell>
          <cell r="AC705">
            <v>0</v>
          </cell>
          <cell r="AE705">
            <v>0</v>
          </cell>
          <cell r="AF705">
            <v>0</v>
          </cell>
          <cell r="BA705">
            <v>0</v>
          </cell>
          <cell r="BF705">
            <v>1</v>
          </cell>
          <cell r="BJ705">
            <v>0</v>
          </cell>
          <cell r="BK705">
            <v>0</v>
          </cell>
          <cell r="BL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T705">
            <v>0</v>
          </cell>
          <cell r="BU705">
            <v>0</v>
          </cell>
          <cell r="BV705">
            <v>0</v>
          </cell>
          <cell r="BX705" t="e">
            <v>#REF!</v>
          </cell>
          <cell r="BY705">
            <v>0</v>
          </cell>
          <cell r="BZ705">
            <v>0</v>
          </cell>
          <cell r="CC705">
            <v>0</v>
          </cell>
          <cell r="CD705">
            <v>0</v>
          </cell>
        </row>
        <row r="706">
          <cell r="K706" t="str">
            <v>FA-25160900</v>
          </cell>
          <cell r="M706" t="str">
            <v>TNK</v>
          </cell>
          <cell r="N706" t="str">
            <v>Handling</v>
          </cell>
          <cell r="R706">
            <v>1</v>
          </cell>
          <cell r="S706">
            <v>0</v>
          </cell>
          <cell r="T706">
            <v>0</v>
          </cell>
          <cell r="U706">
            <v>1</v>
          </cell>
          <cell r="W706">
            <v>0</v>
          </cell>
          <cell r="Y706" t="str">
            <v>No</v>
          </cell>
          <cell r="AA706">
            <v>39</v>
          </cell>
          <cell r="AB706">
            <v>39</v>
          </cell>
          <cell r="AC706">
            <v>0</v>
          </cell>
          <cell r="AE706">
            <v>0</v>
          </cell>
          <cell r="AF706">
            <v>0</v>
          </cell>
          <cell r="BA706">
            <v>0</v>
          </cell>
          <cell r="BF706">
            <v>1</v>
          </cell>
          <cell r="BJ706">
            <v>0</v>
          </cell>
          <cell r="BK706">
            <v>0</v>
          </cell>
          <cell r="BL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T706">
            <v>0</v>
          </cell>
          <cell r="BU706">
            <v>0</v>
          </cell>
          <cell r="BV706">
            <v>0</v>
          </cell>
          <cell r="BX706" t="e">
            <v>#REF!</v>
          </cell>
          <cell r="BY706">
            <v>0</v>
          </cell>
          <cell r="BZ706">
            <v>0</v>
          </cell>
          <cell r="CC706">
            <v>0</v>
          </cell>
          <cell r="CD706">
            <v>0</v>
          </cell>
        </row>
        <row r="707">
          <cell r="K707" t="str">
            <v>FA-25160901</v>
          </cell>
          <cell r="L707" t="str">
            <v>EL</v>
          </cell>
          <cell r="M707" t="str">
            <v>TNK</v>
          </cell>
          <cell r="N707" t="str">
            <v>Local Control Station</v>
          </cell>
          <cell r="R707">
            <v>1</v>
          </cell>
          <cell r="S707">
            <v>0</v>
          </cell>
          <cell r="T707">
            <v>0</v>
          </cell>
          <cell r="U707">
            <v>1</v>
          </cell>
          <cell r="W707">
            <v>0</v>
          </cell>
          <cell r="Y707" t="str">
            <v>No</v>
          </cell>
          <cell r="AA707">
            <v>39</v>
          </cell>
          <cell r="AB707">
            <v>39</v>
          </cell>
          <cell r="AC707">
            <v>0</v>
          </cell>
          <cell r="AE707">
            <v>0</v>
          </cell>
          <cell r="AF707">
            <v>0</v>
          </cell>
          <cell r="BA707">
            <v>0</v>
          </cell>
          <cell r="BF707">
            <v>1</v>
          </cell>
          <cell r="BG707">
            <v>3</v>
          </cell>
          <cell r="BJ707">
            <v>0</v>
          </cell>
          <cell r="BK707">
            <v>0</v>
          </cell>
          <cell r="BL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T707">
            <v>0</v>
          </cell>
          <cell r="BU707">
            <v>0</v>
          </cell>
          <cell r="BV707">
            <v>0</v>
          </cell>
          <cell r="BX707" t="e">
            <v>#REF!</v>
          </cell>
          <cell r="BY707">
            <v>0</v>
          </cell>
          <cell r="BZ707">
            <v>0</v>
          </cell>
          <cell r="CC707">
            <v>0</v>
          </cell>
          <cell r="CD707">
            <v>0</v>
          </cell>
        </row>
        <row r="708">
          <cell r="K708" t="str">
            <v>FA-25160902</v>
          </cell>
          <cell r="M708" t="str">
            <v>TNK</v>
          </cell>
          <cell r="N708" t="str">
            <v>QC</v>
          </cell>
          <cell r="R708">
            <v>0.20512820512820512</v>
          </cell>
          <cell r="S708">
            <v>0.79487179487179482</v>
          </cell>
          <cell r="T708">
            <v>0</v>
          </cell>
          <cell r="U708">
            <v>0.20512820512820512</v>
          </cell>
          <cell r="W708">
            <v>0</v>
          </cell>
          <cell r="Y708" t="str">
            <v>No</v>
          </cell>
          <cell r="AA708">
            <v>39</v>
          </cell>
          <cell r="AB708">
            <v>8</v>
          </cell>
          <cell r="AC708">
            <v>31</v>
          </cell>
          <cell r="AE708">
            <v>31</v>
          </cell>
          <cell r="AF708">
            <v>0</v>
          </cell>
          <cell r="BA708">
            <v>0.79487179487179482</v>
          </cell>
          <cell r="BF708">
            <v>1</v>
          </cell>
          <cell r="BJ708">
            <v>3.0076703449539522E-6</v>
          </cell>
          <cell r="BK708">
            <v>0</v>
          </cell>
          <cell r="BL708">
            <v>3.0076703449539522E-6</v>
          </cell>
          <cell r="BN708">
            <v>0</v>
          </cell>
          <cell r="BO708">
            <v>0</v>
          </cell>
          <cell r="BP708">
            <v>31</v>
          </cell>
          <cell r="BQ708">
            <v>0</v>
          </cell>
          <cell r="BT708">
            <v>3.0076703449539522E-6</v>
          </cell>
          <cell r="BU708">
            <v>0</v>
          </cell>
          <cell r="BV708">
            <v>0</v>
          </cell>
          <cell r="BX708" t="e">
            <v>#REF!</v>
          </cell>
          <cell r="BY708">
            <v>0</v>
          </cell>
          <cell r="BZ708">
            <v>0</v>
          </cell>
          <cell r="CC708">
            <v>0.79487179487179482</v>
          </cell>
          <cell r="CD708">
            <v>0</v>
          </cell>
        </row>
        <row r="709">
          <cell r="K709" t="str">
            <v>FA-25160241</v>
          </cell>
          <cell r="M709" t="str">
            <v>UTL</v>
          </cell>
          <cell r="N709" t="str">
            <v>Handling</v>
          </cell>
          <cell r="R709">
            <v>1</v>
          </cell>
          <cell r="S709">
            <v>0</v>
          </cell>
          <cell r="T709">
            <v>0</v>
          </cell>
          <cell r="U709">
            <v>1</v>
          </cell>
          <cell r="W709">
            <v>0</v>
          </cell>
          <cell r="Y709" t="str">
            <v>No</v>
          </cell>
          <cell r="AA709">
            <v>34</v>
          </cell>
          <cell r="AB709">
            <v>34</v>
          </cell>
          <cell r="AC709">
            <v>0</v>
          </cell>
          <cell r="AE709">
            <v>0</v>
          </cell>
          <cell r="AF709">
            <v>0</v>
          </cell>
          <cell r="BA709">
            <v>0</v>
          </cell>
          <cell r="BF709">
            <v>1</v>
          </cell>
          <cell r="BJ709">
            <v>0</v>
          </cell>
          <cell r="BK709">
            <v>0</v>
          </cell>
          <cell r="BL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T709">
            <v>0</v>
          </cell>
          <cell r="BU709">
            <v>0</v>
          </cell>
          <cell r="BV709">
            <v>0</v>
          </cell>
          <cell r="BX709" t="e">
            <v>#REF!</v>
          </cell>
          <cell r="BY709">
            <v>0</v>
          </cell>
          <cell r="BZ709">
            <v>0</v>
          </cell>
          <cell r="CC709">
            <v>0</v>
          </cell>
          <cell r="CD709">
            <v>0</v>
          </cell>
        </row>
        <row r="710">
          <cell r="K710" t="str">
            <v>FA-25160242</v>
          </cell>
          <cell r="L710" t="str">
            <v>EL</v>
          </cell>
          <cell r="M710" t="str">
            <v>UTL</v>
          </cell>
          <cell r="N710" t="str">
            <v>Local Control Station</v>
          </cell>
          <cell r="R710">
            <v>1</v>
          </cell>
          <cell r="S710">
            <v>0</v>
          </cell>
          <cell r="T710">
            <v>0</v>
          </cell>
          <cell r="U710">
            <v>1</v>
          </cell>
          <cell r="W710">
            <v>0</v>
          </cell>
          <cell r="Y710" t="str">
            <v>No</v>
          </cell>
          <cell r="AA710">
            <v>34</v>
          </cell>
          <cell r="AB710">
            <v>34</v>
          </cell>
          <cell r="AC710">
            <v>0</v>
          </cell>
          <cell r="AE710">
            <v>0</v>
          </cell>
          <cell r="AF710">
            <v>0</v>
          </cell>
          <cell r="BA710">
            <v>0</v>
          </cell>
          <cell r="BF710">
            <v>1</v>
          </cell>
          <cell r="BG710">
            <v>3</v>
          </cell>
          <cell r="BJ710">
            <v>0</v>
          </cell>
          <cell r="BK710">
            <v>0</v>
          </cell>
          <cell r="BL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0</v>
          </cell>
          <cell r="BT710">
            <v>0</v>
          </cell>
          <cell r="BU710">
            <v>0</v>
          </cell>
          <cell r="BV710">
            <v>0</v>
          </cell>
          <cell r="BX710" t="e">
            <v>#REF!</v>
          </cell>
          <cell r="BY710">
            <v>0</v>
          </cell>
          <cell r="BZ710">
            <v>0</v>
          </cell>
          <cell r="CC710">
            <v>0</v>
          </cell>
          <cell r="CD710">
            <v>0</v>
          </cell>
        </row>
        <row r="711">
          <cell r="K711" t="str">
            <v>FA-25160243</v>
          </cell>
          <cell r="M711" t="str">
            <v>UTL</v>
          </cell>
          <cell r="N711" t="str">
            <v>QC</v>
          </cell>
          <cell r="R711">
            <v>1</v>
          </cell>
          <cell r="S711">
            <v>0</v>
          </cell>
          <cell r="T711">
            <v>0</v>
          </cell>
          <cell r="U711">
            <v>1</v>
          </cell>
          <cell r="W711">
            <v>0</v>
          </cell>
          <cell r="Y711" t="str">
            <v>No</v>
          </cell>
          <cell r="AA711">
            <v>34</v>
          </cell>
          <cell r="AB711">
            <v>34</v>
          </cell>
          <cell r="AC711">
            <v>0</v>
          </cell>
          <cell r="AE711">
            <v>0</v>
          </cell>
          <cell r="AF711">
            <v>0</v>
          </cell>
          <cell r="BA711">
            <v>0</v>
          </cell>
          <cell r="BF711">
            <v>1</v>
          </cell>
          <cell r="BJ711">
            <v>0</v>
          </cell>
          <cell r="BK711">
            <v>0</v>
          </cell>
          <cell r="BL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T711">
            <v>0</v>
          </cell>
          <cell r="BU711">
            <v>0</v>
          </cell>
          <cell r="BV711">
            <v>0</v>
          </cell>
          <cell r="BX711" t="e">
            <v>#REF!</v>
          </cell>
          <cell r="BY711">
            <v>0</v>
          </cell>
          <cell r="BZ711">
            <v>0</v>
          </cell>
          <cell r="CC711">
            <v>0</v>
          </cell>
          <cell r="CD711">
            <v>0</v>
          </cell>
        </row>
        <row r="712">
          <cell r="K712" t="str">
            <v>FA-25160543</v>
          </cell>
          <cell r="M712" t="str">
            <v>FLS</v>
          </cell>
          <cell r="N712" t="str">
            <v>Handling</v>
          </cell>
          <cell r="R712">
            <v>1</v>
          </cell>
          <cell r="S712">
            <v>0</v>
          </cell>
          <cell r="T712">
            <v>0</v>
          </cell>
          <cell r="U712">
            <v>1</v>
          </cell>
          <cell r="W712">
            <v>0</v>
          </cell>
          <cell r="Y712" t="str">
            <v>No</v>
          </cell>
          <cell r="AA712">
            <v>4</v>
          </cell>
          <cell r="AB712">
            <v>4</v>
          </cell>
          <cell r="AC712">
            <v>0</v>
          </cell>
          <cell r="AE712">
            <v>0</v>
          </cell>
          <cell r="AF712">
            <v>0</v>
          </cell>
          <cell r="BA712">
            <v>0</v>
          </cell>
          <cell r="BF712">
            <v>1</v>
          </cell>
          <cell r="BJ712">
            <v>0</v>
          </cell>
          <cell r="BK712">
            <v>0</v>
          </cell>
          <cell r="BL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0</v>
          </cell>
          <cell r="BT712">
            <v>0</v>
          </cell>
          <cell r="BU712">
            <v>0</v>
          </cell>
          <cell r="BV712">
            <v>0</v>
          </cell>
          <cell r="BX712" t="e">
            <v>#REF!</v>
          </cell>
          <cell r="BY712">
            <v>0</v>
          </cell>
          <cell r="BZ712">
            <v>0</v>
          </cell>
          <cell r="CC712">
            <v>0</v>
          </cell>
          <cell r="CD712">
            <v>0</v>
          </cell>
        </row>
        <row r="713">
          <cell r="K713" t="str">
            <v>FA-25160544</v>
          </cell>
          <cell r="L713" t="str">
            <v>EL</v>
          </cell>
          <cell r="M713" t="str">
            <v>FLS</v>
          </cell>
          <cell r="N713" t="str">
            <v>Local Control Station</v>
          </cell>
          <cell r="R713">
            <v>1</v>
          </cell>
          <cell r="S713">
            <v>0</v>
          </cell>
          <cell r="T713">
            <v>0</v>
          </cell>
          <cell r="U713">
            <v>1</v>
          </cell>
          <cell r="W713">
            <v>0</v>
          </cell>
          <cell r="Y713" t="str">
            <v>No</v>
          </cell>
          <cell r="AA713">
            <v>4</v>
          </cell>
          <cell r="AB713">
            <v>4</v>
          </cell>
          <cell r="AC713">
            <v>0</v>
          </cell>
          <cell r="AE713">
            <v>0</v>
          </cell>
          <cell r="AF713">
            <v>0</v>
          </cell>
          <cell r="BA713">
            <v>0</v>
          </cell>
          <cell r="BF713">
            <v>1</v>
          </cell>
          <cell r="BG713">
            <v>3</v>
          </cell>
          <cell r="BJ713">
            <v>0</v>
          </cell>
          <cell r="BK713">
            <v>0</v>
          </cell>
          <cell r="BL713">
            <v>0</v>
          </cell>
          <cell r="BN713">
            <v>0</v>
          </cell>
          <cell r="BO713">
            <v>0</v>
          </cell>
          <cell r="BP713">
            <v>0</v>
          </cell>
          <cell r="BQ713">
            <v>0</v>
          </cell>
          <cell r="BT713">
            <v>0</v>
          </cell>
          <cell r="BU713">
            <v>0</v>
          </cell>
          <cell r="BV713">
            <v>0</v>
          </cell>
          <cell r="BX713" t="e">
            <v>#REF!</v>
          </cell>
          <cell r="BY713">
            <v>0</v>
          </cell>
          <cell r="BZ713">
            <v>0</v>
          </cell>
          <cell r="CC713">
            <v>0</v>
          </cell>
          <cell r="CD713">
            <v>0</v>
          </cell>
        </row>
        <row r="714">
          <cell r="K714" t="str">
            <v>FA-25160545</v>
          </cell>
          <cell r="M714" t="str">
            <v>FLS</v>
          </cell>
          <cell r="N714" t="str">
            <v>QC</v>
          </cell>
          <cell r="R714">
            <v>1</v>
          </cell>
          <cell r="S714">
            <v>0</v>
          </cell>
          <cell r="T714">
            <v>0</v>
          </cell>
          <cell r="U714">
            <v>1</v>
          </cell>
          <cell r="W714">
            <v>0</v>
          </cell>
          <cell r="Y714" t="str">
            <v>No</v>
          </cell>
          <cell r="AA714">
            <v>4</v>
          </cell>
          <cell r="AB714">
            <v>4</v>
          </cell>
          <cell r="AC714">
            <v>0</v>
          </cell>
          <cell r="AE714">
            <v>0</v>
          </cell>
          <cell r="AF714">
            <v>0</v>
          </cell>
          <cell r="BA714">
            <v>0</v>
          </cell>
          <cell r="BF714">
            <v>1</v>
          </cell>
          <cell r="BJ714">
            <v>0</v>
          </cell>
          <cell r="BK714">
            <v>0</v>
          </cell>
          <cell r="BL714">
            <v>0</v>
          </cell>
          <cell r="BN714">
            <v>0</v>
          </cell>
          <cell r="BO714">
            <v>0</v>
          </cell>
          <cell r="BP714">
            <v>0</v>
          </cell>
          <cell r="BQ714">
            <v>0</v>
          </cell>
          <cell r="BT714">
            <v>0</v>
          </cell>
          <cell r="BU714">
            <v>0</v>
          </cell>
          <cell r="BV714">
            <v>0</v>
          </cell>
          <cell r="BX714" t="e">
            <v>#REF!</v>
          </cell>
          <cell r="BY714">
            <v>0</v>
          </cell>
          <cell r="BZ714">
            <v>0</v>
          </cell>
          <cell r="CC714">
            <v>0</v>
          </cell>
          <cell r="CD714">
            <v>0</v>
          </cell>
        </row>
        <row r="715">
          <cell r="K715" t="str">
            <v>FA-25160443</v>
          </cell>
          <cell r="M715" t="str">
            <v>SWS</v>
          </cell>
          <cell r="N715" t="str">
            <v>Handling</v>
          </cell>
          <cell r="R715">
            <v>1</v>
          </cell>
          <cell r="S715">
            <v>0</v>
          </cell>
          <cell r="T715">
            <v>0</v>
          </cell>
          <cell r="U715">
            <v>1</v>
          </cell>
          <cell r="W715">
            <v>0</v>
          </cell>
          <cell r="Y715" t="str">
            <v>No</v>
          </cell>
          <cell r="AA715">
            <v>12</v>
          </cell>
          <cell r="AB715">
            <v>12</v>
          </cell>
          <cell r="AC715">
            <v>0</v>
          </cell>
          <cell r="AE715">
            <v>0</v>
          </cell>
          <cell r="AF715">
            <v>0</v>
          </cell>
          <cell r="BA715">
            <v>0</v>
          </cell>
          <cell r="BF715">
            <v>1</v>
          </cell>
          <cell r="BJ715">
            <v>0</v>
          </cell>
          <cell r="BK715">
            <v>0</v>
          </cell>
          <cell r="BL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T715">
            <v>0</v>
          </cell>
          <cell r="BU715">
            <v>0</v>
          </cell>
          <cell r="BV715">
            <v>0</v>
          </cell>
          <cell r="BX715" t="e">
            <v>#REF!</v>
          </cell>
          <cell r="BY715">
            <v>0</v>
          </cell>
          <cell r="BZ715">
            <v>0</v>
          </cell>
          <cell r="CC715">
            <v>0</v>
          </cell>
          <cell r="CD715">
            <v>0</v>
          </cell>
        </row>
        <row r="716">
          <cell r="K716" t="str">
            <v>FA-25160444</v>
          </cell>
          <cell r="L716" t="str">
            <v>EL</v>
          </cell>
          <cell r="M716" t="str">
            <v>SWS</v>
          </cell>
          <cell r="N716" t="str">
            <v>Local Control Station</v>
          </cell>
          <cell r="R716">
            <v>1</v>
          </cell>
          <cell r="S716">
            <v>0</v>
          </cell>
          <cell r="T716">
            <v>0</v>
          </cell>
          <cell r="U716">
            <v>1</v>
          </cell>
          <cell r="W716">
            <v>0</v>
          </cell>
          <cell r="Y716" t="str">
            <v>No</v>
          </cell>
          <cell r="AA716">
            <v>12</v>
          </cell>
          <cell r="AB716">
            <v>12</v>
          </cell>
          <cell r="AC716">
            <v>0</v>
          </cell>
          <cell r="AE716">
            <v>0</v>
          </cell>
          <cell r="AF716">
            <v>0</v>
          </cell>
          <cell r="BA716">
            <v>0</v>
          </cell>
          <cell r="BF716">
            <v>1</v>
          </cell>
          <cell r="BG716">
            <v>3</v>
          </cell>
          <cell r="BJ716">
            <v>0</v>
          </cell>
          <cell r="BK716">
            <v>0</v>
          </cell>
          <cell r="BL716">
            <v>0</v>
          </cell>
          <cell r="BN716">
            <v>0</v>
          </cell>
          <cell r="BO716">
            <v>0</v>
          </cell>
          <cell r="BP716">
            <v>0</v>
          </cell>
          <cell r="BQ716">
            <v>0</v>
          </cell>
          <cell r="BT716">
            <v>0</v>
          </cell>
          <cell r="BU716">
            <v>0</v>
          </cell>
          <cell r="BV716">
            <v>0</v>
          </cell>
          <cell r="BX716" t="e">
            <v>#REF!</v>
          </cell>
          <cell r="BY716">
            <v>0</v>
          </cell>
          <cell r="BZ716">
            <v>0</v>
          </cell>
          <cell r="CC716">
            <v>0</v>
          </cell>
          <cell r="CD716">
            <v>0</v>
          </cell>
        </row>
        <row r="717">
          <cell r="K717" t="str">
            <v>FA-25160445</v>
          </cell>
          <cell r="M717" t="str">
            <v>SWS</v>
          </cell>
          <cell r="N717" t="str">
            <v>QC</v>
          </cell>
          <cell r="R717">
            <v>1</v>
          </cell>
          <cell r="S717">
            <v>0</v>
          </cell>
          <cell r="T717">
            <v>0</v>
          </cell>
          <cell r="U717">
            <v>1</v>
          </cell>
          <cell r="W717">
            <v>0</v>
          </cell>
          <cell r="Y717" t="str">
            <v>No</v>
          </cell>
          <cell r="AA717">
            <v>12</v>
          </cell>
          <cell r="AB717">
            <v>12</v>
          </cell>
          <cell r="AC717">
            <v>0</v>
          </cell>
          <cell r="AE717">
            <v>0</v>
          </cell>
          <cell r="AF717">
            <v>0</v>
          </cell>
          <cell r="BA717">
            <v>0</v>
          </cell>
          <cell r="BF717">
            <v>1</v>
          </cell>
          <cell r="BJ717">
            <v>0</v>
          </cell>
          <cell r="BK717">
            <v>0</v>
          </cell>
          <cell r="BL717">
            <v>0</v>
          </cell>
          <cell r="BN717">
            <v>0</v>
          </cell>
          <cell r="BO717">
            <v>0</v>
          </cell>
          <cell r="BP717">
            <v>0</v>
          </cell>
          <cell r="BQ717">
            <v>0</v>
          </cell>
          <cell r="BT717">
            <v>0</v>
          </cell>
          <cell r="BU717">
            <v>0</v>
          </cell>
          <cell r="BV717">
            <v>0</v>
          </cell>
          <cell r="BX717" t="e">
            <v>#REF!</v>
          </cell>
          <cell r="BY717">
            <v>0</v>
          </cell>
          <cell r="BZ717">
            <v>0</v>
          </cell>
          <cell r="CC717">
            <v>0</v>
          </cell>
          <cell r="CD717">
            <v>0</v>
          </cell>
        </row>
        <row r="718">
          <cell r="N718" t="str">
            <v>Power Junction Box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W718">
            <v>0</v>
          </cell>
          <cell r="Y718" t="str">
            <v>No</v>
          </cell>
          <cell r="AA718">
            <v>8</v>
          </cell>
          <cell r="AB718">
            <v>8</v>
          </cell>
          <cell r="AC718">
            <v>0</v>
          </cell>
          <cell r="AE718">
            <v>0</v>
          </cell>
          <cell r="AF718">
            <v>0</v>
          </cell>
          <cell r="BF718">
            <v>1</v>
          </cell>
          <cell r="BJ718">
            <v>0</v>
          </cell>
          <cell r="BK718">
            <v>0</v>
          </cell>
          <cell r="BL718">
            <v>0</v>
          </cell>
          <cell r="BN718" t="e">
            <v>#N/A</v>
          </cell>
          <cell r="BO718" t="e">
            <v>#N/A</v>
          </cell>
          <cell r="BP718" t="e">
            <v>#N/A</v>
          </cell>
          <cell r="BQ718" t="e">
            <v>#N/A</v>
          </cell>
          <cell r="BT718">
            <v>0</v>
          </cell>
          <cell r="BU718">
            <v>0</v>
          </cell>
          <cell r="BV718">
            <v>0</v>
          </cell>
          <cell r="BX718" t="e">
            <v>#REF!</v>
          </cell>
          <cell r="BY718">
            <v>0</v>
          </cell>
          <cell r="BZ718" t="e">
            <v>#REF!</v>
          </cell>
          <cell r="CC718">
            <v>0</v>
          </cell>
          <cell r="CD718" t="e">
            <v>#N/A</v>
          </cell>
        </row>
        <row r="719">
          <cell r="K719" t="str">
            <v>FA-25160042</v>
          </cell>
          <cell r="M719" t="str">
            <v>CDU</v>
          </cell>
          <cell r="N719" t="str">
            <v>Handling</v>
          </cell>
          <cell r="R719">
            <v>1</v>
          </cell>
          <cell r="S719">
            <v>0</v>
          </cell>
          <cell r="T719">
            <v>0</v>
          </cell>
          <cell r="U719">
            <v>1</v>
          </cell>
          <cell r="W719">
            <v>0</v>
          </cell>
          <cell r="Y719" t="str">
            <v>No</v>
          </cell>
          <cell r="AA719">
            <v>1</v>
          </cell>
          <cell r="AB719">
            <v>1</v>
          </cell>
          <cell r="AC719">
            <v>0</v>
          </cell>
          <cell r="AE719">
            <v>0</v>
          </cell>
          <cell r="AF719">
            <v>0</v>
          </cell>
          <cell r="BA719">
            <v>0</v>
          </cell>
          <cell r="BF719">
            <v>1</v>
          </cell>
          <cell r="BJ719">
            <v>0</v>
          </cell>
          <cell r="BK719">
            <v>0</v>
          </cell>
          <cell r="BL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T719">
            <v>0</v>
          </cell>
          <cell r="BU719">
            <v>0</v>
          </cell>
          <cell r="BV719">
            <v>0</v>
          </cell>
          <cell r="BX719" t="e">
            <v>#REF!</v>
          </cell>
          <cell r="BY719">
            <v>0</v>
          </cell>
          <cell r="BZ719">
            <v>0</v>
          </cell>
          <cell r="CC719">
            <v>0</v>
          </cell>
          <cell r="CD719">
            <v>0</v>
          </cell>
        </row>
        <row r="720">
          <cell r="K720" t="str">
            <v>FA-25160043</v>
          </cell>
          <cell r="M720" t="str">
            <v>CDU</v>
          </cell>
          <cell r="N720" t="str">
            <v>Power Junction Box</v>
          </cell>
          <cell r="R720">
            <v>1</v>
          </cell>
          <cell r="S720">
            <v>0</v>
          </cell>
          <cell r="T720">
            <v>0</v>
          </cell>
          <cell r="U720">
            <v>1</v>
          </cell>
          <cell r="W720">
            <v>0</v>
          </cell>
          <cell r="Y720" t="str">
            <v>No</v>
          </cell>
          <cell r="AA720">
            <v>1</v>
          </cell>
          <cell r="AB720">
            <v>1</v>
          </cell>
          <cell r="AC720">
            <v>0</v>
          </cell>
          <cell r="AE720">
            <v>0</v>
          </cell>
          <cell r="AF720">
            <v>0</v>
          </cell>
          <cell r="BA720">
            <v>0</v>
          </cell>
          <cell r="BF720">
            <v>1</v>
          </cell>
          <cell r="BJ720">
            <v>0</v>
          </cell>
          <cell r="BK720">
            <v>0</v>
          </cell>
          <cell r="BL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T720">
            <v>0</v>
          </cell>
          <cell r="BU720">
            <v>0</v>
          </cell>
          <cell r="BV720">
            <v>0</v>
          </cell>
          <cell r="BX720" t="e">
            <v>#REF!</v>
          </cell>
          <cell r="BY720">
            <v>0</v>
          </cell>
          <cell r="BZ720">
            <v>0</v>
          </cell>
          <cell r="CC720">
            <v>0</v>
          </cell>
          <cell r="CD720">
            <v>0</v>
          </cell>
        </row>
        <row r="721">
          <cell r="K721" t="str">
            <v>FA-25160044</v>
          </cell>
          <cell r="M721" t="str">
            <v>CDU</v>
          </cell>
          <cell r="N721" t="str">
            <v>QC</v>
          </cell>
          <cell r="R721">
            <v>1</v>
          </cell>
          <cell r="S721">
            <v>0</v>
          </cell>
          <cell r="T721">
            <v>0</v>
          </cell>
          <cell r="U721">
            <v>1</v>
          </cell>
          <cell r="W721">
            <v>0</v>
          </cell>
          <cell r="Y721" t="str">
            <v>No</v>
          </cell>
          <cell r="AA721">
            <v>1</v>
          </cell>
          <cell r="AB721">
            <v>1</v>
          </cell>
          <cell r="AC721">
            <v>0</v>
          </cell>
          <cell r="AE721">
            <v>0</v>
          </cell>
          <cell r="AF721">
            <v>0</v>
          </cell>
          <cell r="BA721">
            <v>0</v>
          </cell>
          <cell r="BF721">
            <v>1</v>
          </cell>
          <cell r="BJ721">
            <v>0</v>
          </cell>
          <cell r="BK721">
            <v>0</v>
          </cell>
          <cell r="BL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T721">
            <v>0</v>
          </cell>
          <cell r="BU721">
            <v>0</v>
          </cell>
          <cell r="BV721">
            <v>0</v>
          </cell>
          <cell r="BX721" t="e">
            <v>#REF!</v>
          </cell>
          <cell r="BY721">
            <v>0</v>
          </cell>
          <cell r="BZ721">
            <v>0</v>
          </cell>
          <cell r="CC721">
            <v>0</v>
          </cell>
          <cell r="CD721">
            <v>0</v>
          </cell>
        </row>
        <row r="722">
          <cell r="K722" t="str">
            <v>FA-25160145</v>
          </cell>
          <cell r="M722" t="str">
            <v>LPG</v>
          </cell>
          <cell r="N722" t="str">
            <v>Handling</v>
          </cell>
          <cell r="R722">
            <v>1</v>
          </cell>
          <cell r="S722">
            <v>0</v>
          </cell>
          <cell r="T722">
            <v>0</v>
          </cell>
          <cell r="U722">
            <v>1</v>
          </cell>
          <cell r="W722">
            <v>0</v>
          </cell>
          <cell r="Y722" t="str">
            <v>No</v>
          </cell>
          <cell r="AA722">
            <v>1</v>
          </cell>
          <cell r="AB722">
            <v>1</v>
          </cell>
          <cell r="AC722">
            <v>0</v>
          </cell>
          <cell r="AE722">
            <v>0</v>
          </cell>
          <cell r="AF722">
            <v>0</v>
          </cell>
          <cell r="BA722">
            <v>0</v>
          </cell>
          <cell r="BF722">
            <v>1</v>
          </cell>
          <cell r="BJ722">
            <v>0</v>
          </cell>
          <cell r="BK722">
            <v>0</v>
          </cell>
          <cell r="BL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T722">
            <v>0</v>
          </cell>
          <cell r="BU722">
            <v>0</v>
          </cell>
          <cell r="BV722">
            <v>0</v>
          </cell>
          <cell r="BX722" t="e">
            <v>#REF!</v>
          </cell>
          <cell r="BY722">
            <v>0</v>
          </cell>
          <cell r="BZ722">
            <v>0</v>
          </cell>
          <cell r="CC722">
            <v>0</v>
          </cell>
          <cell r="CD722">
            <v>0</v>
          </cell>
        </row>
        <row r="723">
          <cell r="K723" t="str">
            <v>FA-25160146</v>
          </cell>
          <cell r="M723" t="str">
            <v>LPG</v>
          </cell>
          <cell r="N723" t="str">
            <v>Power Junction Box</v>
          </cell>
          <cell r="R723">
            <v>1</v>
          </cell>
          <cell r="S723">
            <v>0</v>
          </cell>
          <cell r="T723">
            <v>0</v>
          </cell>
          <cell r="U723">
            <v>1</v>
          </cell>
          <cell r="W723">
            <v>0</v>
          </cell>
          <cell r="Y723" t="str">
            <v>No</v>
          </cell>
          <cell r="AA723">
            <v>1</v>
          </cell>
          <cell r="AB723">
            <v>1</v>
          </cell>
          <cell r="AC723">
            <v>0</v>
          </cell>
          <cell r="AE723">
            <v>0</v>
          </cell>
          <cell r="AF723">
            <v>0</v>
          </cell>
          <cell r="BA723">
            <v>0</v>
          </cell>
          <cell r="BF723">
            <v>1</v>
          </cell>
          <cell r="BJ723">
            <v>0</v>
          </cell>
          <cell r="BK723">
            <v>0</v>
          </cell>
          <cell r="BL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T723">
            <v>0</v>
          </cell>
          <cell r="BU723">
            <v>0</v>
          </cell>
          <cell r="BV723">
            <v>0</v>
          </cell>
          <cell r="BX723" t="e">
            <v>#REF!</v>
          </cell>
          <cell r="BY723">
            <v>0</v>
          </cell>
          <cell r="BZ723">
            <v>0</v>
          </cell>
          <cell r="CC723">
            <v>0</v>
          </cell>
          <cell r="CD723">
            <v>0</v>
          </cell>
        </row>
        <row r="724">
          <cell r="K724" t="str">
            <v>FA-25160147</v>
          </cell>
          <cell r="M724" t="str">
            <v>LPG</v>
          </cell>
          <cell r="N724" t="str">
            <v>QC</v>
          </cell>
          <cell r="R724">
            <v>1</v>
          </cell>
          <cell r="S724">
            <v>0</v>
          </cell>
          <cell r="T724">
            <v>0</v>
          </cell>
          <cell r="U724">
            <v>1</v>
          </cell>
          <cell r="W724">
            <v>0</v>
          </cell>
          <cell r="Y724" t="str">
            <v>No</v>
          </cell>
          <cell r="AA724">
            <v>1</v>
          </cell>
          <cell r="AB724">
            <v>1</v>
          </cell>
          <cell r="AC724">
            <v>0</v>
          </cell>
          <cell r="AE724">
            <v>0</v>
          </cell>
          <cell r="AF724">
            <v>0</v>
          </cell>
          <cell r="BA724">
            <v>0</v>
          </cell>
          <cell r="BF724">
            <v>1</v>
          </cell>
          <cell r="BJ724">
            <v>0</v>
          </cell>
          <cell r="BK724">
            <v>0</v>
          </cell>
          <cell r="BL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0</v>
          </cell>
          <cell r="BT724">
            <v>0</v>
          </cell>
          <cell r="BU724">
            <v>0</v>
          </cell>
          <cell r="BV724">
            <v>0</v>
          </cell>
          <cell r="BX724" t="e">
            <v>#REF!</v>
          </cell>
          <cell r="BY724">
            <v>0</v>
          </cell>
          <cell r="BZ724">
            <v>0</v>
          </cell>
          <cell r="CC724">
            <v>0</v>
          </cell>
          <cell r="CD724">
            <v>0</v>
          </cell>
        </row>
        <row r="725">
          <cell r="K725" t="str">
            <v>FA-25160904</v>
          </cell>
          <cell r="M725" t="str">
            <v>TNK</v>
          </cell>
          <cell r="N725" t="str">
            <v>Handling</v>
          </cell>
          <cell r="R725">
            <v>1</v>
          </cell>
          <cell r="S725">
            <v>0</v>
          </cell>
          <cell r="T725">
            <v>0</v>
          </cell>
          <cell r="U725">
            <v>1</v>
          </cell>
          <cell r="W725">
            <v>0</v>
          </cell>
          <cell r="Y725" t="str">
            <v>No</v>
          </cell>
          <cell r="AA725">
            <v>1</v>
          </cell>
          <cell r="AB725">
            <v>1</v>
          </cell>
          <cell r="AC725">
            <v>0</v>
          </cell>
          <cell r="AE725">
            <v>0</v>
          </cell>
          <cell r="AF725">
            <v>0</v>
          </cell>
          <cell r="BA725">
            <v>0</v>
          </cell>
          <cell r="BF725">
            <v>1</v>
          </cell>
          <cell r="BJ725">
            <v>0</v>
          </cell>
          <cell r="BK725">
            <v>0</v>
          </cell>
          <cell r="BL725">
            <v>0</v>
          </cell>
          <cell r="BN725">
            <v>0</v>
          </cell>
          <cell r="BO725">
            <v>0</v>
          </cell>
          <cell r="BP725">
            <v>0</v>
          </cell>
          <cell r="BQ725">
            <v>0</v>
          </cell>
          <cell r="BT725">
            <v>0</v>
          </cell>
          <cell r="BU725">
            <v>0</v>
          </cell>
          <cell r="BV725">
            <v>0</v>
          </cell>
          <cell r="BX725" t="e">
            <v>#REF!</v>
          </cell>
          <cell r="BY725">
            <v>0</v>
          </cell>
          <cell r="BZ725">
            <v>0</v>
          </cell>
          <cell r="CC725">
            <v>0</v>
          </cell>
          <cell r="CD725">
            <v>0</v>
          </cell>
        </row>
        <row r="726">
          <cell r="K726" t="str">
            <v>FA-25160905</v>
          </cell>
          <cell r="M726" t="str">
            <v>TNK</v>
          </cell>
          <cell r="N726" t="str">
            <v>Power Junction Box</v>
          </cell>
          <cell r="R726">
            <v>1</v>
          </cell>
          <cell r="S726">
            <v>0</v>
          </cell>
          <cell r="T726">
            <v>0</v>
          </cell>
          <cell r="U726">
            <v>1</v>
          </cell>
          <cell r="W726">
            <v>0</v>
          </cell>
          <cell r="Y726" t="str">
            <v>No</v>
          </cell>
          <cell r="AA726">
            <v>1</v>
          </cell>
          <cell r="AB726">
            <v>1</v>
          </cell>
          <cell r="AC726">
            <v>0</v>
          </cell>
          <cell r="AE726">
            <v>0</v>
          </cell>
          <cell r="AF726">
            <v>0</v>
          </cell>
          <cell r="BA726">
            <v>0</v>
          </cell>
          <cell r="BF726">
            <v>1</v>
          </cell>
          <cell r="BJ726">
            <v>0</v>
          </cell>
          <cell r="BK726">
            <v>0</v>
          </cell>
          <cell r="BL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T726">
            <v>0</v>
          </cell>
          <cell r="BU726">
            <v>0</v>
          </cell>
          <cell r="BV726">
            <v>0</v>
          </cell>
          <cell r="BX726" t="e">
            <v>#REF!</v>
          </cell>
          <cell r="BY726">
            <v>0</v>
          </cell>
          <cell r="BZ726">
            <v>0</v>
          </cell>
          <cell r="CC726">
            <v>0</v>
          </cell>
          <cell r="CD726">
            <v>0</v>
          </cell>
        </row>
        <row r="727">
          <cell r="K727" t="str">
            <v>FA-25160906</v>
          </cell>
          <cell r="M727" t="str">
            <v>TNK</v>
          </cell>
          <cell r="N727" t="str">
            <v>QC</v>
          </cell>
          <cell r="R727">
            <v>1</v>
          </cell>
          <cell r="S727">
            <v>0</v>
          </cell>
          <cell r="T727">
            <v>0</v>
          </cell>
          <cell r="U727">
            <v>1</v>
          </cell>
          <cell r="W727">
            <v>0</v>
          </cell>
          <cell r="Y727" t="str">
            <v>No</v>
          </cell>
          <cell r="AA727">
            <v>1</v>
          </cell>
          <cell r="AB727">
            <v>1</v>
          </cell>
          <cell r="AC727">
            <v>0</v>
          </cell>
          <cell r="AE727">
            <v>0</v>
          </cell>
          <cell r="AF727">
            <v>0</v>
          </cell>
          <cell r="BA727">
            <v>0</v>
          </cell>
          <cell r="BF727">
            <v>1</v>
          </cell>
          <cell r="BJ727">
            <v>0</v>
          </cell>
          <cell r="BK727">
            <v>0</v>
          </cell>
          <cell r="BL727">
            <v>0</v>
          </cell>
          <cell r="BN727">
            <v>0</v>
          </cell>
          <cell r="BO727">
            <v>0</v>
          </cell>
          <cell r="BP727">
            <v>0</v>
          </cell>
          <cell r="BQ727">
            <v>0</v>
          </cell>
          <cell r="BT727">
            <v>0</v>
          </cell>
          <cell r="BU727">
            <v>0</v>
          </cell>
          <cell r="BV727">
            <v>0</v>
          </cell>
          <cell r="BX727" t="e">
            <v>#REF!</v>
          </cell>
          <cell r="BY727">
            <v>0</v>
          </cell>
          <cell r="BZ727">
            <v>0</v>
          </cell>
          <cell r="CC727">
            <v>0</v>
          </cell>
          <cell r="CD727">
            <v>0</v>
          </cell>
        </row>
        <row r="728">
          <cell r="K728" t="str">
            <v>FA-25160813</v>
          </cell>
          <cell r="M728" t="str">
            <v>INT</v>
          </cell>
          <cell r="N728" t="str">
            <v>Handling</v>
          </cell>
          <cell r="R728">
            <v>1</v>
          </cell>
          <cell r="S728">
            <v>0</v>
          </cell>
          <cell r="T728">
            <v>0</v>
          </cell>
          <cell r="U728">
            <v>1</v>
          </cell>
          <cell r="W728">
            <v>0</v>
          </cell>
          <cell r="Y728" t="str">
            <v>No</v>
          </cell>
          <cell r="AA728">
            <v>1</v>
          </cell>
          <cell r="AB728">
            <v>1</v>
          </cell>
          <cell r="AC728">
            <v>0</v>
          </cell>
          <cell r="AE728">
            <v>0</v>
          </cell>
          <cell r="AF728">
            <v>0</v>
          </cell>
          <cell r="BA728">
            <v>0</v>
          </cell>
          <cell r="BF728">
            <v>1</v>
          </cell>
          <cell r="BJ728">
            <v>0</v>
          </cell>
          <cell r="BK728">
            <v>0</v>
          </cell>
          <cell r="BL728">
            <v>0</v>
          </cell>
          <cell r="BN728">
            <v>0</v>
          </cell>
          <cell r="BO728">
            <v>0</v>
          </cell>
          <cell r="BP728">
            <v>0</v>
          </cell>
          <cell r="BQ728">
            <v>0</v>
          </cell>
          <cell r="BT728">
            <v>0</v>
          </cell>
          <cell r="BU728">
            <v>0</v>
          </cell>
          <cell r="BV728">
            <v>0</v>
          </cell>
          <cell r="BX728" t="e">
            <v>#REF!</v>
          </cell>
          <cell r="BY728">
            <v>0</v>
          </cell>
          <cell r="BZ728">
            <v>0</v>
          </cell>
          <cell r="CC728">
            <v>0</v>
          </cell>
          <cell r="CD728">
            <v>0</v>
          </cell>
        </row>
        <row r="729">
          <cell r="K729" t="str">
            <v>FA-25160814</v>
          </cell>
          <cell r="M729" t="str">
            <v>INT</v>
          </cell>
          <cell r="N729" t="str">
            <v>Power Junction Box</v>
          </cell>
          <cell r="R729">
            <v>1</v>
          </cell>
          <cell r="S729">
            <v>0</v>
          </cell>
          <cell r="T729">
            <v>0</v>
          </cell>
          <cell r="U729">
            <v>1</v>
          </cell>
          <cell r="W729">
            <v>0</v>
          </cell>
          <cell r="Y729" t="str">
            <v>No</v>
          </cell>
          <cell r="AA729">
            <v>1</v>
          </cell>
          <cell r="AB729">
            <v>1</v>
          </cell>
          <cell r="AC729">
            <v>0</v>
          </cell>
          <cell r="AE729">
            <v>0</v>
          </cell>
          <cell r="AF729">
            <v>0</v>
          </cell>
          <cell r="BA729">
            <v>0</v>
          </cell>
          <cell r="BF729">
            <v>1</v>
          </cell>
          <cell r="BJ729">
            <v>0</v>
          </cell>
          <cell r="BK729">
            <v>0</v>
          </cell>
          <cell r="BL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T729">
            <v>0</v>
          </cell>
          <cell r="BU729">
            <v>0</v>
          </cell>
          <cell r="BV729">
            <v>0</v>
          </cell>
          <cell r="BX729" t="e">
            <v>#REF!</v>
          </cell>
          <cell r="BY729">
            <v>0</v>
          </cell>
          <cell r="BZ729">
            <v>0</v>
          </cell>
          <cell r="CC729">
            <v>0</v>
          </cell>
          <cell r="CD729">
            <v>0</v>
          </cell>
        </row>
        <row r="730">
          <cell r="K730" t="str">
            <v>FA-25160815</v>
          </cell>
          <cell r="M730" t="str">
            <v>INT</v>
          </cell>
          <cell r="N730" t="str">
            <v>QC</v>
          </cell>
          <cell r="R730">
            <v>1</v>
          </cell>
          <cell r="S730">
            <v>0</v>
          </cell>
          <cell r="T730">
            <v>0</v>
          </cell>
          <cell r="U730">
            <v>1</v>
          </cell>
          <cell r="W730">
            <v>0</v>
          </cell>
          <cell r="Y730" t="str">
            <v>No</v>
          </cell>
          <cell r="AA730">
            <v>1</v>
          </cell>
          <cell r="AB730">
            <v>1</v>
          </cell>
          <cell r="AC730">
            <v>0</v>
          </cell>
          <cell r="AE730">
            <v>0</v>
          </cell>
          <cell r="AF730">
            <v>0</v>
          </cell>
          <cell r="BA730">
            <v>0</v>
          </cell>
          <cell r="BF730">
            <v>1</v>
          </cell>
          <cell r="BJ730">
            <v>0</v>
          </cell>
          <cell r="BK730">
            <v>0</v>
          </cell>
          <cell r="BL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0</v>
          </cell>
          <cell r="BT730">
            <v>0</v>
          </cell>
          <cell r="BU730">
            <v>0</v>
          </cell>
          <cell r="BV730">
            <v>0</v>
          </cell>
          <cell r="BX730" t="e">
            <v>#REF!</v>
          </cell>
          <cell r="BY730">
            <v>0</v>
          </cell>
          <cell r="BZ730">
            <v>0</v>
          </cell>
          <cell r="CC730">
            <v>0</v>
          </cell>
          <cell r="CD730">
            <v>0</v>
          </cell>
        </row>
        <row r="731">
          <cell r="K731" t="str">
            <v>FA-25160344</v>
          </cell>
          <cell r="M731" t="str">
            <v>FWS</v>
          </cell>
          <cell r="N731" t="str">
            <v>Handling</v>
          </cell>
          <cell r="R731">
            <v>1</v>
          </cell>
          <cell r="S731">
            <v>0</v>
          </cell>
          <cell r="T731">
            <v>0</v>
          </cell>
          <cell r="U731">
            <v>1</v>
          </cell>
          <cell r="W731">
            <v>0</v>
          </cell>
          <cell r="Y731" t="str">
            <v>No</v>
          </cell>
          <cell r="AA731">
            <v>1</v>
          </cell>
          <cell r="AB731">
            <v>1</v>
          </cell>
          <cell r="AC731">
            <v>0</v>
          </cell>
          <cell r="AE731">
            <v>0</v>
          </cell>
          <cell r="AF731">
            <v>0</v>
          </cell>
          <cell r="BA731">
            <v>0</v>
          </cell>
          <cell r="BF731">
            <v>1</v>
          </cell>
          <cell r="BJ731">
            <v>0</v>
          </cell>
          <cell r="BK731">
            <v>0</v>
          </cell>
          <cell r="BL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T731">
            <v>0</v>
          </cell>
          <cell r="BU731">
            <v>0</v>
          </cell>
          <cell r="BV731">
            <v>0</v>
          </cell>
          <cell r="BX731" t="e">
            <v>#REF!</v>
          </cell>
          <cell r="BY731">
            <v>0</v>
          </cell>
          <cell r="BZ731">
            <v>0</v>
          </cell>
          <cell r="CC731">
            <v>0</v>
          </cell>
          <cell r="CD731">
            <v>0</v>
          </cell>
        </row>
        <row r="732">
          <cell r="K732" t="str">
            <v>FA-25160345</v>
          </cell>
          <cell r="M732" t="str">
            <v>FWS</v>
          </cell>
          <cell r="N732" t="str">
            <v>Power Junction Box</v>
          </cell>
          <cell r="R732">
            <v>1</v>
          </cell>
          <cell r="S732">
            <v>0</v>
          </cell>
          <cell r="T732">
            <v>0</v>
          </cell>
          <cell r="U732">
            <v>1</v>
          </cell>
          <cell r="W732">
            <v>0</v>
          </cell>
          <cell r="Y732" t="str">
            <v>No</v>
          </cell>
          <cell r="AA732">
            <v>1</v>
          </cell>
          <cell r="AB732">
            <v>1</v>
          </cell>
          <cell r="AC732">
            <v>0</v>
          </cell>
          <cell r="AE732">
            <v>0</v>
          </cell>
          <cell r="AF732">
            <v>0</v>
          </cell>
          <cell r="BA732">
            <v>0</v>
          </cell>
          <cell r="BF732">
            <v>1</v>
          </cell>
          <cell r="BJ732">
            <v>0</v>
          </cell>
          <cell r="BK732">
            <v>0</v>
          </cell>
          <cell r="BL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0</v>
          </cell>
          <cell r="BT732">
            <v>0</v>
          </cell>
          <cell r="BU732">
            <v>0</v>
          </cell>
          <cell r="BV732">
            <v>0</v>
          </cell>
          <cell r="BX732" t="e">
            <v>#REF!</v>
          </cell>
          <cell r="BY732">
            <v>0</v>
          </cell>
          <cell r="BZ732">
            <v>0</v>
          </cell>
          <cell r="CC732">
            <v>0</v>
          </cell>
          <cell r="CD732">
            <v>0</v>
          </cell>
        </row>
        <row r="733">
          <cell r="K733" t="str">
            <v>FA-25160346</v>
          </cell>
          <cell r="M733" t="str">
            <v>FWS</v>
          </cell>
          <cell r="N733" t="str">
            <v>QC</v>
          </cell>
          <cell r="R733">
            <v>1</v>
          </cell>
          <cell r="S733">
            <v>0</v>
          </cell>
          <cell r="T733">
            <v>0</v>
          </cell>
          <cell r="U733">
            <v>1</v>
          </cell>
          <cell r="W733">
            <v>0</v>
          </cell>
          <cell r="Y733" t="str">
            <v>No</v>
          </cell>
          <cell r="AA733">
            <v>1</v>
          </cell>
          <cell r="AB733">
            <v>1</v>
          </cell>
          <cell r="AC733">
            <v>0</v>
          </cell>
          <cell r="AE733">
            <v>0</v>
          </cell>
          <cell r="AF733">
            <v>0</v>
          </cell>
          <cell r="BA733">
            <v>0</v>
          </cell>
          <cell r="BF733">
            <v>1</v>
          </cell>
          <cell r="BJ733">
            <v>0</v>
          </cell>
          <cell r="BK733">
            <v>0</v>
          </cell>
          <cell r="BL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T733">
            <v>0</v>
          </cell>
          <cell r="BU733">
            <v>0</v>
          </cell>
          <cell r="BV733">
            <v>0</v>
          </cell>
          <cell r="BX733" t="e">
            <v>#REF!</v>
          </cell>
          <cell r="BY733">
            <v>0</v>
          </cell>
          <cell r="BZ733">
            <v>0</v>
          </cell>
          <cell r="CC733">
            <v>0</v>
          </cell>
          <cell r="CD733">
            <v>0</v>
          </cell>
        </row>
        <row r="734">
          <cell r="K734" t="str">
            <v>FA-25160245</v>
          </cell>
          <cell r="M734" t="str">
            <v>UTL</v>
          </cell>
          <cell r="N734" t="str">
            <v>Handling</v>
          </cell>
          <cell r="R734">
            <v>1</v>
          </cell>
          <cell r="S734">
            <v>0</v>
          </cell>
          <cell r="T734">
            <v>0</v>
          </cell>
          <cell r="U734">
            <v>1</v>
          </cell>
          <cell r="W734">
            <v>0</v>
          </cell>
          <cell r="Y734" t="str">
            <v>No</v>
          </cell>
          <cell r="AA734">
            <v>1</v>
          </cell>
          <cell r="AB734">
            <v>1</v>
          </cell>
          <cell r="AC734">
            <v>0</v>
          </cell>
          <cell r="AE734">
            <v>0</v>
          </cell>
          <cell r="AF734">
            <v>0</v>
          </cell>
          <cell r="BA734">
            <v>0</v>
          </cell>
          <cell r="BF734">
            <v>1</v>
          </cell>
          <cell r="BJ734">
            <v>0</v>
          </cell>
          <cell r="BK734">
            <v>0</v>
          </cell>
          <cell r="BL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T734">
            <v>0</v>
          </cell>
          <cell r="BU734">
            <v>0</v>
          </cell>
          <cell r="BV734">
            <v>0</v>
          </cell>
          <cell r="BX734" t="e">
            <v>#REF!</v>
          </cell>
          <cell r="BY734">
            <v>0</v>
          </cell>
          <cell r="BZ734">
            <v>0</v>
          </cell>
          <cell r="CC734">
            <v>0</v>
          </cell>
          <cell r="CD734">
            <v>0</v>
          </cell>
        </row>
        <row r="735">
          <cell r="K735" t="str">
            <v>FA-25160246</v>
          </cell>
          <cell r="M735" t="str">
            <v>UTL</v>
          </cell>
          <cell r="N735" t="str">
            <v>Power Junction Box</v>
          </cell>
          <cell r="R735">
            <v>1</v>
          </cell>
          <cell r="S735">
            <v>0</v>
          </cell>
          <cell r="T735">
            <v>0</v>
          </cell>
          <cell r="U735">
            <v>1</v>
          </cell>
          <cell r="W735">
            <v>0</v>
          </cell>
          <cell r="Y735" t="str">
            <v>No</v>
          </cell>
          <cell r="AA735">
            <v>1</v>
          </cell>
          <cell r="AB735">
            <v>1</v>
          </cell>
          <cell r="AC735">
            <v>0</v>
          </cell>
          <cell r="AE735">
            <v>0</v>
          </cell>
          <cell r="AF735">
            <v>0</v>
          </cell>
          <cell r="BA735">
            <v>0</v>
          </cell>
          <cell r="BF735">
            <v>1</v>
          </cell>
          <cell r="BJ735">
            <v>0</v>
          </cell>
          <cell r="BK735">
            <v>0</v>
          </cell>
          <cell r="BL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0</v>
          </cell>
          <cell r="BT735">
            <v>0</v>
          </cell>
          <cell r="BU735">
            <v>0</v>
          </cell>
          <cell r="BV735">
            <v>0</v>
          </cell>
          <cell r="BX735" t="e">
            <v>#REF!</v>
          </cell>
          <cell r="BY735">
            <v>0</v>
          </cell>
          <cell r="BZ735">
            <v>0</v>
          </cell>
          <cell r="CC735">
            <v>0</v>
          </cell>
          <cell r="CD735">
            <v>0</v>
          </cell>
        </row>
        <row r="736">
          <cell r="K736" t="str">
            <v>FA-25160247</v>
          </cell>
          <cell r="M736" t="str">
            <v>UTL</v>
          </cell>
          <cell r="N736" t="str">
            <v>QC</v>
          </cell>
          <cell r="R736">
            <v>1</v>
          </cell>
          <cell r="S736">
            <v>0</v>
          </cell>
          <cell r="T736">
            <v>0</v>
          </cell>
          <cell r="U736">
            <v>1</v>
          </cell>
          <cell r="W736">
            <v>0</v>
          </cell>
          <cell r="Y736" t="str">
            <v>No</v>
          </cell>
          <cell r="AA736">
            <v>1</v>
          </cell>
          <cell r="AB736">
            <v>1</v>
          </cell>
          <cell r="AC736">
            <v>0</v>
          </cell>
          <cell r="AE736">
            <v>0</v>
          </cell>
          <cell r="AF736">
            <v>0</v>
          </cell>
          <cell r="BA736">
            <v>0</v>
          </cell>
          <cell r="BF736">
            <v>1</v>
          </cell>
          <cell r="BJ736">
            <v>0</v>
          </cell>
          <cell r="BK736">
            <v>0</v>
          </cell>
          <cell r="BL736">
            <v>0</v>
          </cell>
          <cell r="BN736">
            <v>0</v>
          </cell>
          <cell r="BO736">
            <v>0</v>
          </cell>
          <cell r="BP736">
            <v>0</v>
          </cell>
          <cell r="BQ736">
            <v>0</v>
          </cell>
          <cell r="BT736">
            <v>0</v>
          </cell>
          <cell r="BU736">
            <v>0</v>
          </cell>
          <cell r="BV736">
            <v>0</v>
          </cell>
          <cell r="BX736" t="e">
            <v>#REF!</v>
          </cell>
          <cell r="BY736">
            <v>0</v>
          </cell>
          <cell r="BZ736">
            <v>0</v>
          </cell>
          <cell r="CC736">
            <v>0</v>
          </cell>
          <cell r="CD736">
            <v>0</v>
          </cell>
        </row>
        <row r="737">
          <cell r="K737" t="str">
            <v>FA-25160547</v>
          </cell>
          <cell r="M737" t="str">
            <v>FLS</v>
          </cell>
          <cell r="N737" t="str">
            <v>Handling</v>
          </cell>
          <cell r="R737">
            <v>1</v>
          </cell>
          <cell r="S737">
            <v>0</v>
          </cell>
          <cell r="T737">
            <v>0</v>
          </cell>
          <cell r="U737">
            <v>1</v>
          </cell>
          <cell r="W737">
            <v>0</v>
          </cell>
          <cell r="Y737" t="str">
            <v>No</v>
          </cell>
          <cell r="AA737">
            <v>1</v>
          </cell>
          <cell r="AB737">
            <v>1</v>
          </cell>
          <cell r="AC737">
            <v>0</v>
          </cell>
          <cell r="AE737">
            <v>0</v>
          </cell>
          <cell r="AF737">
            <v>0</v>
          </cell>
          <cell r="BA737">
            <v>0</v>
          </cell>
          <cell r="BF737">
            <v>1</v>
          </cell>
          <cell r="BJ737">
            <v>0</v>
          </cell>
          <cell r="BK737">
            <v>0</v>
          </cell>
          <cell r="BL737">
            <v>0</v>
          </cell>
          <cell r="BN737">
            <v>0</v>
          </cell>
          <cell r="BO737">
            <v>0</v>
          </cell>
          <cell r="BP737">
            <v>0</v>
          </cell>
          <cell r="BQ737">
            <v>0</v>
          </cell>
          <cell r="BT737">
            <v>0</v>
          </cell>
          <cell r="BU737">
            <v>0</v>
          </cell>
          <cell r="BV737">
            <v>0</v>
          </cell>
          <cell r="BX737" t="e">
            <v>#REF!</v>
          </cell>
          <cell r="BY737">
            <v>0</v>
          </cell>
          <cell r="BZ737">
            <v>0</v>
          </cell>
          <cell r="CC737">
            <v>0</v>
          </cell>
          <cell r="CD737">
            <v>0</v>
          </cell>
        </row>
        <row r="738">
          <cell r="K738" t="str">
            <v>FA-25160548</v>
          </cell>
          <cell r="M738" t="str">
            <v>FLS</v>
          </cell>
          <cell r="N738" t="str">
            <v>Power Junction Box</v>
          </cell>
          <cell r="R738">
            <v>1</v>
          </cell>
          <cell r="S738">
            <v>0</v>
          </cell>
          <cell r="T738">
            <v>0</v>
          </cell>
          <cell r="U738">
            <v>1</v>
          </cell>
          <cell r="W738">
            <v>0</v>
          </cell>
          <cell r="Y738" t="str">
            <v>No</v>
          </cell>
          <cell r="AA738">
            <v>1</v>
          </cell>
          <cell r="AB738">
            <v>1</v>
          </cell>
          <cell r="AC738">
            <v>0</v>
          </cell>
          <cell r="AE738">
            <v>0</v>
          </cell>
          <cell r="AF738">
            <v>0</v>
          </cell>
          <cell r="BA738">
            <v>0</v>
          </cell>
          <cell r="BF738">
            <v>1</v>
          </cell>
          <cell r="BJ738">
            <v>0</v>
          </cell>
          <cell r="BK738">
            <v>0</v>
          </cell>
          <cell r="BL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T738">
            <v>0</v>
          </cell>
          <cell r="BU738">
            <v>0</v>
          </cell>
          <cell r="BV738">
            <v>0</v>
          </cell>
          <cell r="BX738" t="e">
            <v>#REF!</v>
          </cell>
          <cell r="BY738">
            <v>0</v>
          </cell>
          <cell r="BZ738">
            <v>0</v>
          </cell>
          <cell r="CC738">
            <v>0</v>
          </cell>
          <cell r="CD738">
            <v>0</v>
          </cell>
        </row>
        <row r="739">
          <cell r="K739" t="str">
            <v>FA-25160549</v>
          </cell>
          <cell r="M739" t="str">
            <v>FLS</v>
          </cell>
          <cell r="N739" t="str">
            <v>QC</v>
          </cell>
          <cell r="R739">
            <v>1</v>
          </cell>
          <cell r="S739">
            <v>0</v>
          </cell>
          <cell r="T739">
            <v>0</v>
          </cell>
          <cell r="U739">
            <v>1</v>
          </cell>
          <cell r="W739">
            <v>0</v>
          </cell>
          <cell r="Y739" t="str">
            <v>No</v>
          </cell>
          <cell r="AA739">
            <v>1</v>
          </cell>
          <cell r="AB739">
            <v>1</v>
          </cell>
          <cell r="AC739">
            <v>0</v>
          </cell>
          <cell r="AE739">
            <v>0</v>
          </cell>
          <cell r="AF739">
            <v>0</v>
          </cell>
          <cell r="BA739">
            <v>0</v>
          </cell>
          <cell r="BF739">
            <v>1</v>
          </cell>
          <cell r="BJ739">
            <v>0</v>
          </cell>
          <cell r="BK739">
            <v>0</v>
          </cell>
          <cell r="BL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T739">
            <v>0</v>
          </cell>
          <cell r="BU739">
            <v>0</v>
          </cell>
          <cell r="BV739">
            <v>0</v>
          </cell>
          <cell r="BX739" t="e">
            <v>#REF!</v>
          </cell>
          <cell r="BY739">
            <v>0</v>
          </cell>
          <cell r="BZ739">
            <v>0</v>
          </cell>
          <cell r="CC739">
            <v>0</v>
          </cell>
          <cell r="CD739">
            <v>0</v>
          </cell>
        </row>
        <row r="740">
          <cell r="K740" t="str">
            <v>FA-25160447</v>
          </cell>
          <cell r="M740" t="str">
            <v>SWS</v>
          </cell>
          <cell r="N740" t="str">
            <v>Handling</v>
          </cell>
          <cell r="R740">
            <v>1</v>
          </cell>
          <cell r="S740">
            <v>0</v>
          </cell>
          <cell r="T740">
            <v>0</v>
          </cell>
          <cell r="U740">
            <v>1</v>
          </cell>
          <cell r="W740">
            <v>0</v>
          </cell>
          <cell r="Y740" t="str">
            <v>No</v>
          </cell>
          <cell r="AA740">
            <v>1</v>
          </cell>
          <cell r="AB740">
            <v>1</v>
          </cell>
          <cell r="AC740">
            <v>0</v>
          </cell>
          <cell r="AE740">
            <v>0</v>
          </cell>
          <cell r="AF740">
            <v>0</v>
          </cell>
          <cell r="BA740">
            <v>0</v>
          </cell>
          <cell r="BF740">
            <v>1</v>
          </cell>
          <cell r="BJ740">
            <v>0</v>
          </cell>
          <cell r="BK740">
            <v>0</v>
          </cell>
          <cell r="BL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T740">
            <v>0</v>
          </cell>
          <cell r="BU740">
            <v>0</v>
          </cell>
          <cell r="BV740">
            <v>0</v>
          </cell>
          <cell r="BX740" t="e">
            <v>#REF!</v>
          </cell>
          <cell r="BY740">
            <v>0</v>
          </cell>
          <cell r="BZ740">
            <v>0</v>
          </cell>
          <cell r="CC740">
            <v>0</v>
          </cell>
          <cell r="CD740">
            <v>0</v>
          </cell>
        </row>
        <row r="741">
          <cell r="K741" t="str">
            <v>FA-25160448</v>
          </cell>
          <cell r="M741" t="str">
            <v>SWS</v>
          </cell>
          <cell r="N741" t="str">
            <v>Power Junction Box</v>
          </cell>
          <cell r="R741">
            <v>1</v>
          </cell>
          <cell r="S741">
            <v>0</v>
          </cell>
          <cell r="T741">
            <v>0</v>
          </cell>
          <cell r="U741">
            <v>1</v>
          </cell>
          <cell r="W741">
            <v>0</v>
          </cell>
          <cell r="Y741" t="str">
            <v>No</v>
          </cell>
          <cell r="AA741">
            <v>1</v>
          </cell>
          <cell r="AB741">
            <v>1</v>
          </cell>
          <cell r="AC741">
            <v>0</v>
          </cell>
          <cell r="AE741">
            <v>0</v>
          </cell>
          <cell r="AF741">
            <v>0</v>
          </cell>
          <cell r="BA741">
            <v>0</v>
          </cell>
          <cell r="BF741">
            <v>1</v>
          </cell>
          <cell r="BJ741">
            <v>0</v>
          </cell>
          <cell r="BK741">
            <v>0</v>
          </cell>
          <cell r="BL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0</v>
          </cell>
          <cell r="BT741">
            <v>0</v>
          </cell>
          <cell r="BU741">
            <v>0</v>
          </cell>
          <cell r="BV741">
            <v>0</v>
          </cell>
          <cell r="BX741" t="e">
            <v>#REF!</v>
          </cell>
          <cell r="BY741">
            <v>0</v>
          </cell>
          <cell r="BZ741">
            <v>0</v>
          </cell>
          <cell r="CC741">
            <v>0</v>
          </cell>
          <cell r="CD741">
            <v>0</v>
          </cell>
        </row>
        <row r="742">
          <cell r="K742" t="str">
            <v>FA-25160449</v>
          </cell>
          <cell r="M742" t="str">
            <v>SWS</v>
          </cell>
          <cell r="N742" t="str">
            <v>QC</v>
          </cell>
          <cell r="R742">
            <v>1</v>
          </cell>
          <cell r="S742">
            <v>0</v>
          </cell>
          <cell r="T742">
            <v>0</v>
          </cell>
          <cell r="U742">
            <v>1</v>
          </cell>
          <cell r="W742">
            <v>0</v>
          </cell>
          <cell r="Y742" t="str">
            <v>No</v>
          </cell>
          <cell r="AA742">
            <v>1</v>
          </cell>
          <cell r="AB742">
            <v>1</v>
          </cell>
          <cell r="AC742">
            <v>0</v>
          </cell>
          <cell r="AE742">
            <v>0</v>
          </cell>
          <cell r="AF742">
            <v>0</v>
          </cell>
          <cell r="BA742">
            <v>0</v>
          </cell>
          <cell r="BF742">
            <v>1</v>
          </cell>
          <cell r="BJ742">
            <v>0</v>
          </cell>
          <cell r="BK742">
            <v>0</v>
          </cell>
          <cell r="BL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T742">
            <v>0</v>
          </cell>
          <cell r="BU742">
            <v>0</v>
          </cell>
          <cell r="BV742">
            <v>0</v>
          </cell>
          <cell r="BX742" t="e">
            <v>#REF!</v>
          </cell>
          <cell r="BY742">
            <v>0</v>
          </cell>
          <cell r="BZ742">
            <v>0</v>
          </cell>
          <cell r="CC742">
            <v>0</v>
          </cell>
          <cell r="CD742">
            <v>0</v>
          </cell>
        </row>
        <row r="743">
          <cell r="N743" t="str">
            <v>Panels</v>
          </cell>
          <cell r="R743">
            <v>0.96250000000000002</v>
          </cell>
          <cell r="S743">
            <v>1.2500000000000001E-2</v>
          </cell>
          <cell r="T743">
            <v>3.1250000000000002E-3</v>
          </cell>
          <cell r="U743">
            <v>0.96562500000000007</v>
          </cell>
          <cell r="W743">
            <v>0.25</v>
          </cell>
          <cell r="Y743" t="str">
            <v>No.</v>
          </cell>
          <cell r="AA743">
            <v>320</v>
          </cell>
          <cell r="AB743">
            <v>308</v>
          </cell>
          <cell r="AC743">
            <v>12</v>
          </cell>
          <cell r="AE743">
            <v>4</v>
          </cell>
          <cell r="AF743">
            <v>1</v>
          </cell>
          <cell r="BF743">
            <v>1</v>
          </cell>
          <cell r="BG743">
            <v>1</v>
          </cell>
          <cell r="BJ743">
            <v>2.6235126844727891E-4</v>
          </cell>
          <cell r="BK743">
            <v>1.2340575561699331E-4</v>
          </cell>
          <cell r="BL743">
            <v>1.3894551283028561E-4</v>
          </cell>
          <cell r="BN743" t="e">
            <v>#N/A</v>
          </cell>
          <cell r="BO743" t="e">
            <v>#N/A</v>
          </cell>
          <cell r="BP743" t="e">
            <v>#N/A</v>
          </cell>
          <cell r="BQ743">
            <v>0</v>
          </cell>
          <cell r="BT743">
            <v>2.6235126844727891E-4</v>
          </cell>
          <cell r="BU743">
            <v>1.2340575561699331E-4</v>
          </cell>
          <cell r="BV743">
            <v>1.3894551283028561E-4</v>
          </cell>
          <cell r="BX743" t="e">
            <v>#REF!</v>
          </cell>
          <cell r="BY743">
            <v>0</v>
          </cell>
          <cell r="BZ743" t="e">
            <v>#REF!</v>
          </cell>
          <cell r="CC743">
            <v>1.2500000000000001E-2</v>
          </cell>
          <cell r="CD743" t="e">
            <v>#N/A</v>
          </cell>
        </row>
        <row r="744">
          <cell r="K744" t="str">
            <v>FA-25160644</v>
          </cell>
          <cell r="M744" t="str">
            <v>S35</v>
          </cell>
          <cell r="N744" t="str">
            <v>Handling</v>
          </cell>
          <cell r="R744">
            <v>1</v>
          </cell>
          <cell r="S744">
            <v>0</v>
          </cell>
          <cell r="T744">
            <v>0</v>
          </cell>
          <cell r="U744">
            <v>1</v>
          </cell>
          <cell r="W744">
            <v>0</v>
          </cell>
          <cell r="Y744" t="str">
            <v>No.</v>
          </cell>
          <cell r="AA744">
            <v>13</v>
          </cell>
          <cell r="AB744">
            <v>13</v>
          </cell>
          <cell r="AC744">
            <v>0</v>
          </cell>
          <cell r="AE744">
            <v>0</v>
          </cell>
          <cell r="AF744">
            <v>0</v>
          </cell>
          <cell r="BA744">
            <v>0</v>
          </cell>
          <cell r="BF744">
            <v>1</v>
          </cell>
          <cell r="BJ744">
            <v>0</v>
          </cell>
          <cell r="BK744">
            <v>0</v>
          </cell>
          <cell r="BL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T744">
            <v>0</v>
          </cell>
          <cell r="BU744">
            <v>0</v>
          </cell>
          <cell r="BV744">
            <v>0</v>
          </cell>
          <cell r="BX744" t="e">
            <v>#REF!</v>
          </cell>
          <cell r="BY744">
            <v>0</v>
          </cell>
          <cell r="BZ744">
            <v>0</v>
          </cell>
          <cell r="CC744">
            <v>0</v>
          </cell>
          <cell r="CD744">
            <v>0</v>
          </cell>
        </row>
        <row r="745">
          <cell r="K745" t="str">
            <v>FA-25160645</v>
          </cell>
          <cell r="L745" t="str">
            <v>EL</v>
          </cell>
          <cell r="M745" t="str">
            <v>S35</v>
          </cell>
          <cell r="N745" t="str">
            <v>Transformer</v>
          </cell>
          <cell r="R745">
            <v>1</v>
          </cell>
          <cell r="S745">
            <v>0</v>
          </cell>
          <cell r="T745">
            <v>0</v>
          </cell>
          <cell r="U745">
            <v>1</v>
          </cell>
          <cell r="W745">
            <v>0</v>
          </cell>
          <cell r="Y745" t="str">
            <v>No.</v>
          </cell>
          <cell r="AA745">
            <v>13</v>
          </cell>
          <cell r="AB745">
            <v>13</v>
          </cell>
          <cell r="AC745">
            <v>0</v>
          </cell>
          <cell r="AE745">
            <v>0</v>
          </cell>
          <cell r="AF745">
            <v>0</v>
          </cell>
          <cell r="BA745">
            <v>0</v>
          </cell>
          <cell r="BF745">
            <v>1</v>
          </cell>
          <cell r="BG745">
            <v>3</v>
          </cell>
          <cell r="BJ745">
            <v>0</v>
          </cell>
          <cell r="BK745">
            <v>0</v>
          </cell>
          <cell r="BL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T745">
            <v>0</v>
          </cell>
          <cell r="BU745">
            <v>0</v>
          </cell>
          <cell r="BV745">
            <v>0</v>
          </cell>
          <cell r="BX745" t="e">
            <v>#REF!</v>
          </cell>
          <cell r="BY745">
            <v>0</v>
          </cell>
          <cell r="BZ745">
            <v>0</v>
          </cell>
          <cell r="CC745">
            <v>0</v>
          </cell>
          <cell r="CD745">
            <v>0</v>
          </cell>
        </row>
        <row r="746">
          <cell r="K746" t="str">
            <v>FA-25160646</v>
          </cell>
          <cell r="M746" t="str">
            <v>S35</v>
          </cell>
          <cell r="N746" t="str">
            <v>Installation of Accessories</v>
          </cell>
          <cell r="R746">
            <v>1</v>
          </cell>
          <cell r="S746">
            <v>0</v>
          </cell>
          <cell r="T746">
            <v>0</v>
          </cell>
          <cell r="U746">
            <v>1</v>
          </cell>
          <cell r="W746">
            <v>0</v>
          </cell>
          <cell r="Y746" t="str">
            <v>No.</v>
          </cell>
          <cell r="AA746">
            <v>13</v>
          </cell>
          <cell r="AB746">
            <v>13</v>
          </cell>
          <cell r="AC746">
            <v>0</v>
          </cell>
          <cell r="AE746">
            <v>0</v>
          </cell>
          <cell r="AF746">
            <v>0</v>
          </cell>
          <cell r="BA746">
            <v>0</v>
          </cell>
          <cell r="BF746">
            <v>1</v>
          </cell>
          <cell r="BJ746">
            <v>0</v>
          </cell>
          <cell r="BK746">
            <v>0</v>
          </cell>
          <cell r="BL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T746">
            <v>0</v>
          </cell>
          <cell r="BU746">
            <v>0</v>
          </cell>
          <cell r="BV746">
            <v>0</v>
          </cell>
          <cell r="BX746" t="e">
            <v>#REF!</v>
          </cell>
          <cell r="BY746">
            <v>0</v>
          </cell>
          <cell r="BZ746">
            <v>0</v>
          </cell>
          <cell r="CC746">
            <v>0</v>
          </cell>
          <cell r="CD746">
            <v>0</v>
          </cell>
        </row>
        <row r="747">
          <cell r="K747" t="str">
            <v>FA-25160647</v>
          </cell>
          <cell r="M747" t="str">
            <v>S35</v>
          </cell>
          <cell r="N747" t="str">
            <v>Oil Filling</v>
          </cell>
          <cell r="R747">
            <v>1</v>
          </cell>
          <cell r="S747">
            <v>0</v>
          </cell>
          <cell r="T747">
            <v>0</v>
          </cell>
          <cell r="U747">
            <v>1</v>
          </cell>
          <cell r="W747">
            <v>0</v>
          </cell>
          <cell r="Y747" t="str">
            <v>No.</v>
          </cell>
          <cell r="AA747">
            <v>9</v>
          </cell>
          <cell r="AB747">
            <v>9</v>
          </cell>
          <cell r="AC747">
            <v>0</v>
          </cell>
          <cell r="AE747">
            <v>0</v>
          </cell>
          <cell r="AF747">
            <v>0</v>
          </cell>
          <cell r="BA747">
            <v>0</v>
          </cell>
          <cell r="BF747">
            <v>1</v>
          </cell>
          <cell r="BJ747">
            <v>0</v>
          </cell>
          <cell r="BK747">
            <v>0</v>
          </cell>
          <cell r="BL747">
            <v>0</v>
          </cell>
          <cell r="BN747">
            <v>0</v>
          </cell>
          <cell r="BO747">
            <v>0</v>
          </cell>
          <cell r="BP747">
            <v>0</v>
          </cell>
          <cell r="BQ747">
            <v>0</v>
          </cell>
          <cell r="BT747">
            <v>0</v>
          </cell>
          <cell r="BU747">
            <v>0</v>
          </cell>
          <cell r="BV747">
            <v>0</v>
          </cell>
          <cell r="BX747" t="e">
            <v>#REF!</v>
          </cell>
          <cell r="BY747">
            <v>0</v>
          </cell>
          <cell r="BZ747">
            <v>0</v>
          </cell>
          <cell r="CC747">
            <v>0</v>
          </cell>
          <cell r="CD747">
            <v>0</v>
          </cell>
        </row>
        <row r="748">
          <cell r="K748" t="str">
            <v>FA-25160648</v>
          </cell>
          <cell r="M748" t="str">
            <v>S35</v>
          </cell>
          <cell r="N748" t="str">
            <v>QC</v>
          </cell>
          <cell r="R748">
            <v>1</v>
          </cell>
          <cell r="S748">
            <v>0</v>
          </cell>
          <cell r="T748">
            <v>0</v>
          </cell>
          <cell r="U748">
            <v>1</v>
          </cell>
          <cell r="W748">
            <v>0</v>
          </cell>
          <cell r="Y748" t="str">
            <v>No.</v>
          </cell>
          <cell r="AA748">
            <v>13</v>
          </cell>
          <cell r="AB748">
            <v>13</v>
          </cell>
          <cell r="AC748">
            <v>0</v>
          </cell>
          <cell r="AE748">
            <v>0</v>
          </cell>
          <cell r="AF748">
            <v>0</v>
          </cell>
          <cell r="BA748">
            <v>0</v>
          </cell>
          <cell r="BF748">
            <v>1</v>
          </cell>
          <cell r="BJ748">
            <v>0</v>
          </cell>
          <cell r="BK748">
            <v>0</v>
          </cell>
          <cell r="BL748">
            <v>0</v>
          </cell>
          <cell r="BN748">
            <v>0</v>
          </cell>
          <cell r="BO748">
            <v>0</v>
          </cell>
          <cell r="BP748">
            <v>0</v>
          </cell>
          <cell r="BQ748">
            <v>0</v>
          </cell>
          <cell r="BT748">
            <v>0</v>
          </cell>
          <cell r="BU748">
            <v>0</v>
          </cell>
          <cell r="BV748">
            <v>0</v>
          </cell>
          <cell r="BX748" t="e">
            <v>#REF!</v>
          </cell>
          <cell r="BY748">
            <v>0</v>
          </cell>
          <cell r="BZ748">
            <v>0</v>
          </cell>
          <cell r="CC748">
            <v>0</v>
          </cell>
          <cell r="CD748">
            <v>0</v>
          </cell>
        </row>
        <row r="749">
          <cell r="K749" t="str">
            <v>FA-25160650</v>
          </cell>
          <cell r="M749" t="str">
            <v>S35</v>
          </cell>
          <cell r="N749" t="str">
            <v>Handling</v>
          </cell>
          <cell r="R749">
            <v>1</v>
          </cell>
          <cell r="S749">
            <v>0</v>
          </cell>
          <cell r="T749">
            <v>0</v>
          </cell>
          <cell r="U749">
            <v>1</v>
          </cell>
          <cell r="W749">
            <v>0</v>
          </cell>
          <cell r="Y749" t="str">
            <v>No.</v>
          </cell>
          <cell r="AA749">
            <v>66</v>
          </cell>
          <cell r="AB749">
            <v>66</v>
          </cell>
          <cell r="AC749">
            <v>0</v>
          </cell>
          <cell r="AE749">
            <v>0</v>
          </cell>
          <cell r="AF749">
            <v>0</v>
          </cell>
          <cell r="BA749">
            <v>0</v>
          </cell>
          <cell r="BF749">
            <v>1</v>
          </cell>
          <cell r="BJ749">
            <v>0</v>
          </cell>
          <cell r="BK749">
            <v>0</v>
          </cell>
          <cell r="BL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T749">
            <v>0</v>
          </cell>
          <cell r="BU749">
            <v>0</v>
          </cell>
          <cell r="BV749">
            <v>0</v>
          </cell>
          <cell r="BX749" t="e">
            <v>#REF!</v>
          </cell>
          <cell r="BY749">
            <v>0</v>
          </cell>
          <cell r="BZ749">
            <v>0</v>
          </cell>
          <cell r="CC749">
            <v>0</v>
          </cell>
          <cell r="CD749">
            <v>0</v>
          </cell>
        </row>
        <row r="750">
          <cell r="K750" t="str">
            <v>FA-25160651</v>
          </cell>
          <cell r="L750" t="str">
            <v>EL</v>
          </cell>
          <cell r="M750" t="str">
            <v>S35</v>
          </cell>
          <cell r="N750" t="str">
            <v>LV Switchgear</v>
          </cell>
          <cell r="R750">
            <v>1</v>
          </cell>
          <cell r="S750">
            <v>0</v>
          </cell>
          <cell r="T750">
            <v>0</v>
          </cell>
          <cell r="U750">
            <v>1</v>
          </cell>
          <cell r="W750">
            <v>0</v>
          </cell>
          <cell r="Y750" t="str">
            <v>No.</v>
          </cell>
          <cell r="AA750">
            <v>66</v>
          </cell>
          <cell r="AB750">
            <v>66</v>
          </cell>
          <cell r="AC750">
            <v>0</v>
          </cell>
          <cell r="AE750">
            <v>0</v>
          </cell>
          <cell r="AF750">
            <v>0</v>
          </cell>
          <cell r="BA750">
            <v>0</v>
          </cell>
          <cell r="BF750">
            <v>1</v>
          </cell>
          <cell r="BG750">
            <v>3</v>
          </cell>
          <cell r="BJ750">
            <v>0</v>
          </cell>
          <cell r="BK750">
            <v>0</v>
          </cell>
          <cell r="BL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T750">
            <v>0</v>
          </cell>
          <cell r="BU750">
            <v>0</v>
          </cell>
          <cell r="BV750">
            <v>0</v>
          </cell>
          <cell r="BX750" t="e">
            <v>#REF!</v>
          </cell>
          <cell r="BY750">
            <v>0</v>
          </cell>
          <cell r="BZ750">
            <v>0</v>
          </cell>
          <cell r="CC750">
            <v>0</v>
          </cell>
          <cell r="CD750">
            <v>0</v>
          </cell>
        </row>
        <row r="751">
          <cell r="K751" t="str">
            <v>FA-25160652</v>
          </cell>
          <cell r="M751" t="str">
            <v>S35</v>
          </cell>
          <cell r="N751" t="str">
            <v>Fixing</v>
          </cell>
          <cell r="R751">
            <v>1</v>
          </cell>
          <cell r="S751">
            <v>0</v>
          </cell>
          <cell r="T751">
            <v>0</v>
          </cell>
          <cell r="U751">
            <v>1</v>
          </cell>
          <cell r="W751">
            <v>0</v>
          </cell>
          <cell r="Y751" t="str">
            <v>No.</v>
          </cell>
          <cell r="AA751">
            <v>66</v>
          </cell>
          <cell r="AB751">
            <v>66</v>
          </cell>
          <cell r="AC751">
            <v>0</v>
          </cell>
          <cell r="AE751">
            <v>0</v>
          </cell>
          <cell r="AF751">
            <v>0</v>
          </cell>
          <cell r="BA751">
            <v>0</v>
          </cell>
          <cell r="BF751">
            <v>1</v>
          </cell>
          <cell r="BJ751">
            <v>0</v>
          </cell>
          <cell r="BK751">
            <v>0</v>
          </cell>
          <cell r="BL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T751">
            <v>0</v>
          </cell>
          <cell r="BU751">
            <v>0</v>
          </cell>
          <cell r="BV751">
            <v>0</v>
          </cell>
          <cell r="BX751" t="e">
            <v>#REF!</v>
          </cell>
          <cell r="BY751">
            <v>0</v>
          </cell>
          <cell r="BZ751">
            <v>0</v>
          </cell>
          <cell r="CC751">
            <v>0</v>
          </cell>
          <cell r="CD751">
            <v>0</v>
          </cell>
        </row>
        <row r="752">
          <cell r="K752" t="str">
            <v>FA-25160653</v>
          </cell>
          <cell r="M752" t="str">
            <v>S35</v>
          </cell>
          <cell r="N752" t="str">
            <v>QC</v>
          </cell>
          <cell r="R752">
            <v>1</v>
          </cell>
          <cell r="S752">
            <v>0</v>
          </cell>
          <cell r="T752">
            <v>0</v>
          </cell>
          <cell r="U752">
            <v>1</v>
          </cell>
          <cell r="W752">
            <v>0</v>
          </cell>
          <cell r="Y752" t="str">
            <v>No.</v>
          </cell>
          <cell r="AA752">
            <v>66</v>
          </cell>
          <cell r="AB752">
            <v>66</v>
          </cell>
          <cell r="AC752">
            <v>0</v>
          </cell>
          <cell r="AE752">
            <v>0</v>
          </cell>
          <cell r="AF752">
            <v>0</v>
          </cell>
          <cell r="BA752">
            <v>0</v>
          </cell>
          <cell r="BF752">
            <v>1</v>
          </cell>
          <cell r="BJ752">
            <v>0</v>
          </cell>
          <cell r="BK752">
            <v>0</v>
          </cell>
          <cell r="BL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0</v>
          </cell>
          <cell r="BT752">
            <v>0</v>
          </cell>
          <cell r="BU752">
            <v>0</v>
          </cell>
          <cell r="BV752">
            <v>0</v>
          </cell>
          <cell r="BX752" t="e">
            <v>#REF!</v>
          </cell>
          <cell r="BY752">
            <v>0</v>
          </cell>
          <cell r="BZ752">
            <v>0</v>
          </cell>
          <cell r="CC752">
            <v>0</v>
          </cell>
          <cell r="CD752">
            <v>0</v>
          </cell>
        </row>
        <row r="753">
          <cell r="K753" t="str">
            <v>FA-25160655</v>
          </cell>
          <cell r="M753" t="str">
            <v>S35</v>
          </cell>
          <cell r="N753" t="str">
            <v>Handling</v>
          </cell>
          <cell r="R753">
            <v>1</v>
          </cell>
          <cell r="S753">
            <v>0</v>
          </cell>
          <cell r="T753">
            <v>0</v>
          </cell>
          <cell r="U753">
            <v>1</v>
          </cell>
          <cell r="W753">
            <v>0</v>
          </cell>
          <cell r="Y753" t="str">
            <v>No.</v>
          </cell>
          <cell r="AA753">
            <v>59</v>
          </cell>
          <cell r="AB753">
            <v>59</v>
          </cell>
          <cell r="AC753">
            <v>0</v>
          </cell>
          <cell r="AE753">
            <v>0</v>
          </cell>
          <cell r="AF753">
            <v>0</v>
          </cell>
          <cell r="BA753">
            <v>0</v>
          </cell>
          <cell r="BF753">
            <v>1</v>
          </cell>
          <cell r="BJ753">
            <v>0</v>
          </cell>
          <cell r="BK753">
            <v>0</v>
          </cell>
          <cell r="BL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0</v>
          </cell>
          <cell r="BT753">
            <v>0</v>
          </cell>
          <cell r="BU753">
            <v>0</v>
          </cell>
          <cell r="BV753">
            <v>0</v>
          </cell>
          <cell r="BX753" t="e">
            <v>#REF!</v>
          </cell>
          <cell r="BY753">
            <v>0</v>
          </cell>
          <cell r="BZ753">
            <v>0</v>
          </cell>
          <cell r="CC753">
            <v>0</v>
          </cell>
          <cell r="CD753">
            <v>0</v>
          </cell>
        </row>
        <row r="754">
          <cell r="K754" t="str">
            <v>FA-25160656</v>
          </cell>
          <cell r="L754" t="str">
            <v>EL</v>
          </cell>
          <cell r="M754" t="str">
            <v>S35</v>
          </cell>
          <cell r="N754" t="str">
            <v>MV Switchgear</v>
          </cell>
          <cell r="R754">
            <v>1</v>
          </cell>
          <cell r="S754">
            <v>0</v>
          </cell>
          <cell r="T754">
            <v>0</v>
          </cell>
          <cell r="U754">
            <v>1</v>
          </cell>
          <cell r="W754">
            <v>0</v>
          </cell>
          <cell r="Y754" t="str">
            <v>No.</v>
          </cell>
          <cell r="AA754">
            <v>59</v>
          </cell>
          <cell r="AB754">
            <v>59</v>
          </cell>
          <cell r="AC754">
            <v>0</v>
          </cell>
          <cell r="AE754">
            <v>0</v>
          </cell>
          <cell r="AF754">
            <v>0</v>
          </cell>
          <cell r="BA754">
            <v>0</v>
          </cell>
          <cell r="BF754">
            <v>1</v>
          </cell>
          <cell r="BG754">
            <v>3</v>
          </cell>
          <cell r="BJ754">
            <v>0</v>
          </cell>
          <cell r="BK754">
            <v>0</v>
          </cell>
          <cell r="BL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0</v>
          </cell>
          <cell r="BT754">
            <v>0</v>
          </cell>
          <cell r="BU754">
            <v>0</v>
          </cell>
          <cell r="BV754">
            <v>0</v>
          </cell>
          <cell r="BX754" t="e">
            <v>#REF!</v>
          </cell>
          <cell r="BY754">
            <v>0</v>
          </cell>
          <cell r="BZ754">
            <v>0</v>
          </cell>
          <cell r="CC754">
            <v>0</v>
          </cell>
          <cell r="CD754">
            <v>0</v>
          </cell>
        </row>
        <row r="755">
          <cell r="K755" t="str">
            <v>FA-25160657</v>
          </cell>
          <cell r="M755" t="str">
            <v>S35</v>
          </cell>
          <cell r="N755" t="str">
            <v>Fixing</v>
          </cell>
          <cell r="R755">
            <v>1</v>
          </cell>
          <cell r="S755">
            <v>0</v>
          </cell>
          <cell r="T755">
            <v>0</v>
          </cell>
          <cell r="U755">
            <v>1</v>
          </cell>
          <cell r="W755">
            <v>0</v>
          </cell>
          <cell r="Y755" t="str">
            <v>No.</v>
          </cell>
          <cell r="AA755">
            <v>59</v>
          </cell>
          <cell r="AB755">
            <v>59</v>
          </cell>
          <cell r="AC755">
            <v>0</v>
          </cell>
          <cell r="AE755">
            <v>0</v>
          </cell>
          <cell r="AF755">
            <v>0</v>
          </cell>
          <cell r="BA755">
            <v>0</v>
          </cell>
          <cell r="BF755">
            <v>1</v>
          </cell>
          <cell r="BJ755">
            <v>0</v>
          </cell>
          <cell r="BK755">
            <v>0</v>
          </cell>
          <cell r="BL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0</v>
          </cell>
          <cell r="BT755">
            <v>0</v>
          </cell>
          <cell r="BU755">
            <v>0</v>
          </cell>
          <cell r="BV755">
            <v>0</v>
          </cell>
          <cell r="BX755" t="e">
            <v>#REF!</v>
          </cell>
          <cell r="BY755">
            <v>0</v>
          </cell>
          <cell r="BZ755">
            <v>0</v>
          </cell>
          <cell r="CC755">
            <v>0</v>
          </cell>
          <cell r="CD755">
            <v>0</v>
          </cell>
        </row>
        <row r="756">
          <cell r="K756" t="str">
            <v>FA-25160658</v>
          </cell>
          <cell r="M756" t="str">
            <v>S35</v>
          </cell>
          <cell r="N756" t="str">
            <v>QC</v>
          </cell>
          <cell r="R756">
            <v>1</v>
          </cell>
          <cell r="S756">
            <v>0</v>
          </cell>
          <cell r="T756">
            <v>0</v>
          </cell>
          <cell r="U756">
            <v>1</v>
          </cell>
          <cell r="W756">
            <v>0</v>
          </cell>
          <cell r="Y756" t="str">
            <v>No.</v>
          </cell>
          <cell r="AA756">
            <v>59</v>
          </cell>
          <cell r="AB756">
            <v>59</v>
          </cell>
          <cell r="AC756">
            <v>0</v>
          </cell>
          <cell r="AE756">
            <v>0</v>
          </cell>
          <cell r="AF756">
            <v>0</v>
          </cell>
          <cell r="BA756">
            <v>0</v>
          </cell>
          <cell r="BF756">
            <v>1</v>
          </cell>
          <cell r="BJ756">
            <v>0</v>
          </cell>
          <cell r="BK756">
            <v>0</v>
          </cell>
          <cell r="BL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0</v>
          </cell>
          <cell r="BT756">
            <v>0</v>
          </cell>
          <cell r="BU756">
            <v>0</v>
          </cell>
          <cell r="BV756">
            <v>0</v>
          </cell>
          <cell r="BX756" t="e">
            <v>#REF!</v>
          </cell>
          <cell r="BY756">
            <v>0</v>
          </cell>
          <cell r="BZ756">
            <v>0</v>
          </cell>
          <cell r="CC756">
            <v>0</v>
          </cell>
          <cell r="CD756">
            <v>0</v>
          </cell>
        </row>
        <row r="757">
          <cell r="K757" t="str">
            <v>FA-25160660</v>
          </cell>
          <cell r="M757" t="str">
            <v>S35</v>
          </cell>
          <cell r="N757" t="str">
            <v>Handling</v>
          </cell>
          <cell r="R757">
            <v>1</v>
          </cell>
          <cell r="S757">
            <v>0</v>
          </cell>
          <cell r="T757">
            <v>0</v>
          </cell>
          <cell r="U757">
            <v>1</v>
          </cell>
          <cell r="W757">
            <v>0</v>
          </cell>
          <cell r="Y757" t="str">
            <v>No.</v>
          </cell>
          <cell r="AA757">
            <v>4</v>
          </cell>
          <cell r="AB757">
            <v>4</v>
          </cell>
          <cell r="AC757">
            <v>0</v>
          </cell>
          <cell r="AE757">
            <v>0</v>
          </cell>
          <cell r="AF757">
            <v>0</v>
          </cell>
          <cell r="BA757">
            <v>0</v>
          </cell>
          <cell r="BF757">
            <v>1</v>
          </cell>
          <cell r="BJ757">
            <v>0</v>
          </cell>
          <cell r="BK757">
            <v>0</v>
          </cell>
          <cell r="BL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T757">
            <v>0</v>
          </cell>
          <cell r="BU757">
            <v>0</v>
          </cell>
          <cell r="BV757">
            <v>0</v>
          </cell>
          <cell r="BX757" t="e">
            <v>#REF!</v>
          </cell>
          <cell r="BY757">
            <v>0</v>
          </cell>
          <cell r="BZ757">
            <v>0</v>
          </cell>
          <cell r="CC757">
            <v>0</v>
          </cell>
          <cell r="CD757">
            <v>0</v>
          </cell>
        </row>
        <row r="758">
          <cell r="K758" t="str">
            <v>FA-25160661</v>
          </cell>
          <cell r="L758" t="str">
            <v>EL</v>
          </cell>
          <cell r="M758" t="str">
            <v>S35</v>
          </cell>
          <cell r="N758" t="str">
            <v>UPS,DC charger and Battries</v>
          </cell>
          <cell r="R758">
            <v>1</v>
          </cell>
          <cell r="S758">
            <v>0</v>
          </cell>
          <cell r="T758">
            <v>0</v>
          </cell>
          <cell r="U758">
            <v>1</v>
          </cell>
          <cell r="W758">
            <v>0</v>
          </cell>
          <cell r="Y758" t="str">
            <v>No.</v>
          </cell>
          <cell r="AA758">
            <v>4</v>
          </cell>
          <cell r="AB758">
            <v>4</v>
          </cell>
          <cell r="AC758">
            <v>0</v>
          </cell>
          <cell r="AE758">
            <v>0</v>
          </cell>
          <cell r="AF758">
            <v>0</v>
          </cell>
          <cell r="BA758">
            <v>0</v>
          </cell>
          <cell r="BF758">
            <v>1</v>
          </cell>
          <cell r="BG758">
            <v>3</v>
          </cell>
          <cell r="BJ758">
            <v>0</v>
          </cell>
          <cell r="BK758">
            <v>0</v>
          </cell>
          <cell r="BL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T758">
            <v>0</v>
          </cell>
          <cell r="BU758">
            <v>0</v>
          </cell>
          <cell r="BV758">
            <v>0</v>
          </cell>
          <cell r="BX758" t="e">
            <v>#REF!</v>
          </cell>
          <cell r="BY758">
            <v>0</v>
          </cell>
          <cell r="BZ758">
            <v>0</v>
          </cell>
          <cell r="CC758">
            <v>0</v>
          </cell>
          <cell r="CD758">
            <v>0</v>
          </cell>
        </row>
        <row r="759">
          <cell r="K759" t="str">
            <v>FA-25160662</v>
          </cell>
          <cell r="M759" t="str">
            <v>S35</v>
          </cell>
          <cell r="N759" t="str">
            <v>Fixing</v>
          </cell>
          <cell r="R759">
            <v>1</v>
          </cell>
          <cell r="S759">
            <v>0</v>
          </cell>
          <cell r="T759">
            <v>0</v>
          </cell>
          <cell r="U759">
            <v>1</v>
          </cell>
          <cell r="W759">
            <v>0</v>
          </cell>
          <cell r="Y759" t="str">
            <v>No.</v>
          </cell>
          <cell r="AA759">
            <v>4</v>
          </cell>
          <cell r="AB759">
            <v>4</v>
          </cell>
          <cell r="AC759">
            <v>0</v>
          </cell>
          <cell r="AE759">
            <v>0</v>
          </cell>
          <cell r="AF759">
            <v>0</v>
          </cell>
          <cell r="BA759">
            <v>0</v>
          </cell>
          <cell r="BF759">
            <v>1</v>
          </cell>
          <cell r="BJ759">
            <v>0</v>
          </cell>
          <cell r="BK759">
            <v>0</v>
          </cell>
          <cell r="BL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T759">
            <v>0</v>
          </cell>
          <cell r="BU759">
            <v>0</v>
          </cell>
          <cell r="BV759">
            <v>0</v>
          </cell>
          <cell r="BX759" t="e">
            <v>#REF!</v>
          </cell>
          <cell r="BY759">
            <v>0</v>
          </cell>
          <cell r="BZ759">
            <v>0</v>
          </cell>
          <cell r="CC759">
            <v>0</v>
          </cell>
          <cell r="CD759">
            <v>0</v>
          </cell>
        </row>
        <row r="760">
          <cell r="K760" t="str">
            <v>FA-25160663</v>
          </cell>
          <cell r="M760" t="str">
            <v>S35</v>
          </cell>
          <cell r="N760" t="str">
            <v>QC</v>
          </cell>
          <cell r="R760">
            <v>1</v>
          </cell>
          <cell r="S760">
            <v>0</v>
          </cell>
          <cell r="T760">
            <v>0</v>
          </cell>
          <cell r="U760">
            <v>1</v>
          </cell>
          <cell r="W760">
            <v>0</v>
          </cell>
          <cell r="Y760" t="str">
            <v>No.</v>
          </cell>
          <cell r="AA760">
            <v>4</v>
          </cell>
          <cell r="AB760">
            <v>4</v>
          </cell>
          <cell r="AC760">
            <v>0</v>
          </cell>
          <cell r="AE760">
            <v>0</v>
          </cell>
          <cell r="AF760">
            <v>0</v>
          </cell>
          <cell r="BA760">
            <v>0</v>
          </cell>
          <cell r="BF760">
            <v>1</v>
          </cell>
          <cell r="BJ760">
            <v>0</v>
          </cell>
          <cell r="BK760">
            <v>0</v>
          </cell>
          <cell r="BL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T760">
            <v>0</v>
          </cell>
          <cell r="BU760">
            <v>0</v>
          </cell>
          <cell r="BV760">
            <v>0</v>
          </cell>
          <cell r="BX760" t="e">
            <v>#REF!</v>
          </cell>
          <cell r="BY760">
            <v>0</v>
          </cell>
          <cell r="BZ760">
            <v>0</v>
          </cell>
          <cell r="CC760">
            <v>0</v>
          </cell>
          <cell r="CD760">
            <v>0</v>
          </cell>
        </row>
        <row r="761">
          <cell r="K761" t="str">
            <v>FA-25160665</v>
          </cell>
          <cell r="M761" t="str">
            <v>S35</v>
          </cell>
          <cell r="N761" t="str">
            <v>Handling</v>
          </cell>
          <cell r="R761">
            <v>1</v>
          </cell>
          <cell r="S761">
            <v>0</v>
          </cell>
          <cell r="T761">
            <v>0</v>
          </cell>
          <cell r="U761">
            <v>1</v>
          </cell>
          <cell r="W761">
            <v>0</v>
          </cell>
          <cell r="Y761" t="str">
            <v>No.</v>
          </cell>
          <cell r="AA761">
            <v>7</v>
          </cell>
          <cell r="AB761">
            <v>7</v>
          </cell>
          <cell r="AC761">
            <v>0</v>
          </cell>
          <cell r="AE761">
            <v>0</v>
          </cell>
          <cell r="AF761">
            <v>0</v>
          </cell>
          <cell r="BA761">
            <v>0</v>
          </cell>
          <cell r="BF761">
            <v>1</v>
          </cell>
          <cell r="BJ761">
            <v>0</v>
          </cell>
          <cell r="BK761">
            <v>0</v>
          </cell>
          <cell r="BL761">
            <v>0</v>
          </cell>
          <cell r="BN761">
            <v>0</v>
          </cell>
          <cell r="BO761">
            <v>0</v>
          </cell>
          <cell r="BP761">
            <v>0</v>
          </cell>
          <cell r="BQ761">
            <v>0</v>
          </cell>
          <cell r="BT761">
            <v>0</v>
          </cell>
          <cell r="BU761">
            <v>0</v>
          </cell>
          <cell r="BV761">
            <v>0</v>
          </cell>
          <cell r="BX761" t="e">
            <v>#REF!</v>
          </cell>
          <cell r="BY761">
            <v>0</v>
          </cell>
          <cell r="BZ761">
            <v>0</v>
          </cell>
          <cell r="CC761">
            <v>0</v>
          </cell>
          <cell r="CD761">
            <v>0</v>
          </cell>
        </row>
        <row r="762">
          <cell r="K762" t="str">
            <v>FA-25160666</v>
          </cell>
          <cell r="L762" t="str">
            <v>EL</v>
          </cell>
          <cell r="M762" t="str">
            <v>S35</v>
          </cell>
          <cell r="N762" t="str">
            <v>Main Lighting Panel</v>
          </cell>
          <cell r="R762">
            <v>1</v>
          </cell>
          <cell r="S762">
            <v>0</v>
          </cell>
          <cell r="T762">
            <v>0</v>
          </cell>
          <cell r="U762">
            <v>1</v>
          </cell>
          <cell r="W762">
            <v>0</v>
          </cell>
          <cell r="Y762" t="str">
            <v>No.</v>
          </cell>
          <cell r="AA762">
            <v>7</v>
          </cell>
          <cell r="AB762">
            <v>7</v>
          </cell>
          <cell r="AC762">
            <v>0</v>
          </cell>
          <cell r="AE762">
            <v>0</v>
          </cell>
          <cell r="AF762">
            <v>0</v>
          </cell>
          <cell r="BA762">
            <v>0</v>
          </cell>
          <cell r="BF762">
            <v>1</v>
          </cell>
          <cell r="BG762">
            <v>3</v>
          </cell>
          <cell r="BJ762">
            <v>0</v>
          </cell>
          <cell r="BK762">
            <v>0</v>
          </cell>
          <cell r="BL762">
            <v>0</v>
          </cell>
          <cell r="BN762">
            <v>0</v>
          </cell>
          <cell r="BO762">
            <v>0</v>
          </cell>
          <cell r="BP762">
            <v>0</v>
          </cell>
          <cell r="BQ762">
            <v>0</v>
          </cell>
          <cell r="BT762">
            <v>0</v>
          </cell>
          <cell r="BU762">
            <v>0</v>
          </cell>
          <cell r="BV762">
            <v>0</v>
          </cell>
          <cell r="BX762" t="e">
            <v>#REF!</v>
          </cell>
          <cell r="BY762">
            <v>0</v>
          </cell>
          <cell r="BZ762">
            <v>0</v>
          </cell>
          <cell r="CC762">
            <v>0</v>
          </cell>
          <cell r="CD762">
            <v>0</v>
          </cell>
        </row>
        <row r="763">
          <cell r="K763" t="str">
            <v>FA-25160667</v>
          </cell>
          <cell r="M763" t="str">
            <v>S35</v>
          </cell>
          <cell r="N763" t="str">
            <v>Fixing</v>
          </cell>
          <cell r="R763">
            <v>1</v>
          </cell>
          <cell r="S763">
            <v>0</v>
          </cell>
          <cell r="T763">
            <v>0</v>
          </cell>
          <cell r="U763">
            <v>1</v>
          </cell>
          <cell r="W763">
            <v>0</v>
          </cell>
          <cell r="Y763" t="str">
            <v>No.</v>
          </cell>
          <cell r="AA763">
            <v>7</v>
          </cell>
          <cell r="AB763">
            <v>7</v>
          </cell>
          <cell r="AC763">
            <v>0</v>
          </cell>
          <cell r="AE763">
            <v>0</v>
          </cell>
          <cell r="AF763">
            <v>0</v>
          </cell>
          <cell r="BA763">
            <v>0</v>
          </cell>
          <cell r="BF763">
            <v>1</v>
          </cell>
          <cell r="BJ763">
            <v>0</v>
          </cell>
          <cell r="BK763">
            <v>0</v>
          </cell>
          <cell r="BL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0</v>
          </cell>
          <cell r="BT763">
            <v>0</v>
          </cell>
          <cell r="BU763">
            <v>0</v>
          </cell>
          <cell r="BV763">
            <v>0</v>
          </cell>
          <cell r="BX763" t="e">
            <v>#REF!</v>
          </cell>
          <cell r="BY763">
            <v>0</v>
          </cell>
          <cell r="BZ763">
            <v>0</v>
          </cell>
          <cell r="CC763">
            <v>0</v>
          </cell>
          <cell r="CD763">
            <v>0</v>
          </cell>
        </row>
        <row r="764">
          <cell r="K764" t="str">
            <v>FA-25160668</v>
          </cell>
          <cell r="M764" t="str">
            <v>S35</v>
          </cell>
          <cell r="N764" t="str">
            <v>QC</v>
          </cell>
          <cell r="R764">
            <v>1</v>
          </cell>
          <cell r="S764">
            <v>0</v>
          </cell>
          <cell r="T764">
            <v>0</v>
          </cell>
          <cell r="U764">
            <v>1</v>
          </cell>
          <cell r="W764">
            <v>0</v>
          </cell>
          <cell r="Y764" t="str">
            <v>No.</v>
          </cell>
          <cell r="AA764">
            <v>7</v>
          </cell>
          <cell r="AB764">
            <v>7</v>
          </cell>
          <cell r="AC764">
            <v>0</v>
          </cell>
          <cell r="AE764">
            <v>0</v>
          </cell>
          <cell r="AF764">
            <v>0</v>
          </cell>
          <cell r="BA764">
            <v>0</v>
          </cell>
          <cell r="BF764">
            <v>1</v>
          </cell>
          <cell r="BJ764">
            <v>0</v>
          </cell>
          <cell r="BK764">
            <v>0</v>
          </cell>
          <cell r="BL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T764">
            <v>0</v>
          </cell>
          <cell r="BU764">
            <v>0</v>
          </cell>
          <cell r="BV764">
            <v>0</v>
          </cell>
          <cell r="BX764" t="e">
            <v>#REF!</v>
          </cell>
          <cell r="BY764">
            <v>0</v>
          </cell>
          <cell r="BZ764">
            <v>0</v>
          </cell>
          <cell r="CC764">
            <v>0</v>
          </cell>
          <cell r="CD764">
            <v>0</v>
          </cell>
        </row>
        <row r="765">
          <cell r="K765" t="str">
            <v>FA-25160670</v>
          </cell>
          <cell r="M765" t="str">
            <v>S35</v>
          </cell>
          <cell r="N765" t="str">
            <v>Handling</v>
          </cell>
          <cell r="R765">
            <v>1</v>
          </cell>
          <cell r="S765">
            <v>0</v>
          </cell>
          <cell r="T765">
            <v>0</v>
          </cell>
          <cell r="U765">
            <v>1</v>
          </cell>
          <cell r="W765">
            <v>0</v>
          </cell>
          <cell r="Y765" t="str">
            <v>No.</v>
          </cell>
          <cell r="AA765">
            <v>3</v>
          </cell>
          <cell r="AB765">
            <v>3</v>
          </cell>
          <cell r="AC765">
            <v>0</v>
          </cell>
          <cell r="AE765">
            <v>0</v>
          </cell>
          <cell r="AF765">
            <v>0</v>
          </cell>
          <cell r="BA765">
            <v>0</v>
          </cell>
          <cell r="BF765">
            <v>1</v>
          </cell>
          <cell r="BJ765">
            <v>0</v>
          </cell>
          <cell r="BK765">
            <v>0</v>
          </cell>
          <cell r="BL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T765">
            <v>0</v>
          </cell>
          <cell r="BU765">
            <v>0</v>
          </cell>
          <cell r="BV765">
            <v>0</v>
          </cell>
          <cell r="BX765" t="e">
            <v>#REF!</v>
          </cell>
          <cell r="BY765">
            <v>0</v>
          </cell>
          <cell r="BZ765">
            <v>0</v>
          </cell>
          <cell r="CC765">
            <v>0</v>
          </cell>
          <cell r="CD765">
            <v>0</v>
          </cell>
        </row>
        <row r="766">
          <cell r="K766" t="str">
            <v>FA-25160671</v>
          </cell>
          <cell r="L766" t="str">
            <v>EL</v>
          </cell>
          <cell r="M766" t="str">
            <v>S35</v>
          </cell>
          <cell r="N766" t="str">
            <v>VFD Panel</v>
          </cell>
          <cell r="R766">
            <v>1</v>
          </cell>
          <cell r="S766">
            <v>0</v>
          </cell>
          <cell r="T766">
            <v>0</v>
          </cell>
          <cell r="U766">
            <v>1</v>
          </cell>
          <cell r="W766">
            <v>0</v>
          </cell>
          <cell r="Y766" t="str">
            <v>No.</v>
          </cell>
          <cell r="AA766">
            <v>3</v>
          </cell>
          <cell r="AB766">
            <v>3</v>
          </cell>
          <cell r="AC766">
            <v>0</v>
          </cell>
          <cell r="AE766">
            <v>0</v>
          </cell>
          <cell r="AF766">
            <v>0</v>
          </cell>
          <cell r="BA766">
            <v>0</v>
          </cell>
          <cell r="BF766">
            <v>1</v>
          </cell>
          <cell r="BG766">
            <v>3</v>
          </cell>
          <cell r="BJ766">
            <v>0</v>
          </cell>
          <cell r="BK766">
            <v>0</v>
          </cell>
          <cell r="BL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T766">
            <v>0</v>
          </cell>
          <cell r="BU766">
            <v>0</v>
          </cell>
          <cell r="BV766">
            <v>0</v>
          </cell>
          <cell r="BX766" t="e">
            <v>#REF!</v>
          </cell>
          <cell r="BY766">
            <v>0</v>
          </cell>
          <cell r="BZ766">
            <v>0</v>
          </cell>
          <cell r="CC766">
            <v>0</v>
          </cell>
          <cell r="CD766">
            <v>0</v>
          </cell>
        </row>
        <row r="767">
          <cell r="K767" t="str">
            <v>FA-25160672</v>
          </cell>
          <cell r="M767" t="str">
            <v>S35</v>
          </cell>
          <cell r="N767" t="str">
            <v>Fixing</v>
          </cell>
          <cell r="R767">
            <v>1</v>
          </cell>
          <cell r="S767">
            <v>0</v>
          </cell>
          <cell r="T767">
            <v>0</v>
          </cell>
          <cell r="U767">
            <v>1</v>
          </cell>
          <cell r="W767">
            <v>0</v>
          </cell>
          <cell r="Y767" t="str">
            <v>No.</v>
          </cell>
          <cell r="AA767">
            <v>3</v>
          </cell>
          <cell r="AB767">
            <v>3</v>
          </cell>
          <cell r="AC767">
            <v>0</v>
          </cell>
          <cell r="AE767">
            <v>0</v>
          </cell>
          <cell r="AF767">
            <v>0</v>
          </cell>
          <cell r="BA767">
            <v>0</v>
          </cell>
          <cell r="BF767">
            <v>1</v>
          </cell>
          <cell r="BJ767">
            <v>0</v>
          </cell>
          <cell r="BK767">
            <v>0</v>
          </cell>
          <cell r="BL767">
            <v>0</v>
          </cell>
          <cell r="BN767">
            <v>0</v>
          </cell>
          <cell r="BO767">
            <v>0</v>
          </cell>
          <cell r="BP767">
            <v>0</v>
          </cell>
          <cell r="BQ767">
            <v>0</v>
          </cell>
          <cell r="BT767">
            <v>0</v>
          </cell>
          <cell r="BU767">
            <v>0</v>
          </cell>
          <cell r="BV767">
            <v>0</v>
          </cell>
          <cell r="BX767" t="e">
            <v>#REF!</v>
          </cell>
          <cell r="BY767">
            <v>0</v>
          </cell>
          <cell r="BZ767">
            <v>0</v>
          </cell>
          <cell r="CC767">
            <v>0</v>
          </cell>
          <cell r="CD767">
            <v>0</v>
          </cell>
        </row>
        <row r="768">
          <cell r="K768" t="str">
            <v>FA-25160673</v>
          </cell>
          <cell r="M768" t="str">
            <v>S35</v>
          </cell>
          <cell r="N768" t="str">
            <v>QC</v>
          </cell>
          <cell r="R768">
            <v>1</v>
          </cell>
          <cell r="S768">
            <v>0</v>
          </cell>
          <cell r="T768">
            <v>0</v>
          </cell>
          <cell r="U768">
            <v>1</v>
          </cell>
          <cell r="W768">
            <v>0</v>
          </cell>
          <cell r="Y768" t="str">
            <v>No.</v>
          </cell>
          <cell r="AA768">
            <v>3</v>
          </cell>
          <cell r="AB768">
            <v>3</v>
          </cell>
          <cell r="AC768">
            <v>0</v>
          </cell>
          <cell r="AE768">
            <v>0</v>
          </cell>
          <cell r="AF768">
            <v>0</v>
          </cell>
          <cell r="BA768">
            <v>0</v>
          </cell>
          <cell r="BF768">
            <v>1</v>
          </cell>
          <cell r="BJ768">
            <v>0</v>
          </cell>
          <cell r="BK768">
            <v>0</v>
          </cell>
          <cell r="BL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T768">
            <v>0</v>
          </cell>
          <cell r="BU768">
            <v>0</v>
          </cell>
          <cell r="BV768">
            <v>0</v>
          </cell>
          <cell r="BX768" t="e">
            <v>#REF!</v>
          </cell>
          <cell r="BY768">
            <v>0</v>
          </cell>
          <cell r="BZ768">
            <v>0</v>
          </cell>
          <cell r="CC768">
            <v>0</v>
          </cell>
          <cell r="CD768">
            <v>0</v>
          </cell>
        </row>
        <row r="769">
          <cell r="K769" t="str">
            <v>FA-25160675</v>
          </cell>
          <cell r="M769" t="str">
            <v>S35</v>
          </cell>
          <cell r="N769" t="str">
            <v>Test &amp; Energizing</v>
          </cell>
          <cell r="R769">
            <v>0.44736842105263158</v>
          </cell>
          <cell r="S769">
            <v>0.55263157894736847</v>
          </cell>
          <cell r="T769">
            <v>0.40131578947368424</v>
          </cell>
          <cell r="U769">
            <v>0.84868421052631582</v>
          </cell>
          <cell r="W769">
            <v>0.72619047619047616</v>
          </cell>
          <cell r="Y769" t="str">
            <v>No.</v>
          </cell>
          <cell r="AA769">
            <v>152</v>
          </cell>
          <cell r="AB769">
            <v>68</v>
          </cell>
          <cell r="AC769">
            <v>84</v>
          </cell>
          <cell r="AE769">
            <v>84</v>
          </cell>
          <cell r="AF769">
            <v>61</v>
          </cell>
          <cell r="BA769">
            <v>0.55263157894736847</v>
          </cell>
          <cell r="BF769">
            <v>1</v>
          </cell>
          <cell r="BJ769">
            <v>9.6203809917141532E-5</v>
          </cell>
          <cell r="BK769">
            <v>6.9862290535067063E-5</v>
          </cell>
          <cell r="BL769">
            <v>2.6341519382074469E-5</v>
          </cell>
          <cell r="BN769">
            <v>0</v>
          </cell>
          <cell r="BO769">
            <v>0</v>
          </cell>
          <cell r="BP769">
            <v>84</v>
          </cell>
          <cell r="BQ769">
            <v>0</v>
          </cell>
          <cell r="BT769">
            <v>9.6203809917141532E-5</v>
          </cell>
          <cell r="BU769">
            <v>6.9862290535067063E-5</v>
          </cell>
          <cell r="BV769">
            <v>0.72619047619047616</v>
          </cell>
          <cell r="BX769" t="e">
            <v>#REF!</v>
          </cell>
          <cell r="BY769">
            <v>0</v>
          </cell>
          <cell r="BZ769">
            <v>0</v>
          </cell>
          <cell r="CC769">
            <v>0.55263157894736847</v>
          </cell>
          <cell r="CD769">
            <v>0</v>
          </cell>
        </row>
        <row r="770">
          <cell r="K770" t="str">
            <v>FA-25160676</v>
          </cell>
          <cell r="M770" t="str">
            <v>S35</v>
          </cell>
          <cell r="N770" t="str">
            <v>Document</v>
          </cell>
          <cell r="R770">
            <v>0</v>
          </cell>
          <cell r="S770">
            <v>1</v>
          </cell>
          <cell r="T770">
            <v>0.84868421052631582</v>
          </cell>
          <cell r="U770">
            <v>0.84868421052631582</v>
          </cell>
          <cell r="W770">
            <v>0.84868421052631582</v>
          </cell>
          <cell r="Y770" t="str">
            <v>No.</v>
          </cell>
          <cell r="AA770">
            <v>152</v>
          </cell>
          <cell r="AB770">
            <v>0</v>
          </cell>
          <cell r="AC770">
            <v>152</v>
          </cell>
          <cell r="AE770">
            <v>152</v>
          </cell>
          <cell r="AF770">
            <v>129</v>
          </cell>
          <cell r="BA770">
            <v>1</v>
          </cell>
          <cell r="BF770">
            <v>1</v>
          </cell>
          <cell r="BJ770">
            <v>1.9342564956885597E-5</v>
          </cell>
          <cell r="BK770">
            <v>1.6415729469988434E-5</v>
          </cell>
          <cell r="BL770">
            <v>2.9268354868971636E-6</v>
          </cell>
          <cell r="BN770">
            <v>0</v>
          </cell>
          <cell r="BO770">
            <v>0</v>
          </cell>
          <cell r="BP770">
            <v>152</v>
          </cell>
          <cell r="BQ770">
            <v>0</v>
          </cell>
          <cell r="BT770">
            <v>1.9342564956885597E-5</v>
          </cell>
          <cell r="BU770">
            <v>1.6415729469988434E-5</v>
          </cell>
          <cell r="BV770">
            <v>0.84868421052631571</v>
          </cell>
          <cell r="BX770" t="e">
            <v>#REF!</v>
          </cell>
          <cell r="BY770">
            <v>0</v>
          </cell>
          <cell r="BZ770">
            <v>0</v>
          </cell>
          <cell r="CC770">
            <v>1</v>
          </cell>
          <cell r="CD770">
            <v>0</v>
          </cell>
        </row>
        <row r="771">
          <cell r="K771" t="str">
            <v>FA-25160998</v>
          </cell>
          <cell r="M771" t="str">
            <v>S55</v>
          </cell>
          <cell r="N771" t="str">
            <v>Handling</v>
          </cell>
          <cell r="R771">
            <v>1</v>
          </cell>
          <cell r="S771">
            <v>0</v>
          </cell>
          <cell r="T771">
            <v>0</v>
          </cell>
          <cell r="U771">
            <v>1</v>
          </cell>
          <cell r="W771">
            <v>0</v>
          </cell>
          <cell r="Y771" t="str">
            <v>No.</v>
          </cell>
          <cell r="AA771">
            <v>3</v>
          </cell>
          <cell r="AB771">
            <v>3</v>
          </cell>
          <cell r="AC771">
            <v>0</v>
          </cell>
          <cell r="AE771">
            <v>0</v>
          </cell>
          <cell r="AF771">
            <v>0</v>
          </cell>
          <cell r="BA771">
            <v>0</v>
          </cell>
          <cell r="BF771">
            <v>1</v>
          </cell>
          <cell r="BJ771">
            <v>0</v>
          </cell>
          <cell r="BK771">
            <v>0</v>
          </cell>
          <cell r="BL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T771">
            <v>0</v>
          </cell>
          <cell r="BU771">
            <v>0</v>
          </cell>
          <cell r="BV771">
            <v>0</v>
          </cell>
          <cell r="BX771" t="e">
            <v>#REF!</v>
          </cell>
          <cell r="BY771">
            <v>0</v>
          </cell>
          <cell r="BZ771">
            <v>0</v>
          </cell>
          <cell r="CC771">
            <v>0</v>
          </cell>
          <cell r="CD771">
            <v>0</v>
          </cell>
        </row>
        <row r="772">
          <cell r="K772" t="str">
            <v>FA-25160999</v>
          </cell>
          <cell r="L772" t="str">
            <v>EL</v>
          </cell>
          <cell r="M772" t="str">
            <v>S55</v>
          </cell>
          <cell r="N772" t="str">
            <v>Transformer</v>
          </cell>
          <cell r="R772">
            <v>1</v>
          </cell>
          <cell r="S772">
            <v>0</v>
          </cell>
          <cell r="T772">
            <v>0</v>
          </cell>
          <cell r="U772">
            <v>1</v>
          </cell>
          <cell r="W772">
            <v>0</v>
          </cell>
          <cell r="Y772" t="str">
            <v>No.</v>
          </cell>
          <cell r="AA772">
            <v>3</v>
          </cell>
          <cell r="AB772">
            <v>3</v>
          </cell>
          <cell r="AC772">
            <v>0</v>
          </cell>
          <cell r="AE772">
            <v>0</v>
          </cell>
          <cell r="AF772">
            <v>0</v>
          </cell>
          <cell r="BA772">
            <v>0</v>
          </cell>
          <cell r="BF772">
            <v>1</v>
          </cell>
          <cell r="BG772">
            <v>3</v>
          </cell>
          <cell r="BJ772">
            <v>0</v>
          </cell>
          <cell r="BK772">
            <v>0</v>
          </cell>
          <cell r="BL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T772">
            <v>0</v>
          </cell>
          <cell r="BU772">
            <v>0</v>
          </cell>
          <cell r="BV772">
            <v>0</v>
          </cell>
          <cell r="BX772" t="e">
            <v>#REF!</v>
          </cell>
          <cell r="BY772">
            <v>0</v>
          </cell>
          <cell r="BZ772">
            <v>0</v>
          </cell>
          <cell r="CC772">
            <v>0</v>
          </cell>
          <cell r="CD772">
            <v>0</v>
          </cell>
        </row>
        <row r="773">
          <cell r="K773" t="str">
            <v>FA-25161000</v>
          </cell>
          <cell r="M773" t="str">
            <v>S55</v>
          </cell>
          <cell r="N773" t="str">
            <v>Installation of Accessories</v>
          </cell>
          <cell r="R773">
            <v>1</v>
          </cell>
          <cell r="S773">
            <v>0</v>
          </cell>
          <cell r="T773">
            <v>0</v>
          </cell>
          <cell r="U773">
            <v>1</v>
          </cell>
          <cell r="W773">
            <v>0</v>
          </cell>
          <cell r="Y773" t="str">
            <v>No.</v>
          </cell>
          <cell r="AA773">
            <v>3</v>
          </cell>
          <cell r="AB773">
            <v>3</v>
          </cell>
          <cell r="AC773">
            <v>0</v>
          </cell>
          <cell r="AE773">
            <v>0</v>
          </cell>
          <cell r="AF773">
            <v>0</v>
          </cell>
          <cell r="BA773">
            <v>0</v>
          </cell>
          <cell r="BF773">
            <v>1</v>
          </cell>
          <cell r="BJ773">
            <v>0</v>
          </cell>
          <cell r="BK773">
            <v>0</v>
          </cell>
          <cell r="BL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T773">
            <v>0</v>
          </cell>
          <cell r="BU773">
            <v>0</v>
          </cell>
          <cell r="BV773">
            <v>0</v>
          </cell>
          <cell r="BX773" t="e">
            <v>#REF!</v>
          </cell>
          <cell r="BY773">
            <v>0</v>
          </cell>
          <cell r="BZ773">
            <v>0</v>
          </cell>
          <cell r="CC773">
            <v>0</v>
          </cell>
          <cell r="CD773">
            <v>0</v>
          </cell>
        </row>
        <row r="774">
          <cell r="K774" t="str">
            <v>FA-25161001</v>
          </cell>
          <cell r="M774" t="str">
            <v>S55</v>
          </cell>
          <cell r="N774" t="str">
            <v>Oil Filling</v>
          </cell>
          <cell r="R774">
            <v>1</v>
          </cell>
          <cell r="S774">
            <v>0</v>
          </cell>
          <cell r="T774">
            <v>0</v>
          </cell>
          <cell r="U774">
            <v>1</v>
          </cell>
          <cell r="W774">
            <v>0</v>
          </cell>
          <cell r="Y774" t="str">
            <v>No.</v>
          </cell>
          <cell r="AA774">
            <v>3</v>
          </cell>
          <cell r="AB774">
            <v>3</v>
          </cell>
          <cell r="AC774">
            <v>0</v>
          </cell>
          <cell r="AE774">
            <v>0</v>
          </cell>
          <cell r="AF774">
            <v>0</v>
          </cell>
          <cell r="BA774">
            <v>0</v>
          </cell>
          <cell r="BF774">
            <v>1</v>
          </cell>
          <cell r="BJ774">
            <v>0</v>
          </cell>
          <cell r="BK774">
            <v>0</v>
          </cell>
          <cell r="BL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T774">
            <v>0</v>
          </cell>
          <cell r="BU774">
            <v>0</v>
          </cell>
          <cell r="BV774">
            <v>0</v>
          </cell>
          <cell r="BX774" t="e">
            <v>#REF!</v>
          </cell>
          <cell r="BY774">
            <v>0</v>
          </cell>
          <cell r="BZ774">
            <v>0</v>
          </cell>
          <cell r="CC774">
            <v>0</v>
          </cell>
          <cell r="CD774">
            <v>0</v>
          </cell>
        </row>
        <row r="775">
          <cell r="K775" t="str">
            <v>FA-25161002</v>
          </cell>
          <cell r="M775" t="str">
            <v>S55</v>
          </cell>
          <cell r="N775" t="str">
            <v>QC</v>
          </cell>
          <cell r="R775">
            <v>1</v>
          </cell>
          <cell r="S775">
            <v>0</v>
          </cell>
          <cell r="T775">
            <v>0</v>
          </cell>
          <cell r="U775">
            <v>1</v>
          </cell>
          <cell r="W775">
            <v>0</v>
          </cell>
          <cell r="Y775" t="str">
            <v>No.</v>
          </cell>
          <cell r="AA775">
            <v>3</v>
          </cell>
          <cell r="AB775">
            <v>3</v>
          </cell>
          <cell r="AC775">
            <v>0</v>
          </cell>
          <cell r="AE775">
            <v>0</v>
          </cell>
          <cell r="AF775">
            <v>0</v>
          </cell>
          <cell r="BA775">
            <v>0</v>
          </cell>
          <cell r="BF775">
            <v>1</v>
          </cell>
          <cell r="BJ775">
            <v>0</v>
          </cell>
          <cell r="BK775">
            <v>0</v>
          </cell>
          <cell r="BL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T775">
            <v>0</v>
          </cell>
          <cell r="BU775">
            <v>0</v>
          </cell>
          <cell r="BV775">
            <v>0</v>
          </cell>
          <cell r="BX775" t="e">
            <v>#REF!</v>
          </cell>
          <cell r="BY775">
            <v>0</v>
          </cell>
          <cell r="BZ775">
            <v>0</v>
          </cell>
          <cell r="CC775">
            <v>0</v>
          </cell>
          <cell r="CD775">
            <v>0</v>
          </cell>
        </row>
        <row r="776">
          <cell r="K776" t="str">
            <v>FA-25161004</v>
          </cell>
          <cell r="M776" t="str">
            <v>S55</v>
          </cell>
          <cell r="N776" t="str">
            <v>Handling</v>
          </cell>
          <cell r="R776">
            <v>1</v>
          </cell>
          <cell r="S776">
            <v>0</v>
          </cell>
          <cell r="T776">
            <v>0</v>
          </cell>
          <cell r="U776">
            <v>1</v>
          </cell>
          <cell r="W776">
            <v>0</v>
          </cell>
          <cell r="Y776" t="str">
            <v>No.</v>
          </cell>
          <cell r="AA776">
            <v>28</v>
          </cell>
          <cell r="AB776">
            <v>28</v>
          </cell>
          <cell r="AC776">
            <v>0</v>
          </cell>
          <cell r="AE776">
            <v>0</v>
          </cell>
          <cell r="AF776">
            <v>0</v>
          </cell>
          <cell r="BA776">
            <v>0</v>
          </cell>
          <cell r="BF776">
            <v>1</v>
          </cell>
          <cell r="BJ776">
            <v>0</v>
          </cell>
          <cell r="BK776">
            <v>0</v>
          </cell>
          <cell r="BL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T776">
            <v>0</v>
          </cell>
          <cell r="BU776">
            <v>0</v>
          </cell>
          <cell r="BV776">
            <v>0</v>
          </cell>
          <cell r="BX776" t="e">
            <v>#REF!</v>
          </cell>
          <cell r="BY776">
            <v>0</v>
          </cell>
          <cell r="BZ776">
            <v>0</v>
          </cell>
          <cell r="CC776">
            <v>0</v>
          </cell>
          <cell r="CD776">
            <v>0</v>
          </cell>
        </row>
        <row r="777">
          <cell r="K777" t="str">
            <v>FA-25161005</v>
          </cell>
          <cell r="L777" t="str">
            <v>EL</v>
          </cell>
          <cell r="M777" t="str">
            <v>S55</v>
          </cell>
          <cell r="N777" t="str">
            <v>LV Switchgear</v>
          </cell>
          <cell r="R777">
            <v>1</v>
          </cell>
          <cell r="S777">
            <v>0</v>
          </cell>
          <cell r="T777">
            <v>0</v>
          </cell>
          <cell r="U777">
            <v>1</v>
          </cell>
          <cell r="W777">
            <v>0</v>
          </cell>
          <cell r="Y777" t="str">
            <v>No.</v>
          </cell>
          <cell r="AA777">
            <v>28</v>
          </cell>
          <cell r="AB777">
            <v>28</v>
          </cell>
          <cell r="AC777">
            <v>0</v>
          </cell>
          <cell r="AE777">
            <v>0</v>
          </cell>
          <cell r="AF777">
            <v>0</v>
          </cell>
          <cell r="BA777">
            <v>0</v>
          </cell>
          <cell r="BF777">
            <v>1</v>
          </cell>
          <cell r="BG777">
            <v>3</v>
          </cell>
          <cell r="BJ777">
            <v>0</v>
          </cell>
          <cell r="BK777">
            <v>0</v>
          </cell>
          <cell r="BL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T777">
            <v>0</v>
          </cell>
          <cell r="BU777">
            <v>0</v>
          </cell>
          <cell r="BV777">
            <v>0</v>
          </cell>
          <cell r="BX777" t="e">
            <v>#REF!</v>
          </cell>
          <cell r="BY777">
            <v>0</v>
          </cell>
          <cell r="BZ777">
            <v>0</v>
          </cell>
          <cell r="CC777">
            <v>0</v>
          </cell>
          <cell r="CD777">
            <v>0</v>
          </cell>
        </row>
        <row r="778">
          <cell r="K778" t="str">
            <v>FA-25161006</v>
          </cell>
          <cell r="M778" t="str">
            <v>S55</v>
          </cell>
          <cell r="N778" t="str">
            <v>Fixing</v>
          </cell>
          <cell r="R778">
            <v>1</v>
          </cell>
          <cell r="S778">
            <v>0</v>
          </cell>
          <cell r="T778">
            <v>0</v>
          </cell>
          <cell r="U778">
            <v>1</v>
          </cell>
          <cell r="W778">
            <v>0</v>
          </cell>
          <cell r="Y778" t="str">
            <v>No.</v>
          </cell>
          <cell r="AA778">
            <v>28</v>
          </cell>
          <cell r="AB778">
            <v>28</v>
          </cell>
          <cell r="AC778">
            <v>0</v>
          </cell>
          <cell r="AE778">
            <v>0</v>
          </cell>
          <cell r="AF778">
            <v>0</v>
          </cell>
          <cell r="BA778">
            <v>0</v>
          </cell>
          <cell r="BF778">
            <v>1</v>
          </cell>
          <cell r="BJ778">
            <v>0</v>
          </cell>
          <cell r="BK778">
            <v>0</v>
          </cell>
          <cell r="BL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T778">
            <v>0</v>
          </cell>
          <cell r="BU778">
            <v>0</v>
          </cell>
          <cell r="BV778">
            <v>0</v>
          </cell>
          <cell r="BX778" t="e">
            <v>#REF!</v>
          </cell>
          <cell r="BY778">
            <v>0</v>
          </cell>
          <cell r="BZ778">
            <v>0</v>
          </cell>
          <cell r="CC778">
            <v>0</v>
          </cell>
          <cell r="CD778">
            <v>0</v>
          </cell>
        </row>
        <row r="779">
          <cell r="K779" t="str">
            <v>FA-25161007</v>
          </cell>
          <cell r="M779" t="str">
            <v>S55</v>
          </cell>
          <cell r="N779" t="str">
            <v>QC</v>
          </cell>
          <cell r="R779">
            <v>1</v>
          </cell>
          <cell r="S779">
            <v>0</v>
          </cell>
          <cell r="T779">
            <v>0</v>
          </cell>
          <cell r="U779">
            <v>1</v>
          </cell>
          <cell r="W779">
            <v>0</v>
          </cell>
          <cell r="Y779" t="str">
            <v>No.</v>
          </cell>
          <cell r="AA779">
            <v>28</v>
          </cell>
          <cell r="AB779">
            <v>28</v>
          </cell>
          <cell r="AC779">
            <v>0</v>
          </cell>
          <cell r="AE779">
            <v>0</v>
          </cell>
          <cell r="AF779">
            <v>0</v>
          </cell>
          <cell r="BA779">
            <v>0</v>
          </cell>
          <cell r="BF779">
            <v>1</v>
          </cell>
          <cell r="BJ779">
            <v>0</v>
          </cell>
          <cell r="BK779">
            <v>0</v>
          </cell>
          <cell r="BL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T779">
            <v>0</v>
          </cell>
          <cell r="BU779">
            <v>0</v>
          </cell>
          <cell r="BV779">
            <v>0</v>
          </cell>
          <cell r="BX779" t="e">
            <v>#REF!</v>
          </cell>
          <cell r="BY779">
            <v>0</v>
          </cell>
          <cell r="BZ779">
            <v>0</v>
          </cell>
          <cell r="CC779">
            <v>0</v>
          </cell>
          <cell r="CD779">
            <v>0</v>
          </cell>
        </row>
        <row r="780">
          <cell r="K780" t="str">
            <v>FA-25161009</v>
          </cell>
          <cell r="M780" t="str">
            <v>S55</v>
          </cell>
          <cell r="N780" t="str">
            <v>Handling</v>
          </cell>
          <cell r="R780">
            <v>1</v>
          </cell>
          <cell r="S780">
            <v>0</v>
          </cell>
          <cell r="T780">
            <v>0</v>
          </cell>
          <cell r="U780">
            <v>1</v>
          </cell>
          <cell r="W780">
            <v>0</v>
          </cell>
          <cell r="Y780" t="str">
            <v>No.</v>
          </cell>
          <cell r="AA780">
            <v>24</v>
          </cell>
          <cell r="AB780">
            <v>24</v>
          </cell>
          <cell r="AC780">
            <v>0</v>
          </cell>
          <cell r="AE780">
            <v>0</v>
          </cell>
          <cell r="AF780">
            <v>0</v>
          </cell>
          <cell r="BA780">
            <v>0</v>
          </cell>
          <cell r="BF780">
            <v>1</v>
          </cell>
          <cell r="BJ780">
            <v>0</v>
          </cell>
          <cell r="BK780">
            <v>0</v>
          </cell>
          <cell r="BL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T780">
            <v>0</v>
          </cell>
          <cell r="BU780">
            <v>0</v>
          </cell>
          <cell r="BV780">
            <v>0</v>
          </cell>
          <cell r="BX780" t="e">
            <v>#REF!</v>
          </cell>
          <cell r="BY780">
            <v>0</v>
          </cell>
          <cell r="BZ780">
            <v>0</v>
          </cell>
          <cell r="CC780">
            <v>0</v>
          </cell>
          <cell r="CD780">
            <v>0</v>
          </cell>
        </row>
        <row r="781">
          <cell r="K781" t="str">
            <v>FA-25161010</v>
          </cell>
          <cell r="L781" t="str">
            <v>EL</v>
          </cell>
          <cell r="M781" t="str">
            <v>S55</v>
          </cell>
          <cell r="N781" t="str">
            <v>MV Switchgear</v>
          </cell>
          <cell r="R781">
            <v>1</v>
          </cell>
          <cell r="S781">
            <v>0</v>
          </cell>
          <cell r="T781">
            <v>0</v>
          </cell>
          <cell r="U781">
            <v>1</v>
          </cell>
          <cell r="W781">
            <v>0</v>
          </cell>
          <cell r="Y781" t="str">
            <v>No.</v>
          </cell>
          <cell r="AA781">
            <v>24</v>
          </cell>
          <cell r="AB781">
            <v>24</v>
          </cell>
          <cell r="AC781">
            <v>0</v>
          </cell>
          <cell r="AE781">
            <v>0</v>
          </cell>
          <cell r="AF781">
            <v>0</v>
          </cell>
          <cell r="BA781">
            <v>0</v>
          </cell>
          <cell r="BF781">
            <v>1</v>
          </cell>
          <cell r="BG781">
            <v>3</v>
          </cell>
          <cell r="BJ781">
            <v>0</v>
          </cell>
          <cell r="BK781">
            <v>0</v>
          </cell>
          <cell r="BL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T781">
            <v>0</v>
          </cell>
          <cell r="BU781">
            <v>0</v>
          </cell>
          <cell r="BV781">
            <v>0</v>
          </cell>
          <cell r="BX781" t="e">
            <v>#REF!</v>
          </cell>
          <cell r="BY781">
            <v>0</v>
          </cell>
          <cell r="BZ781">
            <v>0</v>
          </cell>
          <cell r="CC781">
            <v>0</v>
          </cell>
          <cell r="CD781">
            <v>0</v>
          </cell>
        </row>
        <row r="782">
          <cell r="K782" t="str">
            <v>FA-25161011</v>
          </cell>
          <cell r="M782" t="str">
            <v>S55</v>
          </cell>
          <cell r="N782" t="str">
            <v>Fixing</v>
          </cell>
          <cell r="R782">
            <v>1</v>
          </cell>
          <cell r="S782">
            <v>0</v>
          </cell>
          <cell r="T782">
            <v>0</v>
          </cell>
          <cell r="U782">
            <v>1</v>
          </cell>
          <cell r="W782">
            <v>0</v>
          </cell>
          <cell r="Y782" t="str">
            <v>No.</v>
          </cell>
          <cell r="AA782">
            <v>24</v>
          </cell>
          <cell r="AB782">
            <v>24</v>
          </cell>
          <cell r="AC782">
            <v>0</v>
          </cell>
          <cell r="AE782">
            <v>0</v>
          </cell>
          <cell r="AF782">
            <v>0</v>
          </cell>
          <cell r="BA782">
            <v>0</v>
          </cell>
          <cell r="BF782">
            <v>1</v>
          </cell>
          <cell r="BJ782">
            <v>0</v>
          </cell>
          <cell r="BK782">
            <v>0</v>
          </cell>
          <cell r="BL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T782">
            <v>0</v>
          </cell>
          <cell r="BU782">
            <v>0</v>
          </cell>
          <cell r="BV782">
            <v>0</v>
          </cell>
          <cell r="BX782" t="e">
            <v>#REF!</v>
          </cell>
          <cell r="BY782">
            <v>0</v>
          </cell>
          <cell r="BZ782">
            <v>0</v>
          </cell>
          <cell r="CC782">
            <v>0</v>
          </cell>
          <cell r="CD782">
            <v>0</v>
          </cell>
        </row>
        <row r="783">
          <cell r="K783" t="str">
            <v>FA-25161012</v>
          </cell>
          <cell r="M783" t="str">
            <v>S55</v>
          </cell>
          <cell r="N783" t="str">
            <v>QC</v>
          </cell>
          <cell r="R783">
            <v>1</v>
          </cell>
          <cell r="S783">
            <v>0</v>
          </cell>
          <cell r="T783">
            <v>0</v>
          </cell>
          <cell r="U783">
            <v>1</v>
          </cell>
          <cell r="W783">
            <v>0</v>
          </cell>
          <cell r="Y783" t="str">
            <v>No.</v>
          </cell>
          <cell r="AA783">
            <v>24</v>
          </cell>
          <cell r="AB783">
            <v>24</v>
          </cell>
          <cell r="AC783">
            <v>0</v>
          </cell>
          <cell r="AE783">
            <v>0</v>
          </cell>
          <cell r="AF783">
            <v>0</v>
          </cell>
          <cell r="BA783">
            <v>0</v>
          </cell>
          <cell r="BF783">
            <v>1</v>
          </cell>
          <cell r="BJ783">
            <v>0</v>
          </cell>
          <cell r="BK783">
            <v>0</v>
          </cell>
          <cell r="BL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T783">
            <v>0</v>
          </cell>
          <cell r="BU783">
            <v>0</v>
          </cell>
          <cell r="BV783">
            <v>0</v>
          </cell>
          <cell r="BX783" t="e">
            <v>#REF!</v>
          </cell>
          <cell r="BY783">
            <v>0</v>
          </cell>
          <cell r="BZ783">
            <v>0</v>
          </cell>
          <cell r="CC783">
            <v>0</v>
          </cell>
          <cell r="CD783">
            <v>0</v>
          </cell>
        </row>
        <row r="784">
          <cell r="K784" t="str">
            <v>FA-25161014</v>
          </cell>
          <cell r="M784" t="str">
            <v>S55</v>
          </cell>
          <cell r="N784" t="str">
            <v>Handling</v>
          </cell>
          <cell r="R784">
            <v>1</v>
          </cell>
          <cell r="S784">
            <v>0</v>
          </cell>
          <cell r="T784">
            <v>0</v>
          </cell>
          <cell r="U784">
            <v>1</v>
          </cell>
          <cell r="W784">
            <v>0</v>
          </cell>
          <cell r="Y784" t="str">
            <v>No.</v>
          </cell>
          <cell r="AA784">
            <v>4</v>
          </cell>
          <cell r="AB784">
            <v>4</v>
          </cell>
          <cell r="AC784">
            <v>0</v>
          </cell>
          <cell r="AE784">
            <v>0</v>
          </cell>
          <cell r="AF784">
            <v>0</v>
          </cell>
          <cell r="BA784">
            <v>0</v>
          </cell>
          <cell r="BF784">
            <v>1</v>
          </cell>
          <cell r="BJ784">
            <v>0</v>
          </cell>
          <cell r="BK784">
            <v>0</v>
          </cell>
          <cell r="BL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T784">
            <v>0</v>
          </cell>
          <cell r="BU784">
            <v>0</v>
          </cell>
          <cell r="BV784">
            <v>0</v>
          </cell>
          <cell r="BX784" t="e">
            <v>#REF!</v>
          </cell>
          <cell r="BY784">
            <v>0</v>
          </cell>
          <cell r="BZ784">
            <v>0</v>
          </cell>
          <cell r="CC784">
            <v>0</v>
          </cell>
          <cell r="CD784">
            <v>0</v>
          </cell>
        </row>
        <row r="785">
          <cell r="K785" t="str">
            <v>FA-25161015</v>
          </cell>
          <cell r="L785" t="str">
            <v>EL</v>
          </cell>
          <cell r="M785" t="str">
            <v>S55</v>
          </cell>
          <cell r="N785" t="str">
            <v>UPS,DC charger and Battries</v>
          </cell>
          <cell r="R785">
            <v>1</v>
          </cell>
          <cell r="S785">
            <v>0</v>
          </cell>
          <cell r="T785">
            <v>0</v>
          </cell>
          <cell r="U785">
            <v>1</v>
          </cell>
          <cell r="W785">
            <v>0</v>
          </cell>
          <cell r="Y785" t="str">
            <v>No.</v>
          </cell>
          <cell r="AA785">
            <v>4</v>
          </cell>
          <cell r="AB785">
            <v>4</v>
          </cell>
          <cell r="AC785">
            <v>0</v>
          </cell>
          <cell r="AE785">
            <v>0</v>
          </cell>
          <cell r="AF785">
            <v>0</v>
          </cell>
          <cell r="BA785">
            <v>0</v>
          </cell>
          <cell r="BF785">
            <v>1</v>
          </cell>
          <cell r="BG785">
            <v>3</v>
          </cell>
          <cell r="BJ785">
            <v>0</v>
          </cell>
          <cell r="BK785">
            <v>0</v>
          </cell>
          <cell r="BL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T785">
            <v>0</v>
          </cell>
          <cell r="BU785">
            <v>0</v>
          </cell>
          <cell r="BV785">
            <v>0</v>
          </cell>
          <cell r="BX785" t="e">
            <v>#REF!</v>
          </cell>
          <cell r="BY785">
            <v>0</v>
          </cell>
          <cell r="BZ785">
            <v>0</v>
          </cell>
          <cell r="CC785">
            <v>0</v>
          </cell>
          <cell r="CD785">
            <v>0</v>
          </cell>
        </row>
        <row r="786">
          <cell r="K786" t="str">
            <v>FA-25161016</v>
          </cell>
          <cell r="M786" t="str">
            <v>S55</v>
          </cell>
          <cell r="N786" t="str">
            <v>Fixing</v>
          </cell>
          <cell r="R786">
            <v>1</v>
          </cell>
          <cell r="S786">
            <v>0</v>
          </cell>
          <cell r="T786">
            <v>0</v>
          </cell>
          <cell r="U786">
            <v>1</v>
          </cell>
          <cell r="W786">
            <v>0</v>
          </cell>
          <cell r="Y786" t="str">
            <v>No.</v>
          </cell>
          <cell r="AA786">
            <v>4</v>
          </cell>
          <cell r="AB786">
            <v>4</v>
          </cell>
          <cell r="AC786">
            <v>0</v>
          </cell>
          <cell r="AE786">
            <v>0</v>
          </cell>
          <cell r="AF786">
            <v>0</v>
          </cell>
          <cell r="BA786">
            <v>0</v>
          </cell>
          <cell r="BF786">
            <v>1</v>
          </cell>
          <cell r="BJ786">
            <v>0</v>
          </cell>
          <cell r="BK786">
            <v>0</v>
          </cell>
          <cell r="BL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T786">
            <v>0</v>
          </cell>
          <cell r="BU786">
            <v>0</v>
          </cell>
          <cell r="BV786">
            <v>0</v>
          </cell>
          <cell r="BX786" t="e">
            <v>#REF!</v>
          </cell>
          <cell r="BY786">
            <v>0</v>
          </cell>
          <cell r="BZ786">
            <v>0</v>
          </cell>
          <cell r="CC786">
            <v>0</v>
          </cell>
          <cell r="CD786">
            <v>0</v>
          </cell>
        </row>
        <row r="787">
          <cell r="K787" t="str">
            <v>FA-25161017</v>
          </cell>
          <cell r="M787" t="str">
            <v>S55</v>
          </cell>
          <cell r="N787" t="str">
            <v>QC</v>
          </cell>
          <cell r="R787">
            <v>0</v>
          </cell>
          <cell r="S787">
            <v>1</v>
          </cell>
          <cell r="T787">
            <v>1</v>
          </cell>
          <cell r="U787">
            <v>1</v>
          </cell>
          <cell r="W787">
            <v>1</v>
          </cell>
          <cell r="Y787" t="str">
            <v>No.</v>
          </cell>
          <cell r="AA787">
            <v>4</v>
          </cell>
          <cell r="AB787">
            <v>0</v>
          </cell>
          <cell r="AC787">
            <v>4</v>
          </cell>
          <cell r="AE787">
            <v>4</v>
          </cell>
          <cell r="AF787">
            <v>4</v>
          </cell>
          <cell r="BA787">
            <v>1</v>
          </cell>
          <cell r="BF787">
            <v>1</v>
          </cell>
          <cell r="BJ787">
            <v>4.9755950034040093E-6</v>
          </cell>
          <cell r="BK787">
            <v>4.9755950034040093E-6</v>
          </cell>
          <cell r="BL787">
            <v>0</v>
          </cell>
          <cell r="BN787">
            <v>0</v>
          </cell>
          <cell r="BO787">
            <v>0</v>
          </cell>
          <cell r="BP787">
            <v>4</v>
          </cell>
          <cell r="BQ787">
            <v>0</v>
          </cell>
          <cell r="BT787">
            <v>4.9755950034040093E-6</v>
          </cell>
          <cell r="BU787">
            <v>4.9755950034040093E-6</v>
          </cell>
          <cell r="BV787">
            <v>1</v>
          </cell>
          <cell r="BX787" t="e">
            <v>#REF!</v>
          </cell>
          <cell r="BY787">
            <v>0</v>
          </cell>
          <cell r="BZ787">
            <v>0</v>
          </cell>
          <cell r="CC787">
            <v>1</v>
          </cell>
          <cell r="CD787">
            <v>0</v>
          </cell>
        </row>
        <row r="788">
          <cell r="K788" t="str">
            <v>FA-25161019</v>
          </cell>
          <cell r="M788" t="str">
            <v>S55</v>
          </cell>
          <cell r="N788" t="str">
            <v>Handling</v>
          </cell>
          <cell r="R788">
            <v>1</v>
          </cell>
          <cell r="S788">
            <v>0</v>
          </cell>
          <cell r="T788">
            <v>0</v>
          </cell>
          <cell r="U788">
            <v>1</v>
          </cell>
          <cell r="W788">
            <v>0</v>
          </cell>
          <cell r="Y788" t="str">
            <v>No.</v>
          </cell>
          <cell r="AA788">
            <v>7</v>
          </cell>
          <cell r="AB788">
            <v>7</v>
          </cell>
          <cell r="AC788">
            <v>0</v>
          </cell>
          <cell r="AE788">
            <v>0</v>
          </cell>
          <cell r="AF788">
            <v>0</v>
          </cell>
          <cell r="BA788">
            <v>0</v>
          </cell>
          <cell r="BF788">
            <v>1</v>
          </cell>
          <cell r="BJ788">
            <v>0</v>
          </cell>
          <cell r="BK788">
            <v>0</v>
          </cell>
          <cell r="BL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T788">
            <v>0</v>
          </cell>
          <cell r="BU788">
            <v>0</v>
          </cell>
          <cell r="BV788">
            <v>0</v>
          </cell>
          <cell r="BX788" t="e">
            <v>#REF!</v>
          </cell>
          <cell r="BY788">
            <v>0</v>
          </cell>
          <cell r="BZ788">
            <v>0</v>
          </cell>
          <cell r="CC788">
            <v>0</v>
          </cell>
          <cell r="CD788">
            <v>0</v>
          </cell>
        </row>
        <row r="789">
          <cell r="K789" t="str">
            <v>FA-25161020</v>
          </cell>
          <cell r="L789" t="str">
            <v>EL</v>
          </cell>
          <cell r="M789" t="str">
            <v>S55</v>
          </cell>
          <cell r="N789" t="str">
            <v>Main Lighting Panel</v>
          </cell>
          <cell r="R789">
            <v>1</v>
          </cell>
          <cell r="S789">
            <v>0</v>
          </cell>
          <cell r="T789">
            <v>0</v>
          </cell>
          <cell r="U789">
            <v>1</v>
          </cell>
          <cell r="W789">
            <v>0</v>
          </cell>
          <cell r="Y789" t="str">
            <v>No.</v>
          </cell>
          <cell r="AA789">
            <v>7</v>
          </cell>
          <cell r="AB789">
            <v>7</v>
          </cell>
          <cell r="AC789">
            <v>0</v>
          </cell>
          <cell r="AE789">
            <v>0</v>
          </cell>
          <cell r="AF789">
            <v>0</v>
          </cell>
          <cell r="BA789">
            <v>0</v>
          </cell>
          <cell r="BF789">
            <v>1</v>
          </cell>
          <cell r="BG789">
            <v>3</v>
          </cell>
          <cell r="BJ789">
            <v>0</v>
          </cell>
          <cell r="BK789">
            <v>0</v>
          </cell>
          <cell r="BL789">
            <v>0</v>
          </cell>
          <cell r="BN789">
            <v>0</v>
          </cell>
          <cell r="BO789">
            <v>0</v>
          </cell>
          <cell r="BP789">
            <v>0</v>
          </cell>
          <cell r="BQ789">
            <v>0</v>
          </cell>
          <cell r="BT789">
            <v>0</v>
          </cell>
          <cell r="BU789">
            <v>0</v>
          </cell>
          <cell r="BV789">
            <v>0</v>
          </cell>
          <cell r="BX789" t="e">
            <v>#REF!</v>
          </cell>
          <cell r="BY789">
            <v>0</v>
          </cell>
          <cell r="BZ789">
            <v>0</v>
          </cell>
          <cell r="CC789">
            <v>0</v>
          </cell>
          <cell r="CD789">
            <v>0</v>
          </cell>
        </row>
        <row r="790">
          <cell r="K790" t="str">
            <v>FA-25161021</v>
          </cell>
          <cell r="M790" t="str">
            <v>S55</v>
          </cell>
          <cell r="N790" t="str">
            <v>Fixing</v>
          </cell>
          <cell r="R790">
            <v>1</v>
          </cell>
          <cell r="S790">
            <v>0</v>
          </cell>
          <cell r="T790">
            <v>0</v>
          </cell>
          <cell r="U790">
            <v>1</v>
          </cell>
          <cell r="W790">
            <v>0</v>
          </cell>
          <cell r="Y790" t="str">
            <v>No.</v>
          </cell>
          <cell r="AA790">
            <v>7</v>
          </cell>
          <cell r="AB790">
            <v>7</v>
          </cell>
          <cell r="AC790">
            <v>0</v>
          </cell>
          <cell r="AE790">
            <v>0</v>
          </cell>
          <cell r="AF790">
            <v>0</v>
          </cell>
          <cell r="BA790">
            <v>0</v>
          </cell>
          <cell r="BF790">
            <v>1</v>
          </cell>
          <cell r="BJ790">
            <v>0</v>
          </cell>
          <cell r="BK790">
            <v>0</v>
          </cell>
          <cell r="BL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T790">
            <v>0</v>
          </cell>
          <cell r="BU790">
            <v>0</v>
          </cell>
          <cell r="BV790">
            <v>0</v>
          </cell>
          <cell r="BX790" t="e">
            <v>#REF!</v>
          </cell>
          <cell r="BY790">
            <v>0</v>
          </cell>
          <cell r="BZ790">
            <v>0</v>
          </cell>
          <cell r="CC790">
            <v>0</v>
          </cell>
          <cell r="CD790">
            <v>0</v>
          </cell>
        </row>
        <row r="791">
          <cell r="K791" t="str">
            <v>FA-25161022</v>
          </cell>
          <cell r="M791" t="str">
            <v>S55</v>
          </cell>
          <cell r="N791" t="str">
            <v>QC</v>
          </cell>
          <cell r="R791">
            <v>0</v>
          </cell>
          <cell r="S791">
            <v>1</v>
          </cell>
          <cell r="T791">
            <v>1</v>
          </cell>
          <cell r="U791">
            <v>1</v>
          </cell>
          <cell r="W791">
            <v>1</v>
          </cell>
          <cell r="Y791" t="str">
            <v>No.</v>
          </cell>
          <cell r="AA791">
            <v>7</v>
          </cell>
          <cell r="AB791">
            <v>0</v>
          </cell>
          <cell r="AC791">
            <v>7</v>
          </cell>
          <cell r="AE791">
            <v>7</v>
          </cell>
          <cell r="AF791">
            <v>7</v>
          </cell>
          <cell r="BA791">
            <v>1</v>
          </cell>
          <cell r="BF791">
            <v>1</v>
          </cell>
          <cell r="BJ791">
            <v>2.7210285174865674E-6</v>
          </cell>
          <cell r="BK791">
            <v>2.7210285174865674E-6</v>
          </cell>
          <cell r="BL791">
            <v>0</v>
          </cell>
          <cell r="BN791">
            <v>0</v>
          </cell>
          <cell r="BO791">
            <v>0</v>
          </cell>
          <cell r="BP791">
            <v>7</v>
          </cell>
          <cell r="BQ791">
            <v>0</v>
          </cell>
          <cell r="BT791">
            <v>2.7210285174865674E-6</v>
          </cell>
          <cell r="BU791">
            <v>2.7210285174865674E-6</v>
          </cell>
          <cell r="BV791">
            <v>1</v>
          </cell>
          <cell r="BX791" t="e">
            <v>#REF!</v>
          </cell>
          <cell r="BY791">
            <v>0</v>
          </cell>
          <cell r="BZ791">
            <v>0</v>
          </cell>
          <cell r="CC791">
            <v>1</v>
          </cell>
          <cell r="CD791">
            <v>0</v>
          </cell>
        </row>
        <row r="792">
          <cell r="K792" t="str">
            <v>FA-25161024</v>
          </cell>
          <cell r="M792" t="str">
            <v>S55</v>
          </cell>
          <cell r="N792" t="str">
            <v>Test &amp; Energizing</v>
          </cell>
          <cell r="R792">
            <v>0</v>
          </cell>
          <cell r="S792">
            <v>1</v>
          </cell>
          <cell r="T792">
            <v>0</v>
          </cell>
          <cell r="U792">
            <v>0</v>
          </cell>
          <cell r="W792">
            <v>0</v>
          </cell>
          <cell r="Y792" t="str">
            <v>No.</v>
          </cell>
          <cell r="AA792">
            <v>66</v>
          </cell>
          <cell r="AB792">
            <v>0</v>
          </cell>
          <cell r="AC792">
            <v>66</v>
          </cell>
          <cell r="AE792">
            <v>66</v>
          </cell>
          <cell r="AF792">
            <v>0</v>
          </cell>
          <cell r="BA792">
            <v>1</v>
          </cell>
          <cell r="BF792">
            <v>1</v>
          </cell>
          <cell r="BJ792">
            <v>7.132504525987095E-5</v>
          </cell>
          <cell r="BK792">
            <v>0</v>
          </cell>
          <cell r="BL792">
            <v>7.132504525987095E-5</v>
          </cell>
          <cell r="BN792">
            <v>0</v>
          </cell>
          <cell r="BO792">
            <v>0</v>
          </cell>
          <cell r="BP792">
            <v>66</v>
          </cell>
          <cell r="BQ792">
            <v>0</v>
          </cell>
          <cell r="BT792">
            <v>7.132504525987095E-5</v>
          </cell>
          <cell r="BU792">
            <v>0</v>
          </cell>
          <cell r="BV792">
            <v>0</v>
          </cell>
          <cell r="BX792" t="e">
            <v>#REF!</v>
          </cell>
          <cell r="BY792">
            <v>0</v>
          </cell>
          <cell r="BZ792">
            <v>0</v>
          </cell>
          <cell r="CC792">
            <v>1</v>
          </cell>
          <cell r="CD792">
            <v>0</v>
          </cell>
        </row>
        <row r="793">
          <cell r="K793" t="str">
            <v>FA-25161025</v>
          </cell>
          <cell r="M793" t="str">
            <v>S55</v>
          </cell>
          <cell r="N793" t="str">
            <v>Document</v>
          </cell>
          <cell r="R793">
            <v>0</v>
          </cell>
          <cell r="S793">
            <v>1</v>
          </cell>
          <cell r="T793">
            <v>0</v>
          </cell>
          <cell r="U793">
            <v>0</v>
          </cell>
          <cell r="W793">
            <v>0</v>
          </cell>
          <cell r="Y793" t="str">
            <v>No.</v>
          </cell>
          <cell r="AA793">
            <v>66</v>
          </cell>
          <cell r="AB793">
            <v>0</v>
          </cell>
          <cell r="AC793">
            <v>66</v>
          </cell>
          <cell r="AE793">
            <v>66</v>
          </cell>
          <cell r="AF793">
            <v>0</v>
          </cell>
          <cell r="BA793">
            <v>1</v>
          </cell>
          <cell r="BF793">
            <v>1</v>
          </cell>
          <cell r="BJ793">
            <v>7.9250050288745483E-6</v>
          </cell>
          <cell r="BK793">
            <v>0</v>
          </cell>
          <cell r="BL793">
            <v>7.9250050288745483E-6</v>
          </cell>
          <cell r="BN793">
            <v>0</v>
          </cell>
          <cell r="BO793">
            <v>0</v>
          </cell>
          <cell r="BP793">
            <v>66</v>
          </cell>
          <cell r="BQ793">
            <v>0</v>
          </cell>
          <cell r="BT793">
            <v>7.9250050288745483E-6</v>
          </cell>
          <cell r="BU793">
            <v>0</v>
          </cell>
          <cell r="BV793">
            <v>0</v>
          </cell>
          <cell r="BX793" t="e">
            <v>#REF!</v>
          </cell>
          <cell r="BY793">
            <v>0</v>
          </cell>
          <cell r="BZ793">
            <v>0</v>
          </cell>
          <cell r="CC793">
            <v>1</v>
          </cell>
          <cell r="CD793">
            <v>0</v>
          </cell>
        </row>
        <row r="794">
          <cell r="K794" t="str">
            <v>FA-25160735</v>
          </cell>
          <cell r="M794" t="str">
            <v>C35</v>
          </cell>
          <cell r="N794" t="str">
            <v>Handling</v>
          </cell>
          <cell r="R794">
            <v>1</v>
          </cell>
          <cell r="S794">
            <v>0</v>
          </cell>
          <cell r="T794">
            <v>0</v>
          </cell>
          <cell r="U794">
            <v>1</v>
          </cell>
          <cell r="W794">
            <v>0</v>
          </cell>
          <cell r="Y794" t="str">
            <v>No.</v>
          </cell>
          <cell r="AA794">
            <v>1</v>
          </cell>
          <cell r="AB794">
            <v>1</v>
          </cell>
          <cell r="AC794">
            <v>0</v>
          </cell>
          <cell r="AE794">
            <v>0</v>
          </cell>
          <cell r="AF794">
            <v>0</v>
          </cell>
          <cell r="BA794">
            <v>0</v>
          </cell>
          <cell r="BF794">
            <v>1</v>
          </cell>
          <cell r="BJ794">
            <v>0</v>
          </cell>
          <cell r="BK794">
            <v>0</v>
          </cell>
          <cell r="BL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T794">
            <v>0</v>
          </cell>
          <cell r="BU794">
            <v>0</v>
          </cell>
          <cell r="BV794">
            <v>0</v>
          </cell>
          <cell r="BX794" t="e">
            <v>#REF!</v>
          </cell>
          <cell r="BY794">
            <v>0</v>
          </cell>
          <cell r="BZ794">
            <v>0</v>
          </cell>
          <cell r="CC794">
            <v>0</v>
          </cell>
          <cell r="CD794">
            <v>0</v>
          </cell>
        </row>
        <row r="795">
          <cell r="K795" t="str">
            <v>FA-25160736</v>
          </cell>
          <cell r="L795" t="str">
            <v>EL</v>
          </cell>
          <cell r="M795" t="str">
            <v>C35</v>
          </cell>
          <cell r="N795" t="str">
            <v>Transformer</v>
          </cell>
          <cell r="R795">
            <v>1</v>
          </cell>
          <cell r="S795">
            <v>0</v>
          </cell>
          <cell r="T795">
            <v>0</v>
          </cell>
          <cell r="U795">
            <v>1</v>
          </cell>
          <cell r="W795">
            <v>0</v>
          </cell>
          <cell r="Y795" t="str">
            <v>No.</v>
          </cell>
          <cell r="AA795">
            <v>1</v>
          </cell>
          <cell r="AB795">
            <v>1</v>
          </cell>
          <cell r="AC795">
            <v>0</v>
          </cell>
          <cell r="AE795">
            <v>0</v>
          </cell>
          <cell r="AF795">
            <v>0</v>
          </cell>
          <cell r="BA795">
            <v>0</v>
          </cell>
          <cell r="BF795">
            <v>1</v>
          </cell>
          <cell r="BG795">
            <v>3</v>
          </cell>
          <cell r="BJ795">
            <v>0</v>
          </cell>
          <cell r="BK795">
            <v>0</v>
          </cell>
          <cell r="BL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T795">
            <v>0</v>
          </cell>
          <cell r="BU795">
            <v>0</v>
          </cell>
          <cell r="BV795">
            <v>0</v>
          </cell>
          <cell r="BX795" t="e">
            <v>#REF!</v>
          </cell>
          <cell r="BY795">
            <v>0</v>
          </cell>
          <cell r="BZ795">
            <v>0</v>
          </cell>
          <cell r="CC795">
            <v>0</v>
          </cell>
          <cell r="CD795">
            <v>0</v>
          </cell>
        </row>
        <row r="796">
          <cell r="K796" t="str">
            <v>FA-25160737</v>
          </cell>
          <cell r="M796" t="str">
            <v>C35</v>
          </cell>
          <cell r="N796" t="str">
            <v>Installation of Accessories</v>
          </cell>
          <cell r="R796">
            <v>1</v>
          </cell>
          <cell r="S796">
            <v>0</v>
          </cell>
          <cell r="T796">
            <v>0</v>
          </cell>
          <cell r="U796">
            <v>1</v>
          </cell>
          <cell r="W796">
            <v>0</v>
          </cell>
          <cell r="Y796" t="str">
            <v>No.</v>
          </cell>
          <cell r="AA796">
            <v>1</v>
          </cell>
          <cell r="AB796">
            <v>1</v>
          </cell>
          <cell r="AC796">
            <v>0</v>
          </cell>
          <cell r="AE796">
            <v>0</v>
          </cell>
          <cell r="AF796">
            <v>0</v>
          </cell>
          <cell r="BA796">
            <v>0</v>
          </cell>
          <cell r="BF796">
            <v>1</v>
          </cell>
          <cell r="BJ796">
            <v>0</v>
          </cell>
          <cell r="BK796">
            <v>0</v>
          </cell>
          <cell r="BL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T796">
            <v>0</v>
          </cell>
          <cell r="BU796">
            <v>0</v>
          </cell>
          <cell r="BV796">
            <v>0</v>
          </cell>
          <cell r="BX796" t="e">
            <v>#REF!</v>
          </cell>
          <cell r="BY796">
            <v>0</v>
          </cell>
          <cell r="BZ796">
            <v>0</v>
          </cell>
          <cell r="CC796">
            <v>0</v>
          </cell>
          <cell r="CD796">
            <v>0</v>
          </cell>
        </row>
        <row r="797">
          <cell r="K797" t="str">
            <v>FA-25160738</v>
          </cell>
          <cell r="M797" t="str">
            <v>C35</v>
          </cell>
          <cell r="N797" t="str">
            <v>Oil Filling</v>
          </cell>
          <cell r="R797">
            <v>1</v>
          </cell>
          <cell r="S797">
            <v>0</v>
          </cell>
          <cell r="T797">
            <v>0</v>
          </cell>
          <cell r="U797">
            <v>1</v>
          </cell>
          <cell r="W797">
            <v>0</v>
          </cell>
          <cell r="Y797" t="str">
            <v>No.</v>
          </cell>
          <cell r="AA797">
            <v>1</v>
          </cell>
          <cell r="AB797">
            <v>1</v>
          </cell>
          <cell r="AC797">
            <v>0</v>
          </cell>
          <cell r="AE797">
            <v>0</v>
          </cell>
          <cell r="AF797">
            <v>0</v>
          </cell>
          <cell r="BA797">
            <v>0</v>
          </cell>
          <cell r="BF797">
            <v>1</v>
          </cell>
          <cell r="BJ797">
            <v>0</v>
          </cell>
          <cell r="BK797">
            <v>0</v>
          </cell>
          <cell r="BL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T797">
            <v>0</v>
          </cell>
          <cell r="BU797">
            <v>0</v>
          </cell>
          <cell r="BV797">
            <v>0</v>
          </cell>
          <cell r="BX797" t="e">
            <v>#REF!</v>
          </cell>
          <cell r="BY797">
            <v>0</v>
          </cell>
          <cell r="BZ797">
            <v>0</v>
          </cell>
          <cell r="CC797">
            <v>0</v>
          </cell>
          <cell r="CD797">
            <v>0</v>
          </cell>
        </row>
        <row r="798">
          <cell r="K798" t="str">
            <v>FA-25160739</v>
          </cell>
          <cell r="M798" t="str">
            <v>C35</v>
          </cell>
          <cell r="N798" t="str">
            <v>QC</v>
          </cell>
          <cell r="R798">
            <v>1</v>
          </cell>
          <cell r="S798">
            <v>0</v>
          </cell>
          <cell r="T798">
            <v>0</v>
          </cell>
          <cell r="U798">
            <v>1</v>
          </cell>
          <cell r="W798">
            <v>0</v>
          </cell>
          <cell r="Y798" t="str">
            <v>No.</v>
          </cell>
          <cell r="AA798">
            <v>1</v>
          </cell>
          <cell r="AB798">
            <v>1</v>
          </cell>
          <cell r="AC798">
            <v>0</v>
          </cell>
          <cell r="AE798">
            <v>0</v>
          </cell>
          <cell r="AF798">
            <v>0</v>
          </cell>
          <cell r="BA798">
            <v>0</v>
          </cell>
          <cell r="BF798">
            <v>1</v>
          </cell>
          <cell r="BJ798">
            <v>0</v>
          </cell>
          <cell r="BK798">
            <v>0</v>
          </cell>
          <cell r="BL798">
            <v>0</v>
          </cell>
          <cell r="BN798">
            <v>0</v>
          </cell>
          <cell r="BO798">
            <v>0</v>
          </cell>
          <cell r="BP798">
            <v>0</v>
          </cell>
          <cell r="BQ798">
            <v>0</v>
          </cell>
          <cell r="BT798">
            <v>0</v>
          </cell>
          <cell r="BU798">
            <v>0</v>
          </cell>
          <cell r="BV798">
            <v>0</v>
          </cell>
          <cell r="BX798" t="e">
            <v>#REF!</v>
          </cell>
          <cell r="BY798">
            <v>0</v>
          </cell>
          <cell r="BZ798">
            <v>0</v>
          </cell>
          <cell r="CC798">
            <v>0</v>
          </cell>
          <cell r="CD798">
            <v>0</v>
          </cell>
        </row>
        <row r="799">
          <cell r="K799" t="str">
            <v>FA-25160741</v>
          </cell>
          <cell r="M799" t="str">
            <v>C35</v>
          </cell>
          <cell r="N799" t="str">
            <v>Handling</v>
          </cell>
          <cell r="R799">
            <v>1</v>
          </cell>
          <cell r="S799">
            <v>0</v>
          </cell>
          <cell r="T799">
            <v>0</v>
          </cell>
          <cell r="U799">
            <v>1</v>
          </cell>
          <cell r="W799">
            <v>0</v>
          </cell>
          <cell r="Y799" t="str">
            <v>No.</v>
          </cell>
          <cell r="AA799">
            <v>12</v>
          </cell>
          <cell r="AB799">
            <v>12</v>
          </cell>
          <cell r="AC799">
            <v>0</v>
          </cell>
          <cell r="AE799">
            <v>0</v>
          </cell>
          <cell r="AF799">
            <v>0</v>
          </cell>
          <cell r="BA799">
            <v>0</v>
          </cell>
          <cell r="BF799">
            <v>1</v>
          </cell>
          <cell r="BJ799">
            <v>0</v>
          </cell>
          <cell r="BK799">
            <v>0</v>
          </cell>
          <cell r="BL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T799">
            <v>0</v>
          </cell>
          <cell r="BU799">
            <v>0</v>
          </cell>
          <cell r="BV799">
            <v>0</v>
          </cell>
          <cell r="BX799" t="e">
            <v>#REF!</v>
          </cell>
          <cell r="BY799">
            <v>0</v>
          </cell>
          <cell r="BZ799">
            <v>0</v>
          </cell>
          <cell r="CC799">
            <v>0</v>
          </cell>
          <cell r="CD799">
            <v>0</v>
          </cell>
        </row>
        <row r="800">
          <cell r="K800" t="str">
            <v>FA-25160742</v>
          </cell>
          <cell r="L800" t="str">
            <v>EL</v>
          </cell>
          <cell r="M800" t="str">
            <v>C35</v>
          </cell>
          <cell r="N800" t="str">
            <v>LV Switchgear</v>
          </cell>
          <cell r="R800">
            <v>1</v>
          </cell>
          <cell r="S800">
            <v>0</v>
          </cell>
          <cell r="T800">
            <v>0</v>
          </cell>
          <cell r="U800">
            <v>1</v>
          </cell>
          <cell r="W800">
            <v>0</v>
          </cell>
          <cell r="Y800" t="str">
            <v>No.</v>
          </cell>
          <cell r="AA800">
            <v>12</v>
          </cell>
          <cell r="AB800">
            <v>12</v>
          </cell>
          <cell r="AC800">
            <v>0</v>
          </cell>
          <cell r="AE800">
            <v>0</v>
          </cell>
          <cell r="AF800">
            <v>0</v>
          </cell>
          <cell r="BA800">
            <v>0</v>
          </cell>
          <cell r="BF800">
            <v>1</v>
          </cell>
          <cell r="BG800">
            <v>3</v>
          </cell>
          <cell r="BJ800">
            <v>0</v>
          </cell>
          <cell r="BK800">
            <v>0</v>
          </cell>
          <cell r="BL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T800">
            <v>0</v>
          </cell>
          <cell r="BU800">
            <v>0</v>
          </cell>
          <cell r="BV800">
            <v>0</v>
          </cell>
          <cell r="BX800" t="e">
            <v>#REF!</v>
          </cell>
          <cell r="BY800">
            <v>0</v>
          </cell>
          <cell r="BZ800">
            <v>0</v>
          </cell>
          <cell r="CC800">
            <v>0</v>
          </cell>
          <cell r="CD800">
            <v>0</v>
          </cell>
        </row>
        <row r="801">
          <cell r="K801" t="str">
            <v>FA-25160743</v>
          </cell>
          <cell r="M801" t="str">
            <v>C35</v>
          </cell>
          <cell r="N801" t="str">
            <v>Fixing</v>
          </cell>
          <cell r="R801">
            <v>1</v>
          </cell>
          <cell r="S801">
            <v>0</v>
          </cell>
          <cell r="T801">
            <v>0</v>
          </cell>
          <cell r="U801">
            <v>1</v>
          </cell>
          <cell r="W801">
            <v>0</v>
          </cell>
          <cell r="Y801" t="str">
            <v>No.</v>
          </cell>
          <cell r="AA801">
            <v>12</v>
          </cell>
          <cell r="AB801">
            <v>12</v>
          </cell>
          <cell r="AC801">
            <v>0</v>
          </cell>
          <cell r="AE801">
            <v>0</v>
          </cell>
          <cell r="AF801">
            <v>0</v>
          </cell>
          <cell r="BA801">
            <v>0</v>
          </cell>
          <cell r="BF801">
            <v>1</v>
          </cell>
          <cell r="BJ801">
            <v>0</v>
          </cell>
          <cell r="BK801">
            <v>0</v>
          </cell>
          <cell r="BL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T801">
            <v>0</v>
          </cell>
          <cell r="BU801">
            <v>0</v>
          </cell>
          <cell r="BV801">
            <v>0</v>
          </cell>
          <cell r="BX801" t="e">
            <v>#REF!</v>
          </cell>
          <cell r="BY801">
            <v>0</v>
          </cell>
          <cell r="BZ801">
            <v>0</v>
          </cell>
          <cell r="CC801">
            <v>0</v>
          </cell>
          <cell r="CD801">
            <v>0</v>
          </cell>
        </row>
        <row r="802">
          <cell r="K802" t="str">
            <v>FA-25160744</v>
          </cell>
          <cell r="M802" t="str">
            <v>C35</v>
          </cell>
          <cell r="N802" t="str">
            <v>QC</v>
          </cell>
          <cell r="R802">
            <v>1</v>
          </cell>
          <cell r="S802">
            <v>0</v>
          </cell>
          <cell r="T802">
            <v>0</v>
          </cell>
          <cell r="U802">
            <v>1</v>
          </cell>
          <cell r="W802">
            <v>0</v>
          </cell>
          <cell r="Y802" t="str">
            <v>No.</v>
          </cell>
          <cell r="AA802">
            <v>12</v>
          </cell>
          <cell r="AB802">
            <v>12</v>
          </cell>
          <cell r="AC802">
            <v>0</v>
          </cell>
          <cell r="AE802">
            <v>0</v>
          </cell>
          <cell r="AF802">
            <v>0</v>
          </cell>
          <cell r="BA802">
            <v>0</v>
          </cell>
          <cell r="BF802">
            <v>1</v>
          </cell>
          <cell r="BJ802">
            <v>0</v>
          </cell>
          <cell r="BK802">
            <v>0</v>
          </cell>
          <cell r="BL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T802">
            <v>0</v>
          </cell>
          <cell r="BU802">
            <v>0</v>
          </cell>
          <cell r="BV802">
            <v>0</v>
          </cell>
          <cell r="BX802" t="e">
            <v>#REF!</v>
          </cell>
          <cell r="BY802">
            <v>0</v>
          </cell>
          <cell r="BZ802">
            <v>0</v>
          </cell>
          <cell r="CC802">
            <v>0</v>
          </cell>
          <cell r="CD802">
            <v>0</v>
          </cell>
        </row>
        <row r="803">
          <cell r="K803" t="str">
            <v>FA-25160746</v>
          </cell>
          <cell r="M803" t="str">
            <v>C35</v>
          </cell>
          <cell r="N803" t="str">
            <v>Handling</v>
          </cell>
          <cell r="R803">
            <v>1</v>
          </cell>
          <cell r="S803">
            <v>0</v>
          </cell>
          <cell r="T803">
            <v>0</v>
          </cell>
          <cell r="U803">
            <v>1</v>
          </cell>
          <cell r="W803">
            <v>0</v>
          </cell>
          <cell r="Y803" t="str">
            <v>No.</v>
          </cell>
          <cell r="AA803">
            <v>2</v>
          </cell>
          <cell r="AB803">
            <v>2</v>
          </cell>
          <cell r="AC803">
            <v>0</v>
          </cell>
          <cell r="AE803">
            <v>0</v>
          </cell>
          <cell r="AF803">
            <v>0</v>
          </cell>
          <cell r="BA803">
            <v>0</v>
          </cell>
          <cell r="BF803">
            <v>1</v>
          </cell>
          <cell r="BJ803">
            <v>0</v>
          </cell>
          <cell r="BK803">
            <v>0</v>
          </cell>
          <cell r="BL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0</v>
          </cell>
          <cell r="BT803">
            <v>0</v>
          </cell>
          <cell r="BU803">
            <v>0</v>
          </cell>
          <cell r="BV803">
            <v>0</v>
          </cell>
          <cell r="BX803" t="e">
            <v>#REF!</v>
          </cell>
          <cell r="BY803">
            <v>0</v>
          </cell>
          <cell r="BZ803">
            <v>0</v>
          </cell>
          <cell r="CC803">
            <v>0</v>
          </cell>
          <cell r="CD803">
            <v>0</v>
          </cell>
        </row>
        <row r="804">
          <cell r="K804" t="str">
            <v>FA-25160747</v>
          </cell>
          <cell r="L804" t="str">
            <v>EL</v>
          </cell>
          <cell r="M804" t="str">
            <v>C35</v>
          </cell>
          <cell r="N804" t="str">
            <v>UPS,DC charger and Battries</v>
          </cell>
          <cell r="R804">
            <v>1</v>
          </cell>
          <cell r="S804">
            <v>0</v>
          </cell>
          <cell r="T804">
            <v>0</v>
          </cell>
          <cell r="U804">
            <v>1</v>
          </cell>
          <cell r="W804">
            <v>0</v>
          </cell>
          <cell r="Y804" t="str">
            <v>No.</v>
          </cell>
          <cell r="AA804">
            <v>2</v>
          </cell>
          <cell r="AB804">
            <v>2</v>
          </cell>
          <cell r="AC804">
            <v>0</v>
          </cell>
          <cell r="AE804">
            <v>0</v>
          </cell>
          <cell r="AF804">
            <v>0</v>
          </cell>
          <cell r="BA804">
            <v>0</v>
          </cell>
          <cell r="BF804">
            <v>1</v>
          </cell>
          <cell r="BG804">
            <v>3</v>
          </cell>
          <cell r="BJ804">
            <v>0</v>
          </cell>
          <cell r="BK804">
            <v>0</v>
          </cell>
          <cell r="BL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T804">
            <v>0</v>
          </cell>
          <cell r="BU804">
            <v>0</v>
          </cell>
          <cell r="BV804">
            <v>0</v>
          </cell>
          <cell r="BX804" t="e">
            <v>#REF!</v>
          </cell>
          <cell r="BY804">
            <v>0</v>
          </cell>
          <cell r="BZ804">
            <v>0</v>
          </cell>
          <cell r="CC804">
            <v>0</v>
          </cell>
          <cell r="CD804">
            <v>0</v>
          </cell>
        </row>
        <row r="805">
          <cell r="K805" t="str">
            <v>FA-25160748</v>
          </cell>
          <cell r="M805" t="str">
            <v>C35</v>
          </cell>
          <cell r="N805" t="str">
            <v>Fixing</v>
          </cell>
          <cell r="R805">
            <v>1</v>
          </cell>
          <cell r="S805">
            <v>0</v>
          </cell>
          <cell r="T805">
            <v>0</v>
          </cell>
          <cell r="U805">
            <v>1</v>
          </cell>
          <cell r="W805">
            <v>0</v>
          </cell>
          <cell r="Y805" t="str">
            <v>No.</v>
          </cell>
          <cell r="AA805">
            <v>2</v>
          </cell>
          <cell r="AB805">
            <v>2</v>
          </cell>
          <cell r="AC805">
            <v>0</v>
          </cell>
          <cell r="AE805">
            <v>0</v>
          </cell>
          <cell r="AF805">
            <v>0</v>
          </cell>
          <cell r="BA805">
            <v>0</v>
          </cell>
          <cell r="BF805">
            <v>1</v>
          </cell>
          <cell r="BJ805">
            <v>0</v>
          </cell>
          <cell r="BK805">
            <v>0</v>
          </cell>
          <cell r="BL805">
            <v>0</v>
          </cell>
          <cell r="BN805">
            <v>0</v>
          </cell>
          <cell r="BO805">
            <v>0</v>
          </cell>
          <cell r="BP805">
            <v>0</v>
          </cell>
          <cell r="BQ805">
            <v>0</v>
          </cell>
          <cell r="BT805">
            <v>0</v>
          </cell>
          <cell r="BU805">
            <v>0</v>
          </cell>
          <cell r="BV805">
            <v>0</v>
          </cell>
          <cell r="BX805" t="e">
            <v>#REF!</v>
          </cell>
          <cell r="BY805">
            <v>0</v>
          </cell>
          <cell r="BZ805">
            <v>0</v>
          </cell>
          <cell r="CC805">
            <v>0</v>
          </cell>
          <cell r="CD805">
            <v>0</v>
          </cell>
        </row>
        <row r="806">
          <cell r="K806" t="str">
            <v>FA-25160749</v>
          </cell>
          <cell r="M806" t="str">
            <v>C35</v>
          </cell>
          <cell r="N806" t="str">
            <v>QC</v>
          </cell>
          <cell r="R806">
            <v>1</v>
          </cell>
          <cell r="S806">
            <v>0</v>
          </cell>
          <cell r="T806">
            <v>0</v>
          </cell>
          <cell r="U806">
            <v>1</v>
          </cell>
          <cell r="W806">
            <v>0</v>
          </cell>
          <cell r="Y806" t="str">
            <v>No.</v>
          </cell>
          <cell r="AA806">
            <v>2</v>
          </cell>
          <cell r="AB806">
            <v>2</v>
          </cell>
          <cell r="AC806">
            <v>0</v>
          </cell>
          <cell r="AE806">
            <v>0</v>
          </cell>
          <cell r="AF806">
            <v>0</v>
          </cell>
          <cell r="BA806">
            <v>0</v>
          </cell>
          <cell r="BF806">
            <v>1</v>
          </cell>
          <cell r="BJ806">
            <v>0</v>
          </cell>
          <cell r="BK806">
            <v>0</v>
          </cell>
          <cell r="BL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T806">
            <v>0</v>
          </cell>
          <cell r="BU806">
            <v>0</v>
          </cell>
          <cell r="BV806">
            <v>0</v>
          </cell>
          <cell r="BX806" t="e">
            <v>#REF!</v>
          </cell>
          <cell r="BY806">
            <v>0</v>
          </cell>
          <cell r="BZ806">
            <v>0</v>
          </cell>
          <cell r="CC806">
            <v>0</v>
          </cell>
          <cell r="CD806">
            <v>0</v>
          </cell>
        </row>
        <row r="807">
          <cell r="K807" t="str">
            <v>FA-25160751</v>
          </cell>
          <cell r="M807" t="str">
            <v>C35</v>
          </cell>
          <cell r="N807" t="str">
            <v>Test &amp; Energizing</v>
          </cell>
          <cell r="R807">
            <v>0</v>
          </cell>
          <cell r="S807">
            <v>1</v>
          </cell>
          <cell r="T807">
            <v>0.8666666666666667</v>
          </cell>
          <cell r="U807">
            <v>0.8666666666666667</v>
          </cell>
          <cell r="W807">
            <v>0.8666666666666667</v>
          </cell>
          <cell r="Y807" t="str">
            <v>No.</v>
          </cell>
          <cell r="AA807">
            <v>15</v>
          </cell>
          <cell r="AB807">
            <v>0</v>
          </cell>
          <cell r="AC807">
            <v>15</v>
          </cell>
          <cell r="AE807">
            <v>15</v>
          </cell>
          <cell r="AF807">
            <v>13</v>
          </cell>
          <cell r="BA807">
            <v>1</v>
          </cell>
          <cell r="BF807">
            <v>1</v>
          </cell>
          <cell r="BJ807">
            <v>1.864393273936329E-5</v>
          </cell>
          <cell r="BK807">
            <v>1.6158075040781518E-5</v>
          </cell>
          <cell r="BL807">
            <v>2.4858576985817717E-6</v>
          </cell>
          <cell r="BN807">
            <v>0</v>
          </cell>
          <cell r="BO807">
            <v>0</v>
          </cell>
          <cell r="BP807">
            <v>15</v>
          </cell>
          <cell r="BQ807">
            <v>0</v>
          </cell>
          <cell r="BT807">
            <v>1.864393273936329E-5</v>
          </cell>
          <cell r="BU807">
            <v>1.6158075040781518E-5</v>
          </cell>
          <cell r="BV807">
            <v>0.8666666666666667</v>
          </cell>
          <cell r="BX807" t="e">
            <v>#REF!</v>
          </cell>
          <cell r="BY807">
            <v>0</v>
          </cell>
          <cell r="BZ807">
            <v>0</v>
          </cell>
          <cell r="CC807">
            <v>1</v>
          </cell>
          <cell r="CD807">
            <v>0</v>
          </cell>
        </row>
        <row r="808">
          <cell r="K808" t="str">
            <v>FA-25160752</v>
          </cell>
          <cell r="M808" t="str">
            <v>C35</v>
          </cell>
          <cell r="N808" t="str">
            <v>Document</v>
          </cell>
          <cell r="R808">
            <v>0</v>
          </cell>
          <cell r="S808">
            <v>1</v>
          </cell>
          <cell r="T808">
            <v>0.8666666666666667</v>
          </cell>
          <cell r="U808">
            <v>0.8666666666666667</v>
          </cell>
          <cell r="W808">
            <v>0.8666666666666667</v>
          </cell>
          <cell r="Y808" t="str">
            <v>No.</v>
          </cell>
          <cell r="AA808">
            <v>15</v>
          </cell>
          <cell r="AB808">
            <v>0</v>
          </cell>
          <cell r="AC808">
            <v>15</v>
          </cell>
          <cell r="AE808">
            <v>15</v>
          </cell>
          <cell r="AF808">
            <v>13</v>
          </cell>
          <cell r="BA808">
            <v>1</v>
          </cell>
          <cell r="BF808">
            <v>1</v>
          </cell>
          <cell r="BJ808">
            <v>2.0715480821514767E-6</v>
          </cell>
          <cell r="BK808">
            <v>1.7953416711979466E-6</v>
          </cell>
          <cell r="BL808">
            <v>2.7620641095353015E-7</v>
          </cell>
          <cell r="BN808">
            <v>0</v>
          </cell>
          <cell r="BO808">
            <v>0</v>
          </cell>
          <cell r="BP808">
            <v>15</v>
          </cell>
          <cell r="BQ808">
            <v>0</v>
          </cell>
          <cell r="BT808">
            <v>2.0715480821514767E-6</v>
          </cell>
          <cell r="BU808">
            <v>1.7953416711979466E-6</v>
          </cell>
          <cell r="BV808">
            <v>0.8666666666666667</v>
          </cell>
          <cell r="BX808" t="e">
            <v>#REF!</v>
          </cell>
          <cell r="BY808">
            <v>0</v>
          </cell>
          <cell r="BZ808">
            <v>0</v>
          </cell>
          <cell r="CC808">
            <v>1</v>
          </cell>
          <cell r="CD808">
            <v>0</v>
          </cell>
        </row>
        <row r="809">
          <cell r="K809" t="str">
            <v>FA-25160031</v>
          </cell>
          <cell r="M809" t="str">
            <v>CDU</v>
          </cell>
          <cell r="N809" t="str">
            <v>Handling</v>
          </cell>
          <cell r="R809">
            <v>1</v>
          </cell>
          <cell r="S809">
            <v>0</v>
          </cell>
          <cell r="T809">
            <v>0</v>
          </cell>
          <cell r="U809">
            <v>1</v>
          </cell>
          <cell r="W809">
            <v>0</v>
          </cell>
          <cell r="Y809" t="str">
            <v>No.</v>
          </cell>
          <cell r="AA809">
            <v>8</v>
          </cell>
          <cell r="AB809">
            <v>8</v>
          </cell>
          <cell r="AC809">
            <v>0</v>
          </cell>
          <cell r="AE809">
            <v>0</v>
          </cell>
          <cell r="AF809">
            <v>0</v>
          </cell>
          <cell r="BA809">
            <v>0</v>
          </cell>
          <cell r="BF809">
            <v>1</v>
          </cell>
          <cell r="BJ809">
            <v>0</v>
          </cell>
          <cell r="BK809">
            <v>0</v>
          </cell>
          <cell r="BL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T809">
            <v>0</v>
          </cell>
          <cell r="BU809">
            <v>0</v>
          </cell>
          <cell r="BV809">
            <v>0</v>
          </cell>
          <cell r="BX809" t="e">
            <v>#REF!</v>
          </cell>
          <cell r="BY809">
            <v>0</v>
          </cell>
          <cell r="BZ809">
            <v>0</v>
          </cell>
          <cell r="CC809">
            <v>0</v>
          </cell>
          <cell r="CD809">
            <v>0</v>
          </cell>
        </row>
        <row r="810">
          <cell r="K810" t="str">
            <v>FA-25160032</v>
          </cell>
          <cell r="L810" t="str">
            <v>EL</v>
          </cell>
          <cell r="M810" t="str">
            <v>CDU</v>
          </cell>
          <cell r="N810" t="str">
            <v>Electrical Panel</v>
          </cell>
          <cell r="R810">
            <v>1</v>
          </cell>
          <cell r="S810">
            <v>0</v>
          </cell>
          <cell r="T810">
            <v>0</v>
          </cell>
          <cell r="U810">
            <v>1</v>
          </cell>
          <cell r="W810">
            <v>0</v>
          </cell>
          <cell r="Y810" t="str">
            <v>No.</v>
          </cell>
          <cell r="AA810">
            <v>8</v>
          </cell>
          <cell r="AB810">
            <v>8</v>
          </cell>
          <cell r="AC810">
            <v>0</v>
          </cell>
          <cell r="AE810">
            <v>0</v>
          </cell>
          <cell r="AF810">
            <v>0</v>
          </cell>
          <cell r="BA810">
            <v>0</v>
          </cell>
          <cell r="BF810">
            <v>1</v>
          </cell>
          <cell r="BG810">
            <v>3</v>
          </cell>
          <cell r="BJ810">
            <v>0</v>
          </cell>
          <cell r="BK810">
            <v>0</v>
          </cell>
          <cell r="BL810">
            <v>0</v>
          </cell>
          <cell r="BN810">
            <v>0</v>
          </cell>
          <cell r="BO810">
            <v>0</v>
          </cell>
          <cell r="BP810">
            <v>0</v>
          </cell>
          <cell r="BQ810">
            <v>0</v>
          </cell>
          <cell r="BT810">
            <v>0</v>
          </cell>
          <cell r="BU810">
            <v>0</v>
          </cell>
          <cell r="BV810">
            <v>0</v>
          </cell>
          <cell r="BX810" t="e">
            <v>#REF!</v>
          </cell>
          <cell r="BY810">
            <v>0</v>
          </cell>
          <cell r="BZ810">
            <v>0</v>
          </cell>
          <cell r="CC810">
            <v>0</v>
          </cell>
          <cell r="CD810">
            <v>0</v>
          </cell>
        </row>
        <row r="811">
          <cell r="K811" t="str">
            <v>FA-25160033</v>
          </cell>
          <cell r="M811" t="str">
            <v>CDU</v>
          </cell>
          <cell r="N811" t="str">
            <v>QC</v>
          </cell>
          <cell r="R811">
            <v>1</v>
          </cell>
          <cell r="S811">
            <v>0</v>
          </cell>
          <cell r="T811">
            <v>0</v>
          </cell>
          <cell r="U811">
            <v>1</v>
          </cell>
          <cell r="W811">
            <v>0</v>
          </cell>
          <cell r="Y811" t="str">
            <v>No.</v>
          </cell>
          <cell r="AA811">
            <v>8</v>
          </cell>
          <cell r="AB811">
            <v>8</v>
          </cell>
          <cell r="AC811">
            <v>0</v>
          </cell>
          <cell r="AE811">
            <v>0</v>
          </cell>
          <cell r="AF811">
            <v>0</v>
          </cell>
          <cell r="BA811">
            <v>0</v>
          </cell>
          <cell r="BF811">
            <v>1</v>
          </cell>
          <cell r="BJ811">
            <v>0</v>
          </cell>
          <cell r="BK811">
            <v>0</v>
          </cell>
          <cell r="BL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T811">
            <v>0</v>
          </cell>
          <cell r="BU811">
            <v>0</v>
          </cell>
          <cell r="BV811">
            <v>0</v>
          </cell>
          <cell r="BX811" t="e">
            <v>#REF!</v>
          </cell>
          <cell r="BY811">
            <v>0</v>
          </cell>
          <cell r="BZ811">
            <v>0</v>
          </cell>
          <cell r="CC811">
            <v>0</v>
          </cell>
          <cell r="CD811">
            <v>0</v>
          </cell>
        </row>
        <row r="812">
          <cell r="K812" t="str">
            <v>FA-25160035</v>
          </cell>
          <cell r="M812" t="str">
            <v>CDU</v>
          </cell>
          <cell r="N812" t="str">
            <v>Test &amp; Energizing</v>
          </cell>
          <cell r="R812">
            <v>0</v>
          </cell>
          <cell r="S812">
            <v>1</v>
          </cell>
          <cell r="T812">
            <v>0</v>
          </cell>
          <cell r="U812">
            <v>0</v>
          </cell>
          <cell r="W812">
            <v>0</v>
          </cell>
          <cell r="Y812" t="str">
            <v>No.</v>
          </cell>
          <cell r="AA812">
            <v>10</v>
          </cell>
          <cell r="AB812">
            <v>0</v>
          </cell>
          <cell r="AC812">
            <v>10</v>
          </cell>
          <cell r="AE812">
            <v>10</v>
          </cell>
          <cell r="AF812">
            <v>0</v>
          </cell>
          <cell r="BA812">
            <v>1</v>
          </cell>
          <cell r="BF812">
            <v>1</v>
          </cell>
          <cell r="BJ812">
            <v>2.8587848484470417E-6</v>
          </cell>
          <cell r="BK812">
            <v>0</v>
          </cell>
          <cell r="BL812">
            <v>2.8587848484470417E-6</v>
          </cell>
          <cell r="BN812">
            <v>0</v>
          </cell>
          <cell r="BO812">
            <v>0</v>
          </cell>
          <cell r="BP812">
            <v>10</v>
          </cell>
          <cell r="BQ812">
            <v>0</v>
          </cell>
          <cell r="BT812">
            <v>2.8587848484470417E-6</v>
          </cell>
          <cell r="BU812">
            <v>0</v>
          </cell>
          <cell r="BV812">
            <v>0</v>
          </cell>
          <cell r="BX812" t="e">
            <v>#REF!</v>
          </cell>
          <cell r="BY812">
            <v>0</v>
          </cell>
          <cell r="BZ812">
            <v>0</v>
          </cell>
          <cell r="CC812">
            <v>1</v>
          </cell>
          <cell r="CD812">
            <v>0</v>
          </cell>
        </row>
        <row r="813">
          <cell r="K813" t="str">
            <v>FA-25160036</v>
          </cell>
          <cell r="M813" t="str">
            <v>CDU</v>
          </cell>
          <cell r="N813" t="str">
            <v>Document</v>
          </cell>
          <cell r="R813">
            <v>0</v>
          </cell>
          <cell r="S813">
            <v>1</v>
          </cell>
          <cell r="T813">
            <v>0</v>
          </cell>
          <cell r="U813">
            <v>0</v>
          </cell>
          <cell r="W813">
            <v>0</v>
          </cell>
          <cell r="Y813" t="str">
            <v>No.</v>
          </cell>
          <cell r="AA813">
            <v>10</v>
          </cell>
          <cell r="AB813">
            <v>0</v>
          </cell>
          <cell r="AC813">
            <v>10</v>
          </cell>
          <cell r="AE813">
            <v>10</v>
          </cell>
          <cell r="AF813">
            <v>0</v>
          </cell>
          <cell r="BA813">
            <v>1</v>
          </cell>
          <cell r="BF813">
            <v>1</v>
          </cell>
          <cell r="BJ813">
            <v>3.1764276093856024E-7</v>
          </cell>
          <cell r="BK813">
            <v>0</v>
          </cell>
          <cell r="BL813">
            <v>3.1764276093856024E-7</v>
          </cell>
          <cell r="BN813">
            <v>0</v>
          </cell>
          <cell r="BO813">
            <v>0</v>
          </cell>
          <cell r="BP813">
            <v>10</v>
          </cell>
          <cell r="BQ813">
            <v>0</v>
          </cell>
          <cell r="BT813">
            <v>3.1764276093856024E-7</v>
          </cell>
          <cell r="BU813">
            <v>0</v>
          </cell>
          <cell r="BV813">
            <v>0</v>
          </cell>
          <cell r="BX813" t="e">
            <v>#REF!</v>
          </cell>
          <cell r="BY813">
            <v>0</v>
          </cell>
          <cell r="BZ813">
            <v>0</v>
          </cell>
          <cell r="CC813">
            <v>1</v>
          </cell>
          <cell r="CD813">
            <v>0</v>
          </cell>
        </row>
        <row r="814">
          <cell r="K814" t="str">
            <v>FA-25160134</v>
          </cell>
          <cell r="M814" t="str">
            <v>LPG</v>
          </cell>
          <cell r="N814" t="str">
            <v>Handling</v>
          </cell>
          <cell r="R814">
            <v>0.8571428571428571</v>
          </cell>
          <cell r="S814">
            <v>0</v>
          </cell>
          <cell r="T814">
            <v>0</v>
          </cell>
          <cell r="U814">
            <v>0.8571428571428571</v>
          </cell>
          <cell r="W814">
            <v>0</v>
          </cell>
          <cell r="Y814" t="str">
            <v>No.</v>
          </cell>
          <cell r="AA814">
            <v>7</v>
          </cell>
          <cell r="AB814">
            <v>6</v>
          </cell>
          <cell r="AC814">
            <v>1</v>
          </cell>
          <cell r="AE814">
            <v>0</v>
          </cell>
          <cell r="AF814">
            <v>0</v>
          </cell>
          <cell r="BA814">
            <v>0</v>
          </cell>
          <cell r="BF814">
            <v>1</v>
          </cell>
          <cell r="BJ814">
            <v>0</v>
          </cell>
          <cell r="BK814">
            <v>0</v>
          </cell>
          <cell r="BL814">
            <v>0</v>
          </cell>
          <cell r="BN814" t="str">
            <v>1 عدد کسری پنل Heat Tracing</v>
          </cell>
          <cell r="BO814">
            <v>1</v>
          </cell>
          <cell r="BP814">
            <v>0</v>
          </cell>
          <cell r="BQ814">
            <v>0</v>
          </cell>
          <cell r="BT814">
            <v>0</v>
          </cell>
          <cell r="BU814">
            <v>0</v>
          </cell>
          <cell r="BV814">
            <v>0</v>
          </cell>
          <cell r="BX814" t="e">
            <v>#REF!</v>
          </cell>
          <cell r="BY814">
            <v>0</v>
          </cell>
          <cell r="BZ814">
            <v>0</v>
          </cell>
          <cell r="CC814">
            <v>0</v>
          </cell>
          <cell r="CD814">
            <v>0.14285714285714285</v>
          </cell>
        </row>
        <row r="815">
          <cell r="K815" t="str">
            <v>FA-25160135</v>
          </cell>
          <cell r="L815" t="str">
            <v>EL</v>
          </cell>
          <cell r="M815" t="str">
            <v>LPG</v>
          </cell>
          <cell r="N815" t="str">
            <v>Electrical Panel</v>
          </cell>
          <cell r="R815">
            <v>0.8571428571428571</v>
          </cell>
          <cell r="S815">
            <v>0</v>
          </cell>
          <cell r="T815">
            <v>0</v>
          </cell>
          <cell r="U815">
            <v>0.8571428571428571</v>
          </cell>
          <cell r="W815">
            <v>0</v>
          </cell>
          <cell r="Y815" t="str">
            <v>No.</v>
          </cell>
          <cell r="AA815">
            <v>7</v>
          </cell>
          <cell r="AB815">
            <v>6</v>
          </cell>
          <cell r="AC815">
            <v>1</v>
          </cell>
          <cell r="AE815">
            <v>0</v>
          </cell>
          <cell r="AF815">
            <v>0</v>
          </cell>
          <cell r="AT815">
            <v>1</v>
          </cell>
          <cell r="BA815">
            <v>0</v>
          </cell>
          <cell r="BF815">
            <v>1</v>
          </cell>
          <cell r="BG815">
            <v>1</v>
          </cell>
          <cell r="BJ815">
            <v>0</v>
          </cell>
          <cell r="BK815">
            <v>0</v>
          </cell>
          <cell r="BL815">
            <v>0</v>
          </cell>
          <cell r="BN815" t="str">
            <v>1 عدد کسری پنل Heat Tracing</v>
          </cell>
          <cell r="BO815">
            <v>1</v>
          </cell>
          <cell r="BP815">
            <v>0</v>
          </cell>
          <cell r="BQ815">
            <v>0</v>
          </cell>
          <cell r="BT815">
            <v>0</v>
          </cell>
          <cell r="BU815">
            <v>0</v>
          </cell>
          <cell r="BV815">
            <v>0</v>
          </cell>
          <cell r="BX815" t="e">
            <v>#REF!</v>
          </cell>
          <cell r="BY815">
            <v>0</v>
          </cell>
          <cell r="BZ815">
            <v>0</v>
          </cell>
          <cell r="CC815">
            <v>0</v>
          </cell>
          <cell r="CD815">
            <v>0.14285714285714285</v>
          </cell>
        </row>
        <row r="816">
          <cell r="K816" t="str">
            <v>FA-25160136</v>
          </cell>
          <cell r="M816" t="str">
            <v>LPG</v>
          </cell>
          <cell r="N816" t="str">
            <v>QC</v>
          </cell>
          <cell r="R816">
            <v>0.8571428571428571</v>
          </cell>
          <cell r="S816">
            <v>0</v>
          </cell>
          <cell r="T816">
            <v>0</v>
          </cell>
          <cell r="U816">
            <v>0.8571428571428571</v>
          </cell>
          <cell r="W816">
            <v>0</v>
          </cell>
          <cell r="Y816" t="str">
            <v>No.</v>
          </cell>
          <cell r="AA816">
            <v>7</v>
          </cell>
          <cell r="AB816">
            <v>6</v>
          </cell>
          <cell r="AC816">
            <v>1</v>
          </cell>
          <cell r="AE816">
            <v>0</v>
          </cell>
          <cell r="AF816">
            <v>0</v>
          </cell>
          <cell r="BA816">
            <v>0</v>
          </cell>
          <cell r="BF816">
            <v>1</v>
          </cell>
          <cell r="BJ816">
            <v>0</v>
          </cell>
          <cell r="BK816">
            <v>0</v>
          </cell>
          <cell r="BL816">
            <v>0</v>
          </cell>
          <cell r="BN816" t="str">
            <v>1 عدد کسری پنل Heat Tracing</v>
          </cell>
          <cell r="BO816">
            <v>1</v>
          </cell>
          <cell r="BP816">
            <v>0</v>
          </cell>
          <cell r="BQ816">
            <v>0</v>
          </cell>
          <cell r="BT816">
            <v>0</v>
          </cell>
          <cell r="BU816">
            <v>0</v>
          </cell>
          <cell r="BV816">
            <v>0</v>
          </cell>
          <cell r="BX816" t="e">
            <v>#REF!</v>
          </cell>
          <cell r="BY816">
            <v>0</v>
          </cell>
          <cell r="BZ816">
            <v>0</v>
          </cell>
          <cell r="CC816">
            <v>0</v>
          </cell>
          <cell r="CD816">
            <v>0.14285714285714285</v>
          </cell>
        </row>
        <row r="817">
          <cell r="K817" t="str">
            <v>FA-25160138</v>
          </cell>
          <cell r="M817" t="str">
            <v>LPG</v>
          </cell>
          <cell r="N817" t="str">
            <v>Test &amp; Energizing</v>
          </cell>
          <cell r="R817">
            <v>0</v>
          </cell>
          <cell r="S817">
            <v>0.88888888888888884</v>
          </cell>
          <cell r="T817">
            <v>0</v>
          </cell>
          <cell r="U817">
            <v>0</v>
          </cell>
          <cell r="W817">
            <v>0</v>
          </cell>
          <cell r="Y817" t="str">
            <v>No.</v>
          </cell>
          <cell r="AA817">
            <v>9</v>
          </cell>
          <cell r="AB817">
            <v>0</v>
          </cell>
          <cell r="AC817">
            <v>9</v>
          </cell>
          <cell r="AE817">
            <v>8</v>
          </cell>
          <cell r="AF817">
            <v>0</v>
          </cell>
          <cell r="BA817">
            <v>0.88888888888888884</v>
          </cell>
          <cell r="BF817">
            <v>1</v>
          </cell>
          <cell r="BJ817">
            <v>1.524685252505086E-6</v>
          </cell>
          <cell r="BK817">
            <v>0</v>
          </cell>
          <cell r="BL817">
            <v>1.524685252505086E-6</v>
          </cell>
          <cell r="BN817" t="str">
            <v>1 عدد کسری پنل Heat Tracing</v>
          </cell>
          <cell r="BO817">
            <v>1</v>
          </cell>
          <cell r="BP817">
            <v>8</v>
          </cell>
          <cell r="BQ817">
            <v>0</v>
          </cell>
          <cell r="BT817">
            <v>1.524685252505086E-6</v>
          </cell>
          <cell r="BU817">
            <v>0</v>
          </cell>
          <cell r="BV817">
            <v>0</v>
          </cell>
          <cell r="BX817" t="e">
            <v>#REF!</v>
          </cell>
          <cell r="BY817">
            <v>0</v>
          </cell>
          <cell r="BZ817">
            <v>0</v>
          </cell>
          <cell r="CC817">
            <v>0.88888888888888884</v>
          </cell>
          <cell r="CD817">
            <v>0.1111111111111111</v>
          </cell>
        </row>
        <row r="818">
          <cell r="K818" t="str">
            <v>FA-25160139</v>
          </cell>
          <cell r="M818" t="str">
            <v>LPG</v>
          </cell>
          <cell r="N818" t="str">
            <v>Document</v>
          </cell>
          <cell r="R818">
            <v>0</v>
          </cell>
          <cell r="S818">
            <v>0.88888888888888884</v>
          </cell>
          <cell r="T818">
            <v>0</v>
          </cell>
          <cell r="U818">
            <v>0</v>
          </cell>
          <cell r="W818">
            <v>0</v>
          </cell>
          <cell r="Y818" t="str">
            <v>No.</v>
          </cell>
          <cell r="AA818">
            <v>9</v>
          </cell>
          <cell r="AB818">
            <v>0</v>
          </cell>
          <cell r="AC818">
            <v>9</v>
          </cell>
          <cell r="AE818">
            <v>8</v>
          </cell>
          <cell r="AF818">
            <v>0</v>
          </cell>
          <cell r="BA818">
            <v>0.88888888888888884</v>
          </cell>
          <cell r="BF818">
            <v>1</v>
          </cell>
          <cell r="BJ818">
            <v>1.694094725005651E-7</v>
          </cell>
          <cell r="BK818">
            <v>0</v>
          </cell>
          <cell r="BL818">
            <v>1.694094725005651E-7</v>
          </cell>
          <cell r="BN818" t="str">
            <v>1 عدد کسری پنل Heat Tracing</v>
          </cell>
          <cell r="BO818">
            <v>1</v>
          </cell>
          <cell r="BP818">
            <v>8</v>
          </cell>
          <cell r="BQ818">
            <v>0</v>
          </cell>
          <cell r="BT818">
            <v>1.694094725005651E-7</v>
          </cell>
          <cell r="BU818">
            <v>0</v>
          </cell>
          <cell r="BV818">
            <v>0</v>
          </cell>
          <cell r="BX818" t="e">
            <v>#REF!</v>
          </cell>
          <cell r="BY818">
            <v>0</v>
          </cell>
          <cell r="BZ818">
            <v>0</v>
          </cell>
          <cell r="CC818">
            <v>0.88888888888888884</v>
          </cell>
          <cell r="CD818">
            <v>0.1111111111111111</v>
          </cell>
        </row>
        <row r="819">
          <cell r="K819" t="str">
            <v>FA-25160893</v>
          </cell>
          <cell r="M819" t="str">
            <v>TNK</v>
          </cell>
          <cell r="N819" t="str">
            <v>Handling</v>
          </cell>
          <cell r="R819">
            <v>0.92307692307692313</v>
          </cell>
          <cell r="S819">
            <v>0</v>
          </cell>
          <cell r="T819">
            <v>0</v>
          </cell>
          <cell r="U819">
            <v>0.92307692307692313</v>
          </cell>
          <cell r="W819">
            <v>0</v>
          </cell>
          <cell r="Y819" t="str">
            <v>No.</v>
          </cell>
          <cell r="AA819">
            <v>26</v>
          </cell>
          <cell r="AB819">
            <v>24</v>
          </cell>
          <cell r="AC819">
            <v>2</v>
          </cell>
          <cell r="AE819">
            <v>0</v>
          </cell>
          <cell r="AF819">
            <v>0</v>
          </cell>
          <cell r="BA819">
            <v>0</v>
          </cell>
          <cell r="BF819">
            <v>1</v>
          </cell>
          <cell r="BJ819">
            <v>0</v>
          </cell>
          <cell r="BK819">
            <v>0</v>
          </cell>
          <cell r="BL819">
            <v>0</v>
          </cell>
          <cell r="BN819" t="str">
            <v>2 عدد کسری پنل هیترسینگ</v>
          </cell>
          <cell r="BO819">
            <v>2</v>
          </cell>
          <cell r="BP819">
            <v>0</v>
          </cell>
          <cell r="BQ819">
            <v>0</v>
          </cell>
          <cell r="BT819">
            <v>0</v>
          </cell>
          <cell r="BU819">
            <v>0</v>
          </cell>
          <cell r="BV819">
            <v>0</v>
          </cell>
          <cell r="BX819" t="e">
            <v>#REF!</v>
          </cell>
          <cell r="BY819">
            <v>0</v>
          </cell>
          <cell r="BZ819">
            <v>0</v>
          </cell>
          <cell r="CC819">
            <v>0</v>
          </cell>
          <cell r="CD819">
            <v>7.6923076923076927E-2</v>
          </cell>
        </row>
        <row r="820">
          <cell r="K820" t="str">
            <v>FA-25160894</v>
          </cell>
          <cell r="L820" t="str">
            <v>EL</v>
          </cell>
          <cell r="M820" t="str">
            <v>TNK</v>
          </cell>
          <cell r="N820" t="str">
            <v>Electrical Panel</v>
          </cell>
          <cell r="R820">
            <v>0.76923076923076927</v>
          </cell>
          <cell r="S820">
            <v>0.15384615384615385</v>
          </cell>
          <cell r="T820">
            <v>3.8461538461538436E-2</v>
          </cell>
          <cell r="U820">
            <v>0.80769230769230771</v>
          </cell>
          <cell r="W820">
            <v>0.25</v>
          </cell>
          <cell r="Y820" t="str">
            <v>No.</v>
          </cell>
          <cell r="AA820">
            <v>26</v>
          </cell>
          <cell r="AB820">
            <v>20</v>
          </cell>
          <cell r="AC820">
            <v>6</v>
          </cell>
          <cell r="AE820">
            <v>4</v>
          </cell>
          <cell r="AF820">
            <v>1</v>
          </cell>
          <cell r="AL820">
            <v>1</v>
          </cell>
          <cell r="AP820">
            <v>1</v>
          </cell>
          <cell r="AT820">
            <v>1</v>
          </cell>
          <cell r="BA820">
            <v>0.15384615384615385</v>
          </cell>
          <cell r="BF820">
            <v>1</v>
          </cell>
          <cell r="BG820">
            <v>1</v>
          </cell>
          <cell r="BJ820">
            <v>7.8506630068891778E-6</v>
          </cell>
          <cell r="BK820">
            <v>1.9626657517222932E-6</v>
          </cell>
          <cell r="BL820">
            <v>5.8879972551668851E-6</v>
          </cell>
          <cell r="BN820" t="str">
            <v>2 عدد کسری پنل هیترسینگ</v>
          </cell>
          <cell r="BO820">
            <v>2</v>
          </cell>
          <cell r="BP820">
            <v>4</v>
          </cell>
          <cell r="BQ820">
            <v>0</v>
          </cell>
          <cell r="BT820">
            <v>7.8506630068891778E-6</v>
          </cell>
          <cell r="BU820">
            <v>1.9626657517222945E-6</v>
          </cell>
          <cell r="BV820">
            <v>0.25</v>
          </cell>
          <cell r="BX820" t="e">
            <v>#REF!</v>
          </cell>
          <cell r="BY820">
            <v>0</v>
          </cell>
          <cell r="BZ820">
            <v>0</v>
          </cell>
          <cell r="CC820">
            <v>0.15384615384615385</v>
          </cell>
          <cell r="CD820">
            <v>7.6923076923076927E-2</v>
          </cell>
        </row>
        <row r="821">
          <cell r="K821" t="str">
            <v>FA-25160895</v>
          </cell>
          <cell r="M821" t="str">
            <v>TNK</v>
          </cell>
          <cell r="N821" t="str">
            <v>QC</v>
          </cell>
          <cell r="R821">
            <v>0</v>
          </cell>
          <cell r="S821">
            <v>0.92307692307692313</v>
          </cell>
          <cell r="T821">
            <v>0</v>
          </cell>
          <cell r="U821">
            <v>0</v>
          </cell>
          <cell r="W821">
            <v>0</v>
          </cell>
          <cell r="Y821" t="str">
            <v>No.</v>
          </cell>
          <cell r="AA821">
            <v>26</v>
          </cell>
          <cell r="AB821">
            <v>0</v>
          </cell>
          <cell r="AC821">
            <v>26</v>
          </cell>
          <cell r="AE821">
            <v>24</v>
          </cell>
          <cell r="AF821">
            <v>0</v>
          </cell>
          <cell r="BA821">
            <v>0.92307692307692313</v>
          </cell>
          <cell r="BF821">
            <v>1</v>
          </cell>
          <cell r="BJ821">
            <v>2.7708222377255929E-6</v>
          </cell>
          <cell r="BK821">
            <v>0</v>
          </cell>
          <cell r="BL821">
            <v>2.7708222377255929E-6</v>
          </cell>
          <cell r="BN821" t="str">
            <v>2 عدد کسری پنل هیترسینگ</v>
          </cell>
          <cell r="BO821">
            <v>2</v>
          </cell>
          <cell r="BP821">
            <v>24</v>
          </cell>
          <cell r="BQ821">
            <v>0</v>
          </cell>
          <cell r="BT821">
            <v>2.7708222377255929E-6</v>
          </cell>
          <cell r="BU821">
            <v>0</v>
          </cell>
          <cell r="BV821">
            <v>0</v>
          </cell>
          <cell r="BX821" t="e">
            <v>#REF!</v>
          </cell>
          <cell r="BY821">
            <v>0</v>
          </cell>
          <cell r="BZ821">
            <v>0</v>
          </cell>
          <cell r="CC821">
            <v>0.92307692307692313</v>
          </cell>
          <cell r="CD821">
            <v>7.6923076923076927E-2</v>
          </cell>
        </row>
        <row r="822">
          <cell r="K822" t="str">
            <v>FA-25160897</v>
          </cell>
          <cell r="M822" t="str">
            <v>TNK</v>
          </cell>
          <cell r="N822" t="str">
            <v>Test &amp; Energizing</v>
          </cell>
          <cell r="R822">
            <v>0</v>
          </cell>
          <cell r="S822">
            <v>0.94117647058823528</v>
          </cell>
          <cell r="T822">
            <v>0</v>
          </cell>
          <cell r="U822">
            <v>0</v>
          </cell>
          <cell r="W822">
            <v>0</v>
          </cell>
          <cell r="Y822" t="str">
            <v>No.</v>
          </cell>
          <cell r="AA822">
            <v>34</v>
          </cell>
          <cell r="AB822">
            <v>0</v>
          </cell>
          <cell r="AC822">
            <v>34</v>
          </cell>
          <cell r="AE822">
            <v>32</v>
          </cell>
          <cell r="AF822">
            <v>0</v>
          </cell>
          <cell r="BA822">
            <v>0.94117647058823528</v>
          </cell>
          <cell r="BF822">
            <v>1</v>
          </cell>
          <cell r="BJ822">
            <v>5.6503041710482672E-6</v>
          </cell>
          <cell r="BK822">
            <v>0</v>
          </cell>
          <cell r="BL822">
            <v>5.6503041710482672E-6</v>
          </cell>
          <cell r="BN822" t="str">
            <v>2 عدد کسری پنل هیترسینگ</v>
          </cell>
          <cell r="BO822">
            <v>2</v>
          </cell>
          <cell r="BP822">
            <v>32</v>
          </cell>
          <cell r="BQ822">
            <v>0</v>
          </cell>
          <cell r="BT822">
            <v>5.6503041710482672E-6</v>
          </cell>
          <cell r="BU822">
            <v>0</v>
          </cell>
          <cell r="BV822">
            <v>0</v>
          </cell>
          <cell r="BX822" t="e">
            <v>#REF!</v>
          </cell>
          <cell r="BY822">
            <v>0</v>
          </cell>
          <cell r="BZ822">
            <v>0</v>
          </cell>
          <cell r="CC822">
            <v>0.94117647058823528</v>
          </cell>
          <cell r="CD822">
            <v>5.8823529411764705E-2</v>
          </cell>
        </row>
        <row r="823">
          <cell r="K823" t="str">
            <v>FA-25160898</v>
          </cell>
          <cell r="M823" t="str">
            <v>TNK</v>
          </cell>
          <cell r="N823" t="str">
            <v>Document</v>
          </cell>
          <cell r="R823">
            <v>0</v>
          </cell>
          <cell r="S823">
            <v>0.94117647058823528</v>
          </cell>
          <cell r="T823">
            <v>0</v>
          </cell>
          <cell r="U823">
            <v>0</v>
          </cell>
          <cell r="W823">
            <v>0</v>
          </cell>
          <cell r="Y823" t="str">
            <v>No.</v>
          </cell>
          <cell r="AA823">
            <v>34</v>
          </cell>
          <cell r="AB823">
            <v>0</v>
          </cell>
          <cell r="AC823">
            <v>34</v>
          </cell>
          <cell r="AE823">
            <v>32</v>
          </cell>
          <cell r="AF823">
            <v>0</v>
          </cell>
          <cell r="BA823">
            <v>0.94117647058823528</v>
          </cell>
          <cell r="BF823">
            <v>1</v>
          </cell>
          <cell r="BJ823">
            <v>6.2781157456091856E-7</v>
          </cell>
          <cell r="BK823">
            <v>0</v>
          </cell>
          <cell r="BL823">
            <v>6.2781157456091856E-7</v>
          </cell>
          <cell r="BN823" t="str">
            <v>2 عدد کسری پنل هیترسینگ</v>
          </cell>
          <cell r="BO823">
            <v>2</v>
          </cell>
          <cell r="BP823">
            <v>32</v>
          </cell>
          <cell r="BQ823">
            <v>0</v>
          </cell>
          <cell r="BT823">
            <v>6.2781157456091856E-7</v>
          </cell>
          <cell r="BU823">
            <v>0</v>
          </cell>
          <cell r="BV823">
            <v>0</v>
          </cell>
          <cell r="BX823" t="e">
            <v>#REF!</v>
          </cell>
          <cell r="BY823">
            <v>0</v>
          </cell>
          <cell r="BZ823">
            <v>0</v>
          </cell>
          <cell r="CC823">
            <v>0.94117647058823528</v>
          </cell>
          <cell r="CD823">
            <v>5.8823529411764705E-2</v>
          </cell>
        </row>
        <row r="824">
          <cell r="K824" t="str">
            <v>FA-25160806</v>
          </cell>
          <cell r="M824" t="str">
            <v>INT</v>
          </cell>
          <cell r="N824" t="str">
            <v>Handling</v>
          </cell>
          <cell r="R824">
            <v>0.76923076923076927</v>
          </cell>
          <cell r="S824">
            <v>0</v>
          </cell>
          <cell r="T824">
            <v>0</v>
          </cell>
          <cell r="U824">
            <v>0.76923076923076927</v>
          </cell>
          <cell r="W824">
            <v>0</v>
          </cell>
          <cell r="Y824" t="str">
            <v>No.</v>
          </cell>
          <cell r="AA824">
            <v>13</v>
          </cell>
          <cell r="AB824">
            <v>10</v>
          </cell>
          <cell r="AC824">
            <v>3</v>
          </cell>
          <cell r="AE824">
            <v>0</v>
          </cell>
          <cell r="AF824">
            <v>0</v>
          </cell>
          <cell r="BA824">
            <v>0</v>
          </cell>
          <cell r="BF824">
            <v>1</v>
          </cell>
          <cell r="BJ824">
            <v>0</v>
          </cell>
          <cell r="BK824">
            <v>0</v>
          </cell>
          <cell r="BL824">
            <v>0</v>
          </cell>
          <cell r="BN824" t="str">
            <v xml:space="preserve">3 عدد کسری پنل هیت تریسینگ </v>
          </cell>
          <cell r="BO824">
            <v>3</v>
          </cell>
          <cell r="BP824">
            <v>0</v>
          </cell>
          <cell r="BQ824">
            <v>0</v>
          </cell>
          <cell r="BT824">
            <v>0</v>
          </cell>
          <cell r="BU824">
            <v>0</v>
          </cell>
          <cell r="BV824">
            <v>0</v>
          </cell>
          <cell r="BX824" t="e">
            <v>#REF!</v>
          </cell>
          <cell r="BY824">
            <v>0</v>
          </cell>
          <cell r="BZ824">
            <v>0</v>
          </cell>
          <cell r="CC824">
            <v>0</v>
          </cell>
          <cell r="CD824">
            <v>0.23076923076923078</v>
          </cell>
        </row>
        <row r="825">
          <cell r="K825" t="str">
            <v>FA-25160807</v>
          </cell>
          <cell r="L825" t="str">
            <v>EL</v>
          </cell>
          <cell r="M825" t="str">
            <v>INT</v>
          </cell>
          <cell r="N825" t="str">
            <v>Electrical Panel</v>
          </cell>
          <cell r="R825">
            <v>0.76923076923076927</v>
          </cell>
          <cell r="S825">
            <v>0</v>
          </cell>
          <cell r="T825">
            <v>0</v>
          </cell>
          <cell r="U825">
            <v>0.76923076923076927</v>
          </cell>
          <cell r="W825">
            <v>0</v>
          </cell>
          <cell r="Y825" t="str">
            <v>No.</v>
          </cell>
          <cell r="AA825">
            <v>13</v>
          </cell>
          <cell r="AB825">
            <v>10</v>
          </cell>
          <cell r="AC825">
            <v>3</v>
          </cell>
          <cell r="AE825">
            <v>0</v>
          </cell>
          <cell r="AF825">
            <v>0</v>
          </cell>
          <cell r="AT825">
            <v>1</v>
          </cell>
          <cell r="BA825">
            <v>0</v>
          </cell>
          <cell r="BF825">
            <v>1</v>
          </cell>
          <cell r="BG825">
            <v>1</v>
          </cell>
          <cell r="BJ825">
            <v>0</v>
          </cell>
          <cell r="BK825">
            <v>0</v>
          </cell>
          <cell r="BL825">
            <v>0</v>
          </cell>
          <cell r="BN825" t="str">
            <v xml:space="preserve">3 عدد کسری پنل هیت تریسینگ </v>
          </cell>
          <cell r="BO825">
            <v>3</v>
          </cell>
          <cell r="BP825">
            <v>0</v>
          </cell>
          <cell r="BQ825">
            <v>0</v>
          </cell>
          <cell r="BT825">
            <v>0</v>
          </cell>
          <cell r="BU825">
            <v>0</v>
          </cell>
          <cell r="BV825">
            <v>0</v>
          </cell>
          <cell r="BX825" t="e">
            <v>#REF!</v>
          </cell>
          <cell r="BY825">
            <v>0</v>
          </cell>
          <cell r="BZ825">
            <v>0</v>
          </cell>
          <cell r="CC825">
            <v>0</v>
          </cell>
          <cell r="CD825">
            <v>0.23076923076923078</v>
          </cell>
        </row>
        <row r="826">
          <cell r="K826" t="str">
            <v>FA-25160808</v>
          </cell>
          <cell r="M826" t="str">
            <v>INT</v>
          </cell>
          <cell r="N826" t="str">
            <v>QC</v>
          </cell>
          <cell r="R826">
            <v>0.61538461538461542</v>
          </cell>
          <cell r="S826">
            <v>0.15384615384615385</v>
          </cell>
          <cell r="T826">
            <v>0</v>
          </cell>
          <cell r="U826">
            <v>0.61538461538461542</v>
          </cell>
          <cell r="W826">
            <v>0</v>
          </cell>
          <cell r="Y826" t="str">
            <v>No.</v>
          </cell>
          <cell r="AA826">
            <v>13</v>
          </cell>
          <cell r="AB826">
            <v>8</v>
          </cell>
          <cell r="AC826">
            <v>5</v>
          </cell>
          <cell r="AE826">
            <v>2</v>
          </cell>
          <cell r="AF826">
            <v>0</v>
          </cell>
          <cell r="BA826">
            <v>0.15384615384615385</v>
          </cell>
          <cell r="BF826">
            <v>1</v>
          </cell>
          <cell r="BJ826">
            <v>1.099532634018095E-7</v>
          </cell>
          <cell r="BK826">
            <v>0</v>
          </cell>
          <cell r="BL826">
            <v>1.099532634018095E-7</v>
          </cell>
          <cell r="BN826" t="str">
            <v xml:space="preserve">3 عدد کسری پنل هیت تریسینگ </v>
          </cell>
          <cell r="BO826">
            <v>3</v>
          </cell>
          <cell r="BP826">
            <v>2</v>
          </cell>
          <cell r="BQ826">
            <v>0</v>
          </cell>
          <cell r="BT826">
            <v>1.099532634018095E-7</v>
          </cell>
          <cell r="BU826">
            <v>0</v>
          </cell>
          <cell r="BV826">
            <v>0</v>
          </cell>
          <cell r="BX826" t="e">
            <v>#REF!</v>
          </cell>
          <cell r="BY826">
            <v>0</v>
          </cell>
          <cell r="BZ826">
            <v>0</v>
          </cell>
          <cell r="CC826">
            <v>0.15384615384615385</v>
          </cell>
          <cell r="CD826">
            <v>0.23076923076923078</v>
          </cell>
        </row>
        <row r="827">
          <cell r="K827" t="str">
            <v>FA-25160810</v>
          </cell>
          <cell r="M827" t="str">
            <v>INT</v>
          </cell>
          <cell r="N827" t="str">
            <v>Test &amp; Energizing</v>
          </cell>
          <cell r="R827">
            <v>0</v>
          </cell>
          <cell r="S827">
            <v>0.76923076923076927</v>
          </cell>
          <cell r="T827">
            <v>0.30769230769230771</v>
          </cell>
          <cell r="U827">
            <v>0.30769230769230771</v>
          </cell>
          <cell r="W827">
            <v>0.4</v>
          </cell>
          <cell r="Y827" t="str">
            <v>No.</v>
          </cell>
          <cell r="AA827">
            <v>13</v>
          </cell>
          <cell r="AB827">
            <v>0</v>
          </cell>
          <cell r="AC827">
            <v>13</v>
          </cell>
          <cell r="AE827">
            <v>10</v>
          </cell>
          <cell r="AF827">
            <v>4</v>
          </cell>
          <cell r="BA827">
            <v>0.76923076923076927</v>
          </cell>
          <cell r="BF827">
            <v>1</v>
          </cell>
          <cell r="BJ827">
            <v>1.0995326340180952E-6</v>
          </cell>
          <cell r="BK827">
            <v>4.3981305360723805E-7</v>
          </cell>
          <cell r="BL827">
            <v>6.5971958041085714E-7</v>
          </cell>
          <cell r="BN827" t="str">
            <v xml:space="preserve">3 عدد کسری پنل هیت تریسینگ </v>
          </cell>
          <cell r="BO827">
            <v>3</v>
          </cell>
          <cell r="BP827">
            <v>10</v>
          </cell>
          <cell r="BQ827">
            <v>0</v>
          </cell>
          <cell r="BT827">
            <v>1.0995326340180952E-6</v>
          </cell>
          <cell r="BU827">
            <v>4.3981305360723805E-7</v>
          </cell>
          <cell r="BV827">
            <v>0.39999999999999997</v>
          </cell>
          <cell r="BX827" t="e">
            <v>#REF!</v>
          </cell>
          <cell r="BY827">
            <v>0</v>
          </cell>
          <cell r="BZ827">
            <v>0</v>
          </cell>
          <cell r="CC827">
            <v>0.76923076923076927</v>
          </cell>
          <cell r="CD827">
            <v>0.23076923076923078</v>
          </cell>
        </row>
        <row r="828">
          <cell r="K828" t="str">
            <v>FA-25160811</v>
          </cell>
          <cell r="M828" t="str">
            <v>INT</v>
          </cell>
          <cell r="N828" t="str">
            <v>Document</v>
          </cell>
          <cell r="R828">
            <v>0</v>
          </cell>
          <cell r="S828">
            <v>0.76923076923076927</v>
          </cell>
          <cell r="T828">
            <v>0.30769230769230771</v>
          </cell>
          <cell r="U828">
            <v>0.30769230769230771</v>
          </cell>
          <cell r="W828">
            <v>0.4</v>
          </cell>
          <cell r="Y828" t="str">
            <v>No.</v>
          </cell>
          <cell r="AA828">
            <v>13</v>
          </cell>
          <cell r="AB828">
            <v>0</v>
          </cell>
          <cell r="AC828">
            <v>13</v>
          </cell>
          <cell r="AE828">
            <v>10</v>
          </cell>
          <cell r="AF828">
            <v>4</v>
          </cell>
          <cell r="BA828">
            <v>0.76923076923076927</v>
          </cell>
          <cell r="BF828">
            <v>1</v>
          </cell>
          <cell r="BJ828">
            <v>1.2217029266867723E-7</v>
          </cell>
          <cell r="BK828">
            <v>4.8868117067470891E-8</v>
          </cell>
          <cell r="BL828">
            <v>7.3302175601206334E-8</v>
          </cell>
          <cell r="BN828" t="str">
            <v xml:space="preserve">3 عدد کسری پنل هیت تریسینگ </v>
          </cell>
          <cell r="BO828">
            <v>3</v>
          </cell>
          <cell r="BP828">
            <v>10</v>
          </cell>
          <cell r="BQ828">
            <v>0</v>
          </cell>
          <cell r="BT828">
            <v>1.2217029266867723E-7</v>
          </cell>
          <cell r="BU828">
            <v>4.8868117067470891E-8</v>
          </cell>
          <cell r="BV828">
            <v>0.39999999999999997</v>
          </cell>
          <cell r="BX828" t="e">
            <v>#REF!</v>
          </cell>
          <cell r="BY828">
            <v>0</v>
          </cell>
          <cell r="BZ828">
            <v>0</v>
          </cell>
          <cell r="CC828">
            <v>0.76923076923076927</v>
          </cell>
          <cell r="CD828">
            <v>0.23076923076923078</v>
          </cell>
        </row>
        <row r="829">
          <cell r="K829" t="str">
            <v>FA-25160337</v>
          </cell>
          <cell r="M829" t="str">
            <v>FWS</v>
          </cell>
          <cell r="N829" t="str">
            <v>Handling</v>
          </cell>
          <cell r="R829">
            <v>1</v>
          </cell>
          <cell r="S829">
            <v>0</v>
          </cell>
          <cell r="T829">
            <v>0</v>
          </cell>
          <cell r="U829">
            <v>1</v>
          </cell>
          <cell r="W829">
            <v>0</v>
          </cell>
          <cell r="Y829" t="str">
            <v>No.</v>
          </cell>
          <cell r="AA829">
            <v>12</v>
          </cell>
          <cell r="AB829">
            <v>12</v>
          </cell>
          <cell r="AC829">
            <v>0</v>
          </cell>
          <cell r="AE829">
            <v>0</v>
          </cell>
          <cell r="AF829">
            <v>0</v>
          </cell>
          <cell r="BA829">
            <v>0</v>
          </cell>
          <cell r="BF829">
            <v>1</v>
          </cell>
          <cell r="BJ829">
            <v>0</v>
          </cell>
          <cell r="BK829">
            <v>0</v>
          </cell>
          <cell r="BL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T829">
            <v>0</v>
          </cell>
          <cell r="BU829">
            <v>0</v>
          </cell>
          <cell r="BV829">
            <v>0</v>
          </cell>
          <cell r="BX829" t="e">
            <v>#REF!</v>
          </cell>
          <cell r="BY829">
            <v>0</v>
          </cell>
          <cell r="BZ829">
            <v>0</v>
          </cell>
          <cell r="CC829">
            <v>0</v>
          </cell>
          <cell r="CD829">
            <v>0</v>
          </cell>
        </row>
        <row r="830">
          <cell r="K830" t="str">
            <v>FA-25160338</v>
          </cell>
          <cell r="L830" t="str">
            <v>EL</v>
          </cell>
          <cell r="M830" t="str">
            <v>FWS</v>
          </cell>
          <cell r="N830" t="str">
            <v>Electrical Panel</v>
          </cell>
          <cell r="R830">
            <v>1</v>
          </cell>
          <cell r="S830">
            <v>0</v>
          </cell>
          <cell r="T830">
            <v>0</v>
          </cell>
          <cell r="U830">
            <v>1</v>
          </cell>
          <cell r="W830">
            <v>0</v>
          </cell>
          <cell r="Y830" t="str">
            <v>No.</v>
          </cell>
          <cell r="AA830">
            <v>12</v>
          </cell>
          <cell r="AB830">
            <v>12</v>
          </cell>
          <cell r="AC830">
            <v>0</v>
          </cell>
          <cell r="AE830">
            <v>0</v>
          </cell>
          <cell r="AF830">
            <v>0</v>
          </cell>
          <cell r="BA830">
            <v>0</v>
          </cell>
          <cell r="BF830">
            <v>1</v>
          </cell>
          <cell r="BG830">
            <v>3</v>
          </cell>
          <cell r="BJ830">
            <v>0</v>
          </cell>
          <cell r="BK830">
            <v>0</v>
          </cell>
          <cell r="BL830">
            <v>0</v>
          </cell>
          <cell r="BN830">
            <v>0</v>
          </cell>
          <cell r="BO830">
            <v>0</v>
          </cell>
          <cell r="BP830">
            <v>0</v>
          </cell>
          <cell r="BQ830">
            <v>0</v>
          </cell>
          <cell r="BT830">
            <v>0</v>
          </cell>
          <cell r="BU830">
            <v>0</v>
          </cell>
          <cell r="BV830">
            <v>0</v>
          </cell>
          <cell r="BX830" t="e">
            <v>#REF!</v>
          </cell>
          <cell r="BY830">
            <v>0</v>
          </cell>
          <cell r="BZ830">
            <v>0</v>
          </cell>
          <cell r="CC830">
            <v>0</v>
          </cell>
          <cell r="CD830">
            <v>0</v>
          </cell>
        </row>
        <row r="831">
          <cell r="K831" t="str">
            <v>FA-25160339</v>
          </cell>
          <cell r="M831" t="str">
            <v>FWS</v>
          </cell>
          <cell r="N831" t="str">
            <v>QC</v>
          </cell>
          <cell r="R831">
            <v>1</v>
          </cell>
          <cell r="S831">
            <v>0</v>
          </cell>
          <cell r="T831">
            <v>0</v>
          </cell>
          <cell r="U831">
            <v>1</v>
          </cell>
          <cell r="W831">
            <v>0</v>
          </cell>
          <cell r="Y831" t="str">
            <v>No.</v>
          </cell>
          <cell r="AA831">
            <v>12</v>
          </cell>
          <cell r="AB831">
            <v>12</v>
          </cell>
          <cell r="AC831">
            <v>0</v>
          </cell>
          <cell r="AE831">
            <v>0</v>
          </cell>
          <cell r="AF831">
            <v>0</v>
          </cell>
          <cell r="BA831">
            <v>0</v>
          </cell>
          <cell r="BF831">
            <v>1</v>
          </cell>
          <cell r="BJ831">
            <v>0</v>
          </cell>
          <cell r="BK831">
            <v>0</v>
          </cell>
          <cell r="BL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T831">
            <v>0</v>
          </cell>
          <cell r="BU831">
            <v>0</v>
          </cell>
          <cell r="BV831">
            <v>0</v>
          </cell>
          <cell r="BX831" t="e">
            <v>#REF!</v>
          </cell>
          <cell r="BY831">
            <v>0</v>
          </cell>
          <cell r="BZ831">
            <v>0</v>
          </cell>
          <cell r="CC831">
            <v>0</v>
          </cell>
          <cell r="CD831">
            <v>0</v>
          </cell>
        </row>
        <row r="832">
          <cell r="K832" t="str">
            <v>FA-25160341</v>
          </cell>
          <cell r="M832" t="str">
            <v>FWS</v>
          </cell>
          <cell r="N832" t="str">
            <v>Test &amp; Energizing</v>
          </cell>
          <cell r="R832">
            <v>0</v>
          </cell>
          <cell r="S832">
            <v>1</v>
          </cell>
          <cell r="T832">
            <v>0.58333333333333337</v>
          </cell>
          <cell r="U832">
            <v>0.58333333333333337</v>
          </cell>
          <cell r="W832">
            <v>0.58333333333333337</v>
          </cell>
          <cell r="Y832" t="str">
            <v>No.</v>
          </cell>
          <cell r="AA832">
            <v>12</v>
          </cell>
          <cell r="AB832">
            <v>0</v>
          </cell>
          <cell r="AC832">
            <v>12</v>
          </cell>
          <cell r="AE832">
            <v>12</v>
          </cell>
          <cell r="AF832">
            <v>7</v>
          </cell>
          <cell r="BA832">
            <v>1</v>
          </cell>
          <cell r="BF832">
            <v>1</v>
          </cell>
          <cell r="BJ832">
            <v>3.4305418181364522E-6</v>
          </cell>
          <cell r="BK832">
            <v>2.0011493939129305E-6</v>
          </cell>
          <cell r="BL832">
            <v>1.4293924242235217E-6</v>
          </cell>
          <cell r="BN832">
            <v>0</v>
          </cell>
          <cell r="BO832">
            <v>0</v>
          </cell>
          <cell r="BP832">
            <v>12</v>
          </cell>
          <cell r="BQ832">
            <v>0</v>
          </cell>
          <cell r="BT832">
            <v>3.4305418181364522E-6</v>
          </cell>
          <cell r="BU832">
            <v>2.0011493939129305E-6</v>
          </cell>
          <cell r="BV832">
            <v>0.58333333333333337</v>
          </cell>
          <cell r="BX832" t="e">
            <v>#REF!</v>
          </cell>
          <cell r="BY832">
            <v>0</v>
          </cell>
          <cell r="BZ832">
            <v>0</v>
          </cell>
          <cell r="CC832">
            <v>1</v>
          </cell>
          <cell r="CD832">
            <v>0</v>
          </cell>
        </row>
        <row r="833">
          <cell r="K833" t="str">
            <v>FA-25160342</v>
          </cell>
          <cell r="M833" t="str">
            <v>FWS</v>
          </cell>
          <cell r="N833" t="str">
            <v>Document</v>
          </cell>
          <cell r="R833">
            <v>0</v>
          </cell>
          <cell r="S833">
            <v>1</v>
          </cell>
          <cell r="T833">
            <v>0.58333333333333337</v>
          </cell>
          <cell r="U833">
            <v>0.58333333333333337</v>
          </cell>
          <cell r="W833">
            <v>0.58333333333333337</v>
          </cell>
          <cell r="Y833" t="str">
            <v>No.</v>
          </cell>
          <cell r="AA833">
            <v>12</v>
          </cell>
          <cell r="AB833">
            <v>0</v>
          </cell>
          <cell r="AC833">
            <v>12</v>
          </cell>
          <cell r="AE833">
            <v>12</v>
          </cell>
          <cell r="AF833">
            <v>7</v>
          </cell>
          <cell r="BA833">
            <v>1</v>
          </cell>
          <cell r="BF833">
            <v>1</v>
          </cell>
          <cell r="BJ833">
            <v>3.8117131312627256E-7</v>
          </cell>
          <cell r="BK833">
            <v>2.2234993265699234E-7</v>
          </cell>
          <cell r="BL833">
            <v>1.5882138046928023E-7</v>
          </cell>
          <cell r="BN833">
            <v>0</v>
          </cell>
          <cell r="BO833">
            <v>0</v>
          </cell>
          <cell r="BP833">
            <v>12</v>
          </cell>
          <cell r="BQ833">
            <v>0</v>
          </cell>
          <cell r="BT833">
            <v>3.8117131312627256E-7</v>
          </cell>
          <cell r="BU833">
            <v>2.2234993265699234E-7</v>
          </cell>
          <cell r="BV833">
            <v>0.58333333333333337</v>
          </cell>
          <cell r="BX833" t="e">
            <v>#REF!</v>
          </cell>
          <cell r="BY833">
            <v>0</v>
          </cell>
          <cell r="BZ833">
            <v>0</v>
          </cell>
          <cell r="CC833">
            <v>1</v>
          </cell>
          <cell r="CD833">
            <v>0</v>
          </cell>
        </row>
        <row r="834">
          <cell r="K834" t="str">
            <v>FA-25160234</v>
          </cell>
          <cell r="M834" t="str">
            <v>UTL</v>
          </cell>
          <cell r="N834" t="str">
            <v>Handling</v>
          </cell>
          <cell r="R834">
            <v>0.875</v>
          </cell>
          <cell r="S834">
            <v>0</v>
          </cell>
          <cell r="T834">
            <v>0</v>
          </cell>
          <cell r="U834">
            <v>0.875</v>
          </cell>
          <cell r="W834">
            <v>0</v>
          </cell>
          <cell r="Y834" t="str">
            <v>No.</v>
          </cell>
          <cell r="AA834">
            <v>16</v>
          </cell>
          <cell r="AB834">
            <v>14</v>
          </cell>
          <cell r="AC834">
            <v>2</v>
          </cell>
          <cell r="AE834">
            <v>0</v>
          </cell>
          <cell r="AF834">
            <v>0</v>
          </cell>
          <cell r="BA834">
            <v>0</v>
          </cell>
          <cell r="BF834">
            <v>1</v>
          </cell>
          <cell r="BJ834">
            <v>0</v>
          </cell>
          <cell r="BK834">
            <v>0</v>
          </cell>
          <cell r="BL834">
            <v>0</v>
          </cell>
          <cell r="BN834" t="str">
            <v>دو عدد کسری پنل
PK-522-21A-PDP
PK-522-21B-PDP</v>
          </cell>
          <cell r="BO834">
            <v>2</v>
          </cell>
          <cell r="BP834">
            <v>0</v>
          </cell>
          <cell r="BQ834">
            <v>0</v>
          </cell>
          <cell r="BT834">
            <v>0</v>
          </cell>
          <cell r="BU834">
            <v>0</v>
          </cell>
          <cell r="BV834">
            <v>0</v>
          </cell>
          <cell r="BX834" t="e">
            <v>#REF!</v>
          </cell>
          <cell r="BY834">
            <v>0</v>
          </cell>
          <cell r="BZ834">
            <v>0</v>
          </cell>
          <cell r="CC834">
            <v>0</v>
          </cell>
          <cell r="CD834">
            <v>0.125</v>
          </cell>
        </row>
        <row r="835">
          <cell r="K835" t="str">
            <v>FA-25160235</v>
          </cell>
          <cell r="L835" t="str">
            <v>EL</v>
          </cell>
          <cell r="M835" t="str">
            <v>UTL</v>
          </cell>
          <cell r="N835" t="str">
            <v>Electrical Panel</v>
          </cell>
          <cell r="R835">
            <v>0.875</v>
          </cell>
          <cell r="S835">
            <v>0</v>
          </cell>
          <cell r="T835">
            <v>0</v>
          </cell>
          <cell r="U835">
            <v>0.875</v>
          </cell>
          <cell r="W835">
            <v>0</v>
          </cell>
          <cell r="Y835" t="str">
            <v>No.</v>
          </cell>
          <cell r="AA835">
            <v>16</v>
          </cell>
          <cell r="AB835">
            <v>14</v>
          </cell>
          <cell r="AC835">
            <v>2</v>
          </cell>
          <cell r="AE835">
            <v>0</v>
          </cell>
          <cell r="AF835">
            <v>0</v>
          </cell>
          <cell r="AT835">
            <v>1</v>
          </cell>
          <cell r="BA835">
            <v>0</v>
          </cell>
          <cell r="BF835">
            <v>1</v>
          </cell>
          <cell r="BG835">
            <v>1</v>
          </cell>
          <cell r="BJ835">
            <v>0</v>
          </cell>
          <cell r="BK835">
            <v>0</v>
          </cell>
          <cell r="BL835">
            <v>0</v>
          </cell>
          <cell r="BN835" t="str">
            <v>دو عدد کسری پنل
PK-522-21A-PDP
PK-522-21B-PDP</v>
          </cell>
          <cell r="BO835">
            <v>2</v>
          </cell>
          <cell r="BP835">
            <v>0</v>
          </cell>
          <cell r="BQ835">
            <v>0</v>
          </cell>
          <cell r="BT835">
            <v>0</v>
          </cell>
          <cell r="BU835">
            <v>0</v>
          </cell>
          <cell r="BV835">
            <v>0</v>
          </cell>
          <cell r="BX835" t="e">
            <v>#REF!</v>
          </cell>
          <cell r="BY835">
            <v>0</v>
          </cell>
          <cell r="BZ835">
            <v>0</v>
          </cell>
          <cell r="CC835">
            <v>0</v>
          </cell>
          <cell r="CD835">
            <v>0.125</v>
          </cell>
        </row>
        <row r="836">
          <cell r="K836" t="str">
            <v>FA-25160236</v>
          </cell>
          <cell r="M836" t="str">
            <v>UTL</v>
          </cell>
          <cell r="N836" t="str">
            <v>QC</v>
          </cell>
          <cell r="R836">
            <v>0.875</v>
          </cell>
          <cell r="S836">
            <v>0</v>
          </cell>
          <cell r="T836">
            <v>0</v>
          </cell>
          <cell r="U836">
            <v>0.875</v>
          </cell>
          <cell r="W836">
            <v>0</v>
          </cell>
          <cell r="Y836" t="str">
            <v>No.</v>
          </cell>
          <cell r="AA836">
            <v>16</v>
          </cell>
          <cell r="AB836">
            <v>14</v>
          </cell>
          <cell r="AC836">
            <v>2</v>
          </cell>
          <cell r="AE836">
            <v>0</v>
          </cell>
          <cell r="AF836">
            <v>0</v>
          </cell>
          <cell r="BA836">
            <v>0</v>
          </cell>
          <cell r="BF836">
            <v>1</v>
          </cell>
          <cell r="BJ836">
            <v>0</v>
          </cell>
          <cell r="BK836">
            <v>0</v>
          </cell>
          <cell r="BL836">
            <v>0</v>
          </cell>
          <cell r="BN836" t="str">
            <v>دو عدد کسری پنل
PK-522-21A-PDP
PK-522-21B-PDP</v>
          </cell>
          <cell r="BO836">
            <v>2</v>
          </cell>
          <cell r="BP836">
            <v>0</v>
          </cell>
          <cell r="BQ836">
            <v>0</v>
          </cell>
          <cell r="BT836">
            <v>0</v>
          </cell>
          <cell r="BU836">
            <v>0</v>
          </cell>
          <cell r="BV836">
            <v>0</v>
          </cell>
          <cell r="BX836" t="e">
            <v>#REF!</v>
          </cell>
          <cell r="BY836">
            <v>0</v>
          </cell>
          <cell r="BZ836">
            <v>0</v>
          </cell>
          <cell r="CC836">
            <v>0</v>
          </cell>
          <cell r="CD836">
            <v>0.125</v>
          </cell>
        </row>
        <row r="837">
          <cell r="K837" t="str">
            <v>FA-25160238</v>
          </cell>
          <cell r="M837" t="str">
            <v>UTL</v>
          </cell>
          <cell r="N837" t="str">
            <v>Test &amp; Energizing</v>
          </cell>
          <cell r="R837">
            <v>0</v>
          </cell>
          <cell r="S837">
            <v>0.9285714285714286</v>
          </cell>
          <cell r="T837">
            <v>0.5357142857142857</v>
          </cell>
          <cell r="U837">
            <v>0.5357142857142857</v>
          </cell>
          <cell r="W837">
            <v>0.57692307692307687</v>
          </cell>
          <cell r="Y837" t="str">
            <v>No.</v>
          </cell>
          <cell r="AA837">
            <v>28</v>
          </cell>
          <cell r="AB837">
            <v>0</v>
          </cell>
          <cell r="AC837">
            <v>28</v>
          </cell>
          <cell r="AE837">
            <v>26</v>
          </cell>
          <cell r="AF837">
            <v>15</v>
          </cell>
          <cell r="BA837">
            <v>0.9285714285714286</v>
          </cell>
          <cell r="BF837">
            <v>1</v>
          </cell>
          <cell r="BJ837">
            <v>9.2910507574528906E-6</v>
          </cell>
          <cell r="BK837">
            <v>5.3602215908382057E-6</v>
          </cell>
          <cell r="BL837">
            <v>3.9308291666146849E-6</v>
          </cell>
          <cell r="BN837" t="str">
            <v>دو عدد کسری پنل
PK-522-21A-PDP
PK-522-21B-PDP</v>
          </cell>
          <cell r="BO837">
            <v>2</v>
          </cell>
          <cell r="BP837">
            <v>26</v>
          </cell>
          <cell r="BQ837">
            <v>0</v>
          </cell>
          <cell r="BT837">
            <v>9.2910507574528906E-6</v>
          </cell>
          <cell r="BU837">
            <v>5.3602215908382057E-6</v>
          </cell>
          <cell r="BV837">
            <v>0.57692307692307687</v>
          </cell>
          <cell r="BX837" t="e">
            <v>#REF!</v>
          </cell>
          <cell r="BY837">
            <v>0</v>
          </cell>
          <cell r="BZ837">
            <v>0</v>
          </cell>
          <cell r="CC837">
            <v>0.9285714285714286</v>
          </cell>
          <cell r="CD837">
            <v>7.1428571428571425E-2</v>
          </cell>
        </row>
        <row r="838">
          <cell r="K838" t="str">
            <v>FA-25160239</v>
          </cell>
          <cell r="M838" t="str">
            <v>UTL</v>
          </cell>
          <cell r="N838" t="str">
            <v>Document</v>
          </cell>
          <cell r="R838">
            <v>0</v>
          </cell>
          <cell r="S838">
            <v>0.9285714285714286</v>
          </cell>
          <cell r="T838">
            <v>0.5357142857142857</v>
          </cell>
          <cell r="U838">
            <v>0.5357142857142857</v>
          </cell>
          <cell r="W838">
            <v>0.57692307692307687</v>
          </cell>
          <cell r="Y838" t="str">
            <v>No.</v>
          </cell>
          <cell r="AA838">
            <v>28</v>
          </cell>
          <cell r="AB838">
            <v>0</v>
          </cell>
          <cell r="AC838">
            <v>28</v>
          </cell>
          <cell r="AE838">
            <v>26</v>
          </cell>
          <cell r="AF838">
            <v>15</v>
          </cell>
          <cell r="BA838">
            <v>0.9285714285714286</v>
          </cell>
          <cell r="BF838">
            <v>1</v>
          </cell>
          <cell r="BJ838">
            <v>1.0323389730503215E-6</v>
          </cell>
          <cell r="BK838">
            <v>5.9558017675980078E-7</v>
          </cell>
          <cell r="BL838">
            <v>4.3675879629052068E-7</v>
          </cell>
          <cell r="BN838" t="str">
            <v>دو عدد کسری پنل
PK-522-21A-PDP
PK-522-21B-PDP</v>
          </cell>
          <cell r="BO838">
            <v>2</v>
          </cell>
          <cell r="BP838">
            <v>26</v>
          </cell>
          <cell r="BQ838">
            <v>0</v>
          </cell>
          <cell r="BT838">
            <v>1.0323389730503215E-6</v>
          </cell>
          <cell r="BU838">
            <v>5.9558017675980078E-7</v>
          </cell>
          <cell r="BV838">
            <v>0.57692307692307687</v>
          </cell>
          <cell r="BX838" t="e">
            <v>#REF!</v>
          </cell>
          <cell r="BY838">
            <v>0</v>
          </cell>
          <cell r="BZ838">
            <v>0</v>
          </cell>
          <cell r="CC838">
            <v>0.9285714285714286</v>
          </cell>
          <cell r="CD838">
            <v>7.1428571428571425E-2</v>
          </cell>
        </row>
        <row r="839">
          <cell r="K839" t="str">
            <v>FA-25160536</v>
          </cell>
          <cell r="M839" t="str">
            <v>FLS</v>
          </cell>
          <cell r="N839" t="str">
            <v>Handling</v>
          </cell>
          <cell r="R839">
            <v>1</v>
          </cell>
          <cell r="S839">
            <v>0</v>
          </cell>
          <cell r="T839">
            <v>0</v>
          </cell>
          <cell r="U839">
            <v>1</v>
          </cell>
          <cell r="W839">
            <v>0</v>
          </cell>
          <cell r="Y839" t="str">
            <v>No.</v>
          </cell>
          <cell r="AA839">
            <v>2</v>
          </cell>
          <cell r="AB839">
            <v>2</v>
          </cell>
          <cell r="AC839">
            <v>0</v>
          </cell>
          <cell r="AE839">
            <v>0</v>
          </cell>
          <cell r="AF839">
            <v>0</v>
          </cell>
          <cell r="BA839">
            <v>0</v>
          </cell>
          <cell r="BF839">
            <v>1</v>
          </cell>
          <cell r="BJ839">
            <v>0</v>
          </cell>
          <cell r="BK839">
            <v>0</v>
          </cell>
          <cell r="BL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T839">
            <v>0</v>
          </cell>
          <cell r="BU839">
            <v>0</v>
          </cell>
          <cell r="BV839">
            <v>0</v>
          </cell>
          <cell r="BX839" t="e">
            <v>#REF!</v>
          </cell>
          <cell r="BY839">
            <v>0</v>
          </cell>
          <cell r="BZ839">
            <v>0</v>
          </cell>
          <cell r="CC839">
            <v>0</v>
          </cell>
          <cell r="CD839">
            <v>0</v>
          </cell>
        </row>
        <row r="840">
          <cell r="K840" t="str">
            <v>FA-25160537</v>
          </cell>
          <cell r="L840" t="str">
            <v>EL</v>
          </cell>
          <cell r="M840" t="str">
            <v>FLS</v>
          </cell>
          <cell r="N840" t="str">
            <v>Electrical Panel</v>
          </cell>
          <cell r="R840">
            <v>1</v>
          </cell>
          <cell r="S840">
            <v>0</v>
          </cell>
          <cell r="T840">
            <v>0</v>
          </cell>
          <cell r="U840">
            <v>1</v>
          </cell>
          <cell r="W840">
            <v>0</v>
          </cell>
          <cell r="Y840" t="str">
            <v>No.</v>
          </cell>
          <cell r="AA840">
            <v>2</v>
          </cell>
          <cell r="AB840">
            <v>2</v>
          </cell>
          <cell r="AC840">
            <v>0</v>
          </cell>
          <cell r="AE840">
            <v>0</v>
          </cell>
          <cell r="AF840">
            <v>0</v>
          </cell>
          <cell r="BA840">
            <v>0</v>
          </cell>
          <cell r="BF840">
            <v>1</v>
          </cell>
          <cell r="BG840">
            <v>3</v>
          </cell>
          <cell r="BJ840">
            <v>0</v>
          </cell>
          <cell r="BK840">
            <v>0</v>
          </cell>
          <cell r="BL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T840">
            <v>0</v>
          </cell>
          <cell r="BU840">
            <v>0</v>
          </cell>
          <cell r="BV840">
            <v>0</v>
          </cell>
          <cell r="BX840" t="e">
            <v>#REF!</v>
          </cell>
          <cell r="BY840">
            <v>0</v>
          </cell>
          <cell r="BZ840">
            <v>0</v>
          </cell>
          <cell r="CC840">
            <v>0</v>
          </cell>
          <cell r="CD840">
            <v>0</v>
          </cell>
        </row>
        <row r="841">
          <cell r="K841" t="str">
            <v>FA-25160538</v>
          </cell>
          <cell r="M841" t="str">
            <v>FLS</v>
          </cell>
          <cell r="N841" t="str">
            <v>QC</v>
          </cell>
          <cell r="R841">
            <v>1</v>
          </cell>
          <cell r="S841">
            <v>0</v>
          </cell>
          <cell r="T841">
            <v>0</v>
          </cell>
          <cell r="U841">
            <v>1</v>
          </cell>
          <cell r="W841">
            <v>0</v>
          </cell>
          <cell r="Y841" t="str">
            <v>No.</v>
          </cell>
          <cell r="AA841">
            <v>2</v>
          </cell>
          <cell r="AB841">
            <v>2</v>
          </cell>
          <cell r="AC841">
            <v>0</v>
          </cell>
          <cell r="AE841">
            <v>0</v>
          </cell>
          <cell r="AF841">
            <v>0</v>
          </cell>
          <cell r="BA841">
            <v>0</v>
          </cell>
          <cell r="BF841">
            <v>1</v>
          </cell>
          <cell r="BJ841">
            <v>0</v>
          </cell>
          <cell r="BK841">
            <v>0</v>
          </cell>
          <cell r="BL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T841">
            <v>0</v>
          </cell>
          <cell r="BU841">
            <v>0</v>
          </cell>
          <cell r="BV841">
            <v>0</v>
          </cell>
          <cell r="BX841" t="e">
            <v>#REF!</v>
          </cell>
          <cell r="BY841">
            <v>0</v>
          </cell>
          <cell r="BZ841">
            <v>0</v>
          </cell>
          <cell r="CC841">
            <v>0</v>
          </cell>
          <cell r="CD841">
            <v>0</v>
          </cell>
        </row>
        <row r="842">
          <cell r="K842" t="str">
            <v>FA-25160540</v>
          </cell>
          <cell r="M842" t="str">
            <v>FLS</v>
          </cell>
          <cell r="N842" t="str">
            <v>Test &amp; Energizing</v>
          </cell>
          <cell r="R842">
            <v>0</v>
          </cell>
          <cell r="S842">
            <v>1</v>
          </cell>
          <cell r="T842">
            <v>0</v>
          </cell>
          <cell r="U842">
            <v>0</v>
          </cell>
          <cell r="W842">
            <v>0</v>
          </cell>
          <cell r="Y842" t="str">
            <v>No.</v>
          </cell>
          <cell r="AA842">
            <v>8</v>
          </cell>
          <cell r="AB842">
            <v>0</v>
          </cell>
          <cell r="AC842">
            <v>8</v>
          </cell>
          <cell r="AE842">
            <v>8</v>
          </cell>
          <cell r="AF842">
            <v>0</v>
          </cell>
          <cell r="BA842">
            <v>1</v>
          </cell>
          <cell r="BF842">
            <v>1</v>
          </cell>
          <cell r="BJ842">
            <v>5.7175696968940916E-7</v>
          </cell>
          <cell r="BK842">
            <v>0</v>
          </cell>
          <cell r="BL842">
            <v>5.7175696968940916E-7</v>
          </cell>
          <cell r="BN842">
            <v>0</v>
          </cell>
          <cell r="BO842">
            <v>0</v>
          </cell>
          <cell r="BP842">
            <v>8</v>
          </cell>
          <cell r="BQ842">
            <v>0</v>
          </cell>
          <cell r="BT842">
            <v>5.7175696968940916E-7</v>
          </cell>
          <cell r="BU842">
            <v>0</v>
          </cell>
          <cell r="BV842">
            <v>0</v>
          </cell>
          <cell r="BX842" t="e">
            <v>#REF!</v>
          </cell>
          <cell r="BY842">
            <v>0</v>
          </cell>
          <cell r="BZ842">
            <v>0</v>
          </cell>
          <cell r="CC842">
            <v>1</v>
          </cell>
          <cell r="CD842">
            <v>0</v>
          </cell>
        </row>
        <row r="843">
          <cell r="K843" t="str">
            <v>FA-25160541</v>
          </cell>
          <cell r="M843" t="str">
            <v>FLS</v>
          </cell>
          <cell r="N843" t="str">
            <v>Document</v>
          </cell>
          <cell r="R843">
            <v>0</v>
          </cell>
          <cell r="S843">
            <v>1</v>
          </cell>
          <cell r="T843">
            <v>0</v>
          </cell>
          <cell r="U843">
            <v>0</v>
          </cell>
          <cell r="W843">
            <v>0</v>
          </cell>
          <cell r="Y843" t="str">
            <v>No.</v>
          </cell>
          <cell r="AA843">
            <v>8</v>
          </cell>
          <cell r="AB843">
            <v>0</v>
          </cell>
          <cell r="AC843">
            <v>8</v>
          </cell>
          <cell r="AE843">
            <v>8</v>
          </cell>
          <cell r="AF843">
            <v>0</v>
          </cell>
          <cell r="BA843">
            <v>1</v>
          </cell>
          <cell r="BF843">
            <v>1</v>
          </cell>
          <cell r="BJ843">
            <v>6.3528552187712138E-8</v>
          </cell>
          <cell r="BK843">
            <v>0</v>
          </cell>
          <cell r="BL843">
            <v>6.3528552187712138E-8</v>
          </cell>
          <cell r="BN843">
            <v>0</v>
          </cell>
          <cell r="BO843">
            <v>0</v>
          </cell>
          <cell r="BP843">
            <v>8</v>
          </cell>
          <cell r="BQ843">
            <v>0</v>
          </cell>
          <cell r="BT843">
            <v>6.3528552187712138E-8</v>
          </cell>
          <cell r="BU843">
            <v>0</v>
          </cell>
          <cell r="BV843">
            <v>0</v>
          </cell>
          <cell r="BX843" t="e">
            <v>#REF!</v>
          </cell>
          <cell r="BY843">
            <v>0</v>
          </cell>
          <cell r="BZ843">
            <v>0</v>
          </cell>
          <cell r="CC843">
            <v>1</v>
          </cell>
          <cell r="CD843">
            <v>0</v>
          </cell>
        </row>
        <row r="844">
          <cell r="K844" t="str">
            <v>FA-25160436</v>
          </cell>
          <cell r="M844" t="str">
            <v>SWS</v>
          </cell>
          <cell r="N844" t="str">
            <v>Handling</v>
          </cell>
          <cell r="R844">
            <v>1</v>
          </cell>
          <cell r="S844">
            <v>0</v>
          </cell>
          <cell r="T844">
            <v>0</v>
          </cell>
          <cell r="U844">
            <v>1</v>
          </cell>
          <cell r="W844">
            <v>0</v>
          </cell>
          <cell r="Y844" t="str">
            <v>No.</v>
          </cell>
          <cell r="AA844">
            <v>3</v>
          </cell>
          <cell r="AB844">
            <v>3</v>
          </cell>
          <cell r="AC844">
            <v>0</v>
          </cell>
          <cell r="AE844">
            <v>0</v>
          </cell>
          <cell r="AF844">
            <v>0</v>
          </cell>
          <cell r="BA844">
            <v>0</v>
          </cell>
          <cell r="BF844">
            <v>1</v>
          </cell>
          <cell r="BJ844">
            <v>0</v>
          </cell>
          <cell r="BK844">
            <v>0</v>
          </cell>
          <cell r="BL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T844">
            <v>0</v>
          </cell>
          <cell r="BU844">
            <v>0</v>
          </cell>
          <cell r="BV844">
            <v>0</v>
          </cell>
          <cell r="BX844" t="e">
            <v>#REF!</v>
          </cell>
          <cell r="BY844">
            <v>0</v>
          </cell>
          <cell r="BZ844">
            <v>0</v>
          </cell>
          <cell r="CC844">
            <v>0</v>
          </cell>
          <cell r="CD844">
            <v>0</v>
          </cell>
        </row>
        <row r="845">
          <cell r="K845" t="str">
            <v>FA-25160437</v>
          </cell>
          <cell r="L845" t="str">
            <v>EL</v>
          </cell>
          <cell r="M845" t="str">
            <v>SWS</v>
          </cell>
          <cell r="N845" t="str">
            <v>Electrical Panel</v>
          </cell>
          <cell r="R845">
            <v>1</v>
          </cell>
          <cell r="S845">
            <v>0</v>
          </cell>
          <cell r="T845">
            <v>0</v>
          </cell>
          <cell r="U845">
            <v>1</v>
          </cell>
          <cell r="W845">
            <v>0</v>
          </cell>
          <cell r="Y845" t="str">
            <v>No.</v>
          </cell>
          <cell r="AA845">
            <v>3</v>
          </cell>
          <cell r="AB845">
            <v>3</v>
          </cell>
          <cell r="AC845">
            <v>0</v>
          </cell>
          <cell r="AE845">
            <v>0</v>
          </cell>
          <cell r="AF845">
            <v>0</v>
          </cell>
          <cell r="BA845">
            <v>0</v>
          </cell>
          <cell r="BF845">
            <v>1</v>
          </cell>
          <cell r="BG845">
            <v>3</v>
          </cell>
          <cell r="BJ845">
            <v>0</v>
          </cell>
          <cell r="BK845">
            <v>0</v>
          </cell>
          <cell r="BL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T845">
            <v>0</v>
          </cell>
          <cell r="BU845">
            <v>0</v>
          </cell>
          <cell r="BV845">
            <v>0</v>
          </cell>
          <cell r="BX845" t="e">
            <v>#REF!</v>
          </cell>
          <cell r="BY845">
            <v>0</v>
          </cell>
          <cell r="BZ845">
            <v>0</v>
          </cell>
          <cell r="CC845">
            <v>0</v>
          </cell>
          <cell r="CD845">
            <v>0</v>
          </cell>
        </row>
        <row r="846">
          <cell r="K846" t="str">
            <v>FA-25160438</v>
          </cell>
          <cell r="M846" t="str">
            <v>SWS</v>
          </cell>
          <cell r="N846" t="str">
            <v>QC</v>
          </cell>
          <cell r="R846">
            <v>1</v>
          </cell>
          <cell r="S846">
            <v>0</v>
          </cell>
          <cell r="T846">
            <v>0</v>
          </cell>
          <cell r="U846">
            <v>1</v>
          </cell>
          <cell r="W846">
            <v>0</v>
          </cell>
          <cell r="Y846" t="str">
            <v>No.</v>
          </cell>
          <cell r="AA846">
            <v>3</v>
          </cell>
          <cell r="AB846">
            <v>3</v>
          </cell>
          <cell r="AC846">
            <v>0</v>
          </cell>
          <cell r="AE846">
            <v>0</v>
          </cell>
          <cell r="AF846">
            <v>0</v>
          </cell>
          <cell r="BA846">
            <v>0</v>
          </cell>
          <cell r="BF846">
            <v>1</v>
          </cell>
          <cell r="BJ846">
            <v>0</v>
          </cell>
          <cell r="BK846">
            <v>0</v>
          </cell>
          <cell r="BL846">
            <v>0</v>
          </cell>
          <cell r="BN846">
            <v>0</v>
          </cell>
          <cell r="BO846">
            <v>0</v>
          </cell>
          <cell r="BP846">
            <v>0</v>
          </cell>
          <cell r="BQ846">
            <v>0</v>
          </cell>
          <cell r="BT846">
            <v>0</v>
          </cell>
          <cell r="BU846">
            <v>0</v>
          </cell>
          <cell r="BV846">
            <v>0</v>
          </cell>
          <cell r="BX846" t="e">
            <v>#REF!</v>
          </cell>
          <cell r="BY846">
            <v>0</v>
          </cell>
          <cell r="BZ846">
            <v>0</v>
          </cell>
          <cell r="CC846">
            <v>0</v>
          </cell>
          <cell r="CD846">
            <v>0</v>
          </cell>
        </row>
        <row r="847">
          <cell r="K847" t="str">
            <v>FA-25160440</v>
          </cell>
          <cell r="M847" t="str">
            <v>SWS</v>
          </cell>
          <cell r="N847" t="str">
            <v>Test &amp; Energizing</v>
          </cell>
          <cell r="R847">
            <v>0</v>
          </cell>
          <cell r="S847">
            <v>1</v>
          </cell>
          <cell r="T847">
            <v>0.66666666666666663</v>
          </cell>
          <cell r="U847">
            <v>0.66666666666666663</v>
          </cell>
          <cell r="W847">
            <v>0.66666666666666663</v>
          </cell>
          <cell r="Y847" t="str">
            <v>No.</v>
          </cell>
          <cell r="AA847">
            <v>3</v>
          </cell>
          <cell r="AB847">
            <v>0</v>
          </cell>
          <cell r="AC847">
            <v>3</v>
          </cell>
          <cell r="AE847">
            <v>3</v>
          </cell>
          <cell r="AF847">
            <v>2</v>
          </cell>
          <cell r="BA847">
            <v>1</v>
          </cell>
          <cell r="BF847">
            <v>1</v>
          </cell>
          <cell r="BJ847">
            <v>1.1435139393788179E-6</v>
          </cell>
          <cell r="BK847">
            <v>7.6234262625254523E-7</v>
          </cell>
          <cell r="BL847">
            <v>3.8117131312627267E-7</v>
          </cell>
          <cell r="BN847">
            <v>0</v>
          </cell>
          <cell r="BO847">
            <v>0</v>
          </cell>
          <cell r="BP847">
            <v>3</v>
          </cell>
          <cell r="BQ847">
            <v>0</v>
          </cell>
          <cell r="BT847">
            <v>1.1435139393788179E-6</v>
          </cell>
          <cell r="BU847">
            <v>7.6234262625254523E-7</v>
          </cell>
          <cell r="BV847">
            <v>0.66666666666666663</v>
          </cell>
          <cell r="BX847" t="e">
            <v>#REF!</v>
          </cell>
          <cell r="BY847">
            <v>0</v>
          </cell>
          <cell r="BZ847">
            <v>0</v>
          </cell>
          <cell r="CC847">
            <v>1</v>
          </cell>
          <cell r="CD847">
            <v>0</v>
          </cell>
        </row>
        <row r="848">
          <cell r="K848" t="str">
            <v>FA-25160441</v>
          </cell>
          <cell r="M848" t="str">
            <v>SWS</v>
          </cell>
          <cell r="N848" t="str">
            <v>Document</v>
          </cell>
          <cell r="R848">
            <v>0</v>
          </cell>
          <cell r="S848">
            <v>1</v>
          </cell>
          <cell r="T848">
            <v>0.66666666666666663</v>
          </cell>
          <cell r="U848">
            <v>0.66666666666666663</v>
          </cell>
          <cell r="W848">
            <v>0.66666666666666663</v>
          </cell>
          <cell r="Y848" t="str">
            <v>No.</v>
          </cell>
          <cell r="AA848">
            <v>3</v>
          </cell>
          <cell r="AB848">
            <v>0</v>
          </cell>
          <cell r="AC848">
            <v>3</v>
          </cell>
          <cell r="AE848">
            <v>3</v>
          </cell>
          <cell r="AF848">
            <v>2</v>
          </cell>
          <cell r="BA848">
            <v>1</v>
          </cell>
          <cell r="BF848">
            <v>1</v>
          </cell>
          <cell r="BJ848">
            <v>1.270571043754242E-7</v>
          </cell>
          <cell r="BK848">
            <v>8.4704736250282789E-8</v>
          </cell>
          <cell r="BL848">
            <v>4.2352368125141408E-8</v>
          </cell>
          <cell r="BN848">
            <v>0</v>
          </cell>
          <cell r="BO848">
            <v>0</v>
          </cell>
          <cell r="BP848">
            <v>3</v>
          </cell>
          <cell r="BQ848">
            <v>0</v>
          </cell>
          <cell r="BT848">
            <v>1.270571043754242E-7</v>
          </cell>
          <cell r="BU848">
            <v>8.4704736250282789E-8</v>
          </cell>
          <cell r="BV848">
            <v>0.66666666666666663</v>
          </cell>
          <cell r="BX848" t="e">
            <v>#REF!</v>
          </cell>
          <cell r="BY848">
            <v>0</v>
          </cell>
          <cell r="BZ848">
            <v>0</v>
          </cell>
          <cell r="CC848">
            <v>1</v>
          </cell>
          <cell r="CD848">
            <v>0</v>
          </cell>
        </row>
        <row r="849">
          <cell r="N849" t="str">
            <v>Motor Free Run</v>
          </cell>
          <cell r="R849">
            <v>1.0752688172043012E-2</v>
          </cell>
          <cell r="S849">
            <v>0.58064516129032262</v>
          </cell>
          <cell r="T849">
            <v>0.40322580645161288</v>
          </cell>
          <cell r="U849">
            <v>0.41397849462365588</v>
          </cell>
          <cell r="W849">
            <v>0.69444444444444442</v>
          </cell>
          <cell r="Y849" t="str">
            <v>No</v>
          </cell>
          <cell r="AA849">
            <v>186</v>
          </cell>
          <cell r="AB849">
            <v>2</v>
          </cell>
          <cell r="AC849">
            <v>184</v>
          </cell>
          <cell r="AE849">
            <v>108</v>
          </cell>
          <cell r="AF849">
            <v>75</v>
          </cell>
          <cell r="BF849">
            <v>1</v>
          </cell>
          <cell r="BG849">
            <v>3</v>
          </cell>
          <cell r="BJ849">
            <v>0</v>
          </cell>
          <cell r="BK849">
            <v>0</v>
          </cell>
          <cell r="BL849">
            <v>0</v>
          </cell>
          <cell r="BN849" t="e">
            <v>#N/A</v>
          </cell>
          <cell r="BO849" t="e">
            <v>#N/A</v>
          </cell>
          <cell r="BP849" t="e">
            <v>#N/A</v>
          </cell>
          <cell r="BQ849">
            <v>29</v>
          </cell>
          <cell r="BT849">
            <v>0</v>
          </cell>
          <cell r="BU849">
            <v>0</v>
          </cell>
          <cell r="BV849">
            <v>0</v>
          </cell>
          <cell r="BX849">
            <v>0</v>
          </cell>
          <cell r="BY849">
            <v>0</v>
          </cell>
          <cell r="BZ849">
            <v>0</v>
          </cell>
          <cell r="CC849">
            <v>0.58064516129032262</v>
          </cell>
          <cell r="CD849" t="e">
            <v>#N/A</v>
          </cell>
        </row>
        <row r="850">
          <cell r="K850" t="str">
            <v>FA-25160047</v>
          </cell>
          <cell r="L850" t="str">
            <v>EL</v>
          </cell>
          <cell r="M850" t="str">
            <v>CDU</v>
          </cell>
          <cell r="N850" t="str">
            <v>Motor Free Run</v>
          </cell>
          <cell r="R850">
            <v>0</v>
          </cell>
          <cell r="S850">
            <v>0.52631578947368418</v>
          </cell>
          <cell r="T850">
            <v>3.5087719298245612E-2</v>
          </cell>
          <cell r="U850">
            <v>3.5087719298245612E-2</v>
          </cell>
          <cell r="W850">
            <v>6.6666666666666666E-2</v>
          </cell>
          <cell r="Y850" t="str">
            <v>No</v>
          </cell>
          <cell r="AA850">
            <v>57</v>
          </cell>
          <cell r="AB850">
            <v>0</v>
          </cell>
          <cell r="AC850">
            <v>57</v>
          </cell>
          <cell r="AE850">
            <v>30</v>
          </cell>
          <cell r="AF850">
            <v>2</v>
          </cell>
          <cell r="BA850">
            <v>0.52631578947368418</v>
          </cell>
          <cell r="BF850">
            <v>1</v>
          </cell>
          <cell r="BG850">
            <v>3</v>
          </cell>
          <cell r="BH850">
            <v>48</v>
          </cell>
          <cell r="BN850">
            <v>0</v>
          </cell>
          <cell r="BO850">
            <v>0</v>
          </cell>
          <cell r="BP850">
            <v>57</v>
          </cell>
          <cell r="BQ850">
            <v>27</v>
          </cell>
          <cell r="BT850">
            <v>0</v>
          </cell>
          <cell r="BU850">
            <v>0</v>
          </cell>
          <cell r="BV850">
            <v>0</v>
          </cell>
          <cell r="BX850">
            <v>0</v>
          </cell>
          <cell r="BY850">
            <v>0</v>
          </cell>
          <cell r="BZ850">
            <v>0</v>
          </cell>
          <cell r="CC850">
            <v>0.52631578947368418</v>
          </cell>
          <cell r="CD850">
            <v>0</v>
          </cell>
        </row>
        <row r="851">
          <cell r="K851" t="str">
            <v>FA-25160048</v>
          </cell>
          <cell r="M851" t="str">
            <v>CDU</v>
          </cell>
          <cell r="N851" t="str">
            <v>QC</v>
          </cell>
          <cell r="R851">
            <v>0</v>
          </cell>
          <cell r="S851">
            <v>0.52631578947368418</v>
          </cell>
          <cell r="T851">
            <v>3.5087719298245612E-2</v>
          </cell>
          <cell r="U851">
            <v>3.5087719298245612E-2</v>
          </cell>
          <cell r="W851">
            <v>6.6666666666666666E-2</v>
          </cell>
          <cell r="Y851" t="str">
            <v>No</v>
          </cell>
          <cell r="AA851">
            <v>57</v>
          </cell>
          <cell r="AB851">
            <v>0</v>
          </cell>
          <cell r="AC851">
            <v>57</v>
          </cell>
          <cell r="AE851">
            <v>30</v>
          </cell>
          <cell r="AF851">
            <v>2</v>
          </cell>
          <cell r="BA851">
            <v>0.52631578947368418</v>
          </cell>
          <cell r="BF851">
            <v>1</v>
          </cell>
          <cell r="BH851">
            <v>48</v>
          </cell>
          <cell r="BN851">
            <v>0</v>
          </cell>
          <cell r="BO851">
            <v>0</v>
          </cell>
          <cell r="BP851">
            <v>57</v>
          </cell>
          <cell r="BQ851">
            <v>27</v>
          </cell>
          <cell r="BT851">
            <v>0</v>
          </cell>
          <cell r="BU851">
            <v>0</v>
          </cell>
          <cell r="BV851">
            <v>0</v>
          </cell>
          <cell r="BX851">
            <v>0</v>
          </cell>
          <cell r="BY851">
            <v>0</v>
          </cell>
          <cell r="BZ851">
            <v>0</v>
          </cell>
          <cell r="CC851">
            <v>0.52631578947368418</v>
          </cell>
          <cell r="CD851">
            <v>0</v>
          </cell>
        </row>
        <row r="852">
          <cell r="K852" t="str">
            <v>FA-25160552</v>
          </cell>
          <cell r="L852" t="str">
            <v>EL</v>
          </cell>
          <cell r="M852" t="str">
            <v>FLS</v>
          </cell>
          <cell r="N852" t="str">
            <v>Motor Free Run</v>
          </cell>
          <cell r="R852">
            <v>0</v>
          </cell>
          <cell r="S852">
            <v>1</v>
          </cell>
          <cell r="T852">
            <v>1</v>
          </cell>
          <cell r="U852">
            <v>1</v>
          </cell>
          <cell r="W852">
            <v>1</v>
          </cell>
          <cell r="Y852" t="str">
            <v>No</v>
          </cell>
          <cell r="AA852">
            <v>4</v>
          </cell>
          <cell r="AB852">
            <v>0</v>
          </cell>
          <cell r="AC852">
            <v>4</v>
          </cell>
          <cell r="AE852">
            <v>4</v>
          </cell>
          <cell r="AF852">
            <v>4</v>
          </cell>
          <cell r="AL852">
            <v>1</v>
          </cell>
          <cell r="AP852">
            <v>1</v>
          </cell>
          <cell r="BA852">
            <v>1</v>
          </cell>
          <cell r="BF852">
            <v>1</v>
          </cell>
          <cell r="BG852">
            <v>3</v>
          </cell>
          <cell r="BH852">
            <v>4</v>
          </cell>
          <cell r="BN852">
            <v>0</v>
          </cell>
          <cell r="BO852">
            <v>0</v>
          </cell>
          <cell r="BP852">
            <v>4</v>
          </cell>
          <cell r="BQ852">
            <v>0</v>
          </cell>
          <cell r="BT852">
            <v>0</v>
          </cell>
          <cell r="BU852">
            <v>0</v>
          </cell>
          <cell r="BV852">
            <v>0</v>
          </cell>
          <cell r="BX852">
            <v>0</v>
          </cell>
          <cell r="BY852">
            <v>0</v>
          </cell>
          <cell r="BZ852">
            <v>0</v>
          </cell>
          <cell r="CC852">
            <v>1</v>
          </cell>
          <cell r="CD852">
            <v>0</v>
          </cell>
        </row>
        <row r="853">
          <cell r="K853" t="str">
            <v>FA-25160553</v>
          </cell>
          <cell r="M853" t="str">
            <v>FLS</v>
          </cell>
          <cell r="N853" t="str">
            <v>QC</v>
          </cell>
          <cell r="R853">
            <v>0</v>
          </cell>
          <cell r="S853">
            <v>1</v>
          </cell>
          <cell r="T853">
            <v>1</v>
          </cell>
          <cell r="U853">
            <v>1</v>
          </cell>
          <cell r="W853">
            <v>1</v>
          </cell>
          <cell r="Y853" t="str">
            <v>No</v>
          </cell>
          <cell r="AA853">
            <v>4</v>
          </cell>
          <cell r="AB853">
            <v>0</v>
          </cell>
          <cell r="AC853">
            <v>4</v>
          </cell>
          <cell r="AE853">
            <v>4</v>
          </cell>
          <cell r="AF853">
            <v>4</v>
          </cell>
          <cell r="BA853">
            <v>1</v>
          </cell>
          <cell r="BF853">
            <v>1</v>
          </cell>
          <cell r="BH853">
            <v>4</v>
          </cell>
          <cell r="BN853">
            <v>0</v>
          </cell>
          <cell r="BO853">
            <v>0</v>
          </cell>
          <cell r="BP853">
            <v>4</v>
          </cell>
          <cell r="BQ853">
            <v>0</v>
          </cell>
          <cell r="BT853">
            <v>0</v>
          </cell>
          <cell r="BU853">
            <v>0</v>
          </cell>
          <cell r="BV853">
            <v>0</v>
          </cell>
          <cell r="BX853">
            <v>0</v>
          </cell>
          <cell r="BY853">
            <v>0</v>
          </cell>
          <cell r="BZ853">
            <v>0</v>
          </cell>
          <cell r="CC853">
            <v>1</v>
          </cell>
          <cell r="CD853">
            <v>0</v>
          </cell>
        </row>
        <row r="854">
          <cell r="K854" t="str">
            <v>FA-25160349</v>
          </cell>
          <cell r="L854" t="str">
            <v>EL</v>
          </cell>
          <cell r="M854" t="str">
            <v>FWS</v>
          </cell>
          <cell r="N854" t="str">
            <v>Motor Free Run</v>
          </cell>
          <cell r="R854">
            <v>0</v>
          </cell>
          <cell r="S854">
            <v>1</v>
          </cell>
          <cell r="T854">
            <v>1</v>
          </cell>
          <cell r="U854">
            <v>1</v>
          </cell>
          <cell r="W854">
            <v>1</v>
          </cell>
          <cell r="Y854" t="str">
            <v>No</v>
          </cell>
          <cell r="AA854">
            <v>5</v>
          </cell>
          <cell r="AB854">
            <v>0</v>
          </cell>
          <cell r="AC854">
            <v>5</v>
          </cell>
          <cell r="AE854">
            <v>5</v>
          </cell>
          <cell r="AF854">
            <v>5</v>
          </cell>
          <cell r="AL854">
            <v>1</v>
          </cell>
          <cell r="BA854">
            <v>1</v>
          </cell>
          <cell r="BF854">
            <v>1</v>
          </cell>
          <cell r="BG854">
            <v>3</v>
          </cell>
          <cell r="BH854">
            <v>5</v>
          </cell>
          <cell r="BN854">
            <v>0</v>
          </cell>
          <cell r="BO854">
            <v>0</v>
          </cell>
          <cell r="BP854">
            <v>5</v>
          </cell>
          <cell r="BQ854">
            <v>0</v>
          </cell>
          <cell r="BT854">
            <v>0</v>
          </cell>
          <cell r="BU854">
            <v>0</v>
          </cell>
          <cell r="BV854">
            <v>0</v>
          </cell>
          <cell r="BX854">
            <v>0</v>
          </cell>
          <cell r="BY854">
            <v>0</v>
          </cell>
          <cell r="BZ854">
            <v>0</v>
          </cell>
          <cell r="CC854">
            <v>1</v>
          </cell>
          <cell r="CD854">
            <v>0</v>
          </cell>
        </row>
        <row r="855">
          <cell r="K855" t="str">
            <v>FA-25160350</v>
          </cell>
          <cell r="M855" t="str">
            <v>FWS</v>
          </cell>
          <cell r="N855" t="str">
            <v>QC</v>
          </cell>
          <cell r="R855">
            <v>0</v>
          </cell>
          <cell r="S855">
            <v>1</v>
          </cell>
          <cell r="T855">
            <v>1</v>
          </cell>
          <cell r="U855">
            <v>1</v>
          </cell>
          <cell r="W855">
            <v>1</v>
          </cell>
          <cell r="Y855" t="str">
            <v>No</v>
          </cell>
          <cell r="AA855">
            <v>5</v>
          </cell>
          <cell r="AB855">
            <v>0</v>
          </cell>
          <cell r="AC855">
            <v>5</v>
          </cell>
          <cell r="AE855">
            <v>5</v>
          </cell>
          <cell r="AF855">
            <v>5</v>
          </cell>
          <cell r="BA855">
            <v>1</v>
          </cell>
          <cell r="BF855">
            <v>1</v>
          </cell>
          <cell r="BH855">
            <v>5</v>
          </cell>
          <cell r="BN855">
            <v>0</v>
          </cell>
          <cell r="BO855">
            <v>0</v>
          </cell>
          <cell r="BP855">
            <v>5</v>
          </cell>
          <cell r="BQ855">
            <v>0</v>
          </cell>
          <cell r="BT855">
            <v>0</v>
          </cell>
          <cell r="BU855">
            <v>0</v>
          </cell>
          <cell r="BV855">
            <v>0</v>
          </cell>
          <cell r="BX855">
            <v>0</v>
          </cell>
          <cell r="BY855">
            <v>0</v>
          </cell>
          <cell r="BZ855">
            <v>0</v>
          </cell>
          <cell r="CC855">
            <v>1</v>
          </cell>
          <cell r="CD855">
            <v>0</v>
          </cell>
        </row>
        <row r="856">
          <cell r="K856" t="str">
            <v>FA-25160150</v>
          </cell>
          <cell r="L856" t="str">
            <v>EL</v>
          </cell>
          <cell r="M856" t="str">
            <v>LPG</v>
          </cell>
          <cell r="N856" t="str">
            <v>Motor Free Run</v>
          </cell>
          <cell r="R856">
            <v>0</v>
          </cell>
          <cell r="S856">
            <v>1</v>
          </cell>
          <cell r="T856">
            <v>0.88</v>
          </cell>
          <cell r="U856">
            <v>0.88</v>
          </cell>
          <cell r="W856">
            <v>0.88</v>
          </cell>
          <cell r="Y856" t="str">
            <v>No</v>
          </cell>
          <cell r="AA856">
            <v>25</v>
          </cell>
          <cell r="AB856">
            <v>0</v>
          </cell>
          <cell r="AC856">
            <v>25</v>
          </cell>
          <cell r="AE856">
            <v>25</v>
          </cell>
          <cell r="AF856">
            <v>22</v>
          </cell>
          <cell r="BA856">
            <v>1</v>
          </cell>
          <cell r="BF856">
            <v>1</v>
          </cell>
          <cell r="BG856">
            <v>3</v>
          </cell>
          <cell r="BH856">
            <v>25</v>
          </cell>
          <cell r="BN856">
            <v>0</v>
          </cell>
          <cell r="BO856">
            <v>0</v>
          </cell>
          <cell r="BP856">
            <v>25</v>
          </cell>
          <cell r="BQ856">
            <v>0</v>
          </cell>
          <cell r="BT856">
            <v>0</v>
          </cell>
          <cell r="BU856">
            <v>0</v>
          </cell>
          <cell r="BV856">
            <v>0</v>
          </cell>
          <cell r="BX856">
            <v>0</v>
          </cell>
          <cell r="BY856">
            <v>0</v>
          </cell>
          <cell r="BZ856">
            <v>0</v>
          </cell>
          <cell r="CC856">
            <v>1</v>
          </cell>
          <cell r="CD856">
            <v>0</v>
          </cell>
        </row>
        <row r="857">
          <cell r="K857" t="str">
            <v>FA-25160151</v>
          </cell>
          <cell r="M857" t="str">
            <v>LPG</v>
          </cell>
          <cell r="N857" t="str">
            <v>QC</v>
          </cell>
          <cell r="R857">
            <v>0</v>
          </cell>
          <cell r="S857">
            <v>1</v>
          </cell>
          <cell r="T857">
            <v>0.88</v>
          </cell>
          <cell r="U857">
            <v>0.88</v>
          </cell>
          <cell r="W857">
            <v>0.88</v>
          </cell>
          <cell r="Y857" t="str">
            <v>No</v>
          </cell>
          <cell r="AA857">
            <v>25</v>
          </cell>
          <cell r="AB857">
            <v>0</v>
          </cell>
          <cell r="AC857">
            <v>25</v>
          </cell>
          <cell r="AE857">
            <v>25</v>
          </cell>
          <cell r="AF857">
            <v>22</v>
          </cell>
          <cell r="BA857">
            <v>1</v>
          </cell>
          <cell r="BF857">
            <v>1</v>
          </cell>
          <cell r="BH857">
            <v>25</v>
          </cell>
          <cell r="BN857">
            <v>0</v>
          </cell>
          <cell r="BO857">
            <v>0</v>
          </cell>
          <cell r="BP857">
            <v>25</v>
          </cell>
          <cell r="BQ857">
            <v>0</v>
          </cell>
          <cell r="BT857">
            <v>0</v>
          </cell>
          <cell r="BU857">
            <v>0</v>
          </cell>
          <cell r="BV857">
            <v>0</v>
          </cell>
          <cell r="BX857">
            <v>0</v>
          </cell>
          <cell r="BY857">
            <v>0</v>
          </cell>
          <cell r="BZ857">
            <v>0</v>
          </cell>
          <cell r="CC857">
            <v>1</v>
          </cell>
          <cell r="CD857">
            <v>0</v>
          </cell>
        </row>
        <row r="858">
          <cell r="K858" t="str">
            <v>FA-25160452</v>
          </cell>
          <cell r="L858" t="str">
            <v>EL</v>
          </cell>
          <cell r="M858" t="str">
            <v>SWS</v>
          </cell>
          <cell r="N858" t="str">
            <v>Motor Free Run</v>
          </cell>
          <cell r="R858">
            <v>0</v>
          </cell>
          <cell r="S858">
            <v>0.66666666666666663</v>
          </cell>
          <cell r="T858">
            <v>0.66666666666666663</v>
          </cell>
          <cell r="U858">
            <v>0.66666666666666663</v>
          </cell>
          <cell r="W858">
            <v>1</v>
          </cell>
          <cell r="Y858" t="str">
            <v>No</v>
          </cell>
          <cell r="AA858">
            <v>12</v>
          </cell>
          <cell r="AB858">
            <v>0</v>
          </cell>
          <cell r="AC858">
            <v>12</v>
          </cell>
          <cell r="AE858">
            <v>8</v>
          </cell>
          <cell r="AF858">
            <v>8</v>
          </cell>
          <cell r="BA858">
            <v>0.66666666666666663</v>
          </cell>
          <cell r="BF858">
            <v>1</v>
          </cell>
          <cell r="BG858">
            <v>3</v>
          </cell>
          <cell r="BH858">
            <v>10</v>
          </cell>
          <cell r="BN858">
            <v>0</v>
          </cell>
          <cell r="BO858">
            <v>0</v>
          </cell>
          <cell r="BP858">
            <v>12</v>
          </cell>
          <cell r="BQ858">
            <v>4</v>
          </cell>
          <cell r="BT858">
            <v>0</v>
          </cell>
          <cell r="BU858">
            <v>0</v>
          </cell>
          <cell r="BV858">
            <v>0</v>
          </cell>
          <cell r="BX858">
            <v>0</v>
          </cell>
          <cell r="BY858">
            <v>0</v>
          </cell>
          <cell r="BZ858">
            <v>0</v>
          </cell>
          <cell r="CC858">
            <v>0.66666666666666663</v>
          </cell>
          <cell r="CD858">
            <v>0</v>
          </cell>
        </row>
        <row r="859">
          <cell r="K859" t="str">
            <v>FA-25160453</v>
          </cell>
          <cell r="M859" t="str">
            <v>SWS</v>
          </cell>
          <cell r="N859" t="str">
            <v>QC</v>
          </cell>
          <cell r="R859">
            <v>0</v>
          </cell>
          <cell r="S859">
            <v>0.66666666666666663</v>
          </cell>
          <cell r="T859">
            <v>0.66666666666666663</v>
          </cell>
          <cell r="U859">
            <v>0.66666666666666663</v>
          </cell>
          <cell r="W859">
            <v>1</v>
          </cell>
          <cell r="Y859" t="str">
            <v>No</v>
          </cell>
          <cell r="AA859">
            <v>12</v>
          </cell>
          <cell r="AB859">
            <v>0</v>
          </cell>
          <cell r="AC859">
            <v>12</v>
          </cell>
          <cell r="AE859">
            <v>8</v>
          </cell>
          <cell r="AF859">
            <v>8</v>
          </cell>
          <cell r="BA859">
            <v>0.66666666666666663</v>
          </cell>
          <cell r="BF859">
            <v>1</v>
          </cell>
          <cell r="BH859">
            <v>10</v>
          </cell>
          <cell r="BN859">
            <v>0</v>
          </cell>
          <cell r="BO859">
            <v>0</v>
          </cell>
          <cell r="BP859">
            <v>12</v>
          </cell>
          <cell r="BQ859">
            <v>4</v>
          </cell>
          <cell r="BT859">
            <v>0</v>
          </cell>
          <cell r="BU859">
            <v>0</v>
          </cell>
          <cell r="BV859">
            <v>0</v>
          </cell>
          <cell r="BX859">
            <v>0</v>
          </cell>
          <cell r="BY859">
            <v>0</v>
          </cell>
          <cell r="BZ859">
            <v>0</v>
          </cell>
          <cell r="CC859">
            <v>0.66666666666666663</v>
          </cell>
          <cell r="CD859">
            <v>0</v>
          </cell>
        </row>
        <row r="860">
          <cell r="K860" t="str">
            <v>FA-25160909</v>
          </cell>
          <cell r="L860" t="str">
            <v>EL</v>
          </cell>
          <cell r="M860" t="str">
            <v>TNK</v>
          </cell>
          <cell r="N860" t="str">
            <v>Motor Free Run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W860">
            <v>0</v>
          </cell>
          <cell r="Y860" t="str">
            <v>No</v>
          </cell>
          <cell r="AA860">
            <v>42</v>
          </cell>
          <cell r="AB860">
            <v>0</v>
          </cell>
          <cell r="AC860">
            <v>42</v>
          </cell>
          <cell r="AE860">
            <v>0</v>
          </cell>
          <cell r="AF860">
            <v>0</v>
          </cell>
          <cell r="BA860">
            <v>0</v>
          </cell>
          <cell r="BF860">
            <v>1</v>
          </cell>
          <cell r="BG860">
            <v>3</v>
          </cell>
          <cell r="BH860">
            <v>0</v>
          </cell>
          <cell r="BN860" t="str">
            <v>هولد برقداری ساب 55</v>
          </cell>
          <cell r="BO860">
            <v>42</v>
          </cell>
          <cell r="BP860">
            <v>0</v>
          </cell>
          <cell r="BQ860">
            <v>0</v>
          </cell>
          <cell r="BT860">
            <v>0</v>
          </cell>
          <cell r="BU860">
            <v>0</v>
          </cell>
          <cell r="BV860">
            <v>0</v>
          </cell>
          <cell r="BX860">
            <v>0</v>
          </cell>
          <cell r="BY860">
            <v>0</v>
          </cell>
          <cell r="BZ860">
            <v>0</v>
          </cell>
          <cell r="CC860">
            <v>0</v>
          </cell>
          <cell r="CD860">
            <v>1</v>
          </cell>
        </row>
        <row r="861">
          <cell r="K861" t="str">
            <v>FA-25160910</v>
          </cell>
          <cell r="M861" t="str">
            <v>TNK</v>
          </cell>
          <cell r="N861" t="str">
            <v>QC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W861">
            <v>0</v>
          </cell>
          <cell r="Y861" t="str">
            <v>No</v>
          </cell>
          <cell r="AA861">
            <v>42</v>
          </cell>
          <cell r="AB861">
            <v>0</v>
          </cell>
          <cell r="AC861">
            <v>42</v>
          </cell>
          <cell r="AE861">
            <v>0</v>
          </cell>
          <cell r="AF861">
            <v>0</v>
          </cell>
          <cell r="BA861">
            <v>0</v>
          </cell>
          <cell r="BF861">
            <v>1</v>
          </cell>
          <cell r="BH861">
            <v>0</v>
          </cell>
          <cell r="BN861" t="str">
            <v>هولد برقداری ساب 55</v>
          </cell>
          <cell r="BO861">
            <v>42</v>
          </cell>
          <cell r="BP861">
            <v>0</v>
          </cell>
          <cell r="BQ861">
            <v>0</v>
          </cell>
          <cell r="BT861">
            <v>0</v>
          </cell>
          <cell r="BU861">
            <v>0</v>
          </cell>
          <cell r="BV861">
            <v>0</v>
          </cell>
          <cell r="BX861">
            <v>0</v>
          </cell>
          <cell r="BY861">
            <v>0</v>
          </cell>
          <cell r="BZ861">
            <v>0</v>
          </cell>
          <cell r="CC861">
            <v>0</v>
          </cell>
          <cell r="CD861">
            <v>1</v>
          </cell>
        </row>
        <row r="862">
          <cell r="K862" t="str">
            <v>FA-25160250</v>
          </cell>
          <cell r="L862" t="str">
            <v>EL</v>
          </cell>
          <cell r="M862" t="str">
            <v>UTL</v>
          </cell>
          <cell r="N862" t="str">
            <v>Motor Free Run</v>
          </cell>
          <cell r="R862">
            <v>4.878048780487805E-2</v>
          </cell>
          <cell r="S862">
            <v>0.87804878048780488</v>
          </cell>
          <cell r="T862">
            <v>0.82926829268292679</v>
          </cell>
          <cell r="U862">
            <v>0.87804878048780488</v>
          </cell>
          <cell r="W862">
            <v>0.94444444444444442</v>
          </cell>
          <cell r="Y862" t="str">
            <v>No</v>
          </cell>
          <cell r="AA862">
            <v>41</v>
          </cell>
          <cell r="AB862">
            <v>2</v>
          </cell>
          <cell r="AC862">
            <v>39</v>
          </cell>
          <cell r="AE862">
            <v>36</v>
          </cell>
          <cell r="AF862">
            <v>34</v>
          </cell>
          <cell r="AL862">
            <v>1</v>
          </cell>
          <cell r="AP862">
            <v>1</v>
          </cell>
          <cell r="BA862">
            <v>0.87804878048780488</v>
          </cell>
          <cell r="BF862">
            <v>1</v>
          </cell>
          <cell r="BG862">
            <v>3</v>
          </cell>
          <cell r="BH862">
            <v>34</v>
          </cell>
          <cell r="BN862" t="str">
            <v>دو عدد کسری پنل
PK-522-21A-PDP
PK-522-21B-PDP
3 عدد به دلیل سوختن کولینگ واتر</v>
          </cell>
          <cell r="BO862">
            <v>5</v>
          </cell>
          <cell r="BP862">
            <v>34</v>
          </cell>
          <cell r="BQ862">
            <v>-2</v>
          </cell>
          <cell r="BT862">
            <v>0</v>
          </cell>
          <cell r="BU862">
            <v>0</v>
          </cell>
          <cell r="BV862">
            <v>0</v>
          </cell>
          <cell r="BX862">
            <v>0</v>
          </cell>
          <cell r="BY862">
            <v>0</v>
          </cell>
          <cell r="BZ862">
            <v>0</v>
          </cell>
          <cell r="CC862">
            <v>0.87804878048780488</v>
          </cell>
          <cell r="CD862">
            <v>0.12195121951219512</v>
          </cell>
        </row>
        <row r="863">
          <cell r="K863" t="str">
            <v>FA-25160251</v>
          </cell>
          <cell r="M863" t="str">
            <v>UTL</v>
          </cell>
          <cell r="N863" t="str">
            <v>QC</v>
          </cell>
          <cell r="R863">
            <v>0</v>
          </cell>
          <cell r="S863">
            <v>0.87804878048780488</v>
          </cell>
          <cell r="T863">
            <v>0.87804878048780488</v>
          </cell>
          <cell r="U863">
            <v>0.87804878048780488</v>
          </cell>
          <cell r="W863">
            <v>1</v>
          </cell>
          <cell r="Y863" t="str">
            <v>No</v>
          </cell>
          <cell r="AA863">
            <v>41</v>
          </cell>
          <cell r="AB863">
            <v>0</v>
          </cell>
          <cell r="AC863">
            <v>41</v>
          </cell>
          <cell r="AE863">
            <v>36</v>
          </cell>
          <cell r="AF863">
            <v>36</v>
          </cell>
          <cell r="BA863">
            <v>0.87804878048780488</v>
          </cell>
          <cell r="BF863">
            <v>1</v>
          </cell>
          <cell r="BH863">
            <v>36</v>
          </cell>
          <cell r="BN863" t="str">
            <v>دو عدد کسری پنل
PK-522-21A-PDP
PK-522-21B-PDP
3 عدد به دلیل سوختن کولینگ واتر</v>
          </cell>
          <cell r="BO863">
            <v>5</v>
          </cell>
          <cell r="BP863">
            <v>36</v>
          </cell>
          <cell r="BQ863">
            <v>0</v>
          </cell>
          <cell r="BT863">
            <v>0</v>
          </cell>
          <cell r="BU863">
            <v>0</v>
          </cell>
          <cell r="BV863">
            <v>0</v>
          </cell>
          <cell r="BX863">
            <v>0</v>
          </cell>
          <cell r="BY863">
            <v>0</v>
          </cell>
          <cell r="BZ863">
            <v>0</v>
          </cell>
          <cell r="CC863">
            <v>0.87804878048780488</v>
          </cell>
          <cell r="CD863">
            <v>0.12195121951219512</v>
          </cell>
        </row>
        <row r="864">
          <cell r="N864" t="str">
            <v>Other</v>
          </cell>
          <cell r="R864">
            <v>0.75</v>
          </cell>
          <cell r="S864">
            <v>0</v>
          </cell>
          <cell r="T864">
            <v>0</v>
          </cell>
          <cell r="U864">
            <v>0.75</v>
          </cell>
          <cell r="W864">
            <v>0</v>
          </cell>
          <cell r="Y864" t="str">
            <v>-</v>
          </cell>
          <cell r="AA864">
            <v>400</v>
          </cell>
          <cell r="AB864">
            <v>300</v>
          </cell>
          <cell r="AC864">
            <v>100</v>
          </cell>
          <cell r="AE864">
            <v>0</v>
          </cell>
          <cell r="AF864">
            <v>0</v>
          </cell>
          <cell r="BF864">
            <v>1</v>
          </cell>
          <cell r="BG864">
            <v>3</v>
          </cell>
          <cell r="BJ864">
            <v>0</v>
          </cell>
          <cell r="BK864">
            <v>0</v>
          </cell>
          <cell r="BL864">
            <v>0</v>
          </cell>
          <cell r="BN864" t="e">
            <v>#N/A</v>
          </cell>
          <cell r="BO864" t="e">
            <v>#N/A</v>
          </cell>
          <cell r="BP864" t="e">
            <v>#N/A</v>
          </cell>
          <cell r="BQ864">
            <v>0</v>
          </cell>
          <cell r="BT864">
            <v>0</v>
          </cell>
          <cell r="BU864">
            <v>0</v>
          </cell>
          <cell r="BV864">
            <v>0</v>
          </cell>
          <cell r="BX864">
            <v>0</v>
          </cell>
          <cell r="BY864">
            <v>0</v>
          </cell>
          <cell r="BZ864">
            <v>0</v>
          </cell>
          <cell r="CC864">
            <v>0</v>
          </cell>
          <cell r="CD864" t="e">
            <v>#N/A</v>
          </cell>
        </row>
        <row r="865">
          <cell r="K865" t="str">
            <v>FA-25160001</v>
          </cell>
          <cell r="M865" t="str">
            <v>COM</v>
          </cell>
          <cell r="N865" t="str">
            <v>Offices Preparation</v>
          </cell>
          <cell r="R865">
            <v>1</v>
          </cell>
          <cell r="S865">
            <v>0</v>
          </cell>
          <cell r="T865">
            <v>0</v>
          </cell>
          <cell r="U865">
            <v>1</v>
          </cell>
          <cell r="W865">
            <v>0</v>
          </cell>
          <cell r="Y865" t="str">
            <v>-</v>
          </cell>
          <cell r="AA865">
            <v>100</v>
          </cell>
          <cell r="AB865">
            <v>100</v>
          </cell>
          <cell r="AC865">
            <v>0</v>
          </cell>
          <cell r="AE865">
            <v>0</v>
          </cell>
          <cell r="AF865">
            <v>0</v>
          </cell>
          <cell r="BA865">
            <v>0</v>
          </cell>
          <cell r="BF865">
            <v>1</v>
          </cell>
          <cell r="BG865">
            <v>3</v>
          </cell>
          <cell r="BN865">
            <v>0</v>
          </cell>
          <cell r="BO865">
            <v>0</v>
          </cell>
          <cell r="BP865">
            <v>0</v>
          </cell>
          <cell r="BQ865">
            <v>0</v>
          </cell>
          <cell r="BT865">
            <v>0</v>
          </cell>
          <cell r="BU865">
            <v>0</v>
          </cell>
          <cell r="BV865">
            <v>0</v>
          </cell>
          <cell r="BX865">
            <v>0</v>
          </cell>
          <cell r="BY865">
            <v>0</v>
          </cell>
          <cell r="BZ865">
            <v>0</v>
          </cell>
        </row>
        <row r="866">
          <cell r="K866" t="str">
            <v>FA-25160002</v>
          </cell>
          <cell r="M866" t="str">
            <v>COM</v>
          </cell>
          <cell r="N866" t="str">
            <v>Generator and Office Electricity</v>
          </cell>
          <cell r="R866">
            <v>1</v>
          </cell>
          <cell r="S866">
            <v>0</v>
          </cell>
          <cell r="T866">
            <v>0</v>
          </cell>
          <cell r="U866">
            <v>1</v>
          </cell>
          <cell r="W866">
            <v>0</v>
          </cell>
          <cell r="Y866" t="str">
            <v>-</v>
          </cell>
          <cell r="AA866">
            <v>100</v>
          </cell>
          <cell r="AB866">
            <v>100</v>
          </cell>
          <cell r="AC866">
            <v>0</v>
          </cell>
          <cell r="AE866">
            <v>0</v>
          </cell>
          <cell r="AF866">
            <v>0</v>
          </cell>
          <cell r="BA866">
            <v>0</v>
          </cell>
          <cell r="BF866">
            <v>1</v>
          </cell>
          <cell r="BG866">
            <v>3</v>
          </cell>
          <cell r="BN866">
            <v>0</v>
          </cell>
          <cell r="BO866">
            <v>0</v>
          </cell>
          <cell r="BP866">
            <v>0</v>
          </cell>
          <cell r="BQ866">
            <v>0</v>
          </cell>
          <cell r="BT866">
            <v>0</v>
          </cell>
          <cell r="BU866">
            <v>0</v>
          </cell>
          <cell r="BV866">
            <v>0</v>
          </cell>
          <cell r="BX866">
            <v>0</v>
          </cell>
          <cell r="BY866">
            <v>0</v>
          </cell>
          <cell r="BZ866">
            <v>0</v>
          </cell>
        </row>
        <row r="867">
          <cell r="K867" t="str">
            <v>FA-25160003</v>
          </cell>
          <cell r="M867" t="str">
            <v>COM</v>
          </cell>
          <cell r="N867" t="str">
            <v>Warehouse Preparation</v>
          </cell>
          <cell r="R867">
            <v>1</v>
          </cell>
          <cell r="S867">
            <v>0</v>
          </cell>
          <cell r="T867">
            <v>0</v>
          </cell>
          <cell r="U867">
            <v>1</v>
          </cell>
          <cell r="W867">
            <v>0</v>
          </cell>
          <cell r="Y867" t="str">
            <v>-</v>
          </cell>
          <cell r="AA867">
            <v>100</v>
          </cell>
          <cell r="AB867">
            <v>100</v>
          </cell>
          <cell r="AC867">
            <v>0</v>
          </cell>
          <cell r="AE867">
            <v>0</v>
          </cell>
          <cell r="AF867">
            <v>0</v>
          </cell>
          <cell r="BA867">
            <v>0</v>
          </cell>
          <cell r="BF867">
            <v>1</v>
          </cell>
          <cell r="BG867">
            <v>3</v>
          </cell>
          <cell r="BN867">
            <v>0</v>
          </cell>
          <cell r="BO867">
            <v>0</v>
          </cell>
          <cell r="BP867">
            <v>0</v>
          </cell>
          <cell r="BQ867">
            <v>0</v>
          </cell>
          <cell r="BT867">
            <v>0</v>
          </cell>
          <cell r="BU867">
            <v>0</v>
          </cell>
          <cell r="BV867">
            <v>0</v>
          </cell>
          <cell r="BX867">
            <v>0</v>
          </cell>
          <cell r="BY867">
            <v>0</v>
          </cell>
          <cell r="BZ867">
            <v>0</v>
          </cell>
        </row>
        <row r="868">
          <cell r="K868" t="str">
            <v>FA-25161990</v>
          </cell>
          <cell r="M868" t="str">
            <v>COM</v>
          </cell>
          <cell r="N868" t="str">
            <v>Demobilization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W868">
            <v>0</v>
          </cell>
          <cell r="Y868" t="str">
            <v>-</v>
          </cell>
          <cell r="AA868">
            <v>100</v>
          </cell>
          <cell r="AB868">
            <v>0</v>
          </cell>
          <cell r="AC868">
            <v>100</v>
          </cell>
          <cell r="AE868">
            <v>0</v>
          </cell>
          <cell r="AF868">
            <v>0</v>
          </cell>
          <cell r="BA868">
            <v>0</v>
          </cell>
          <cell r="BF868">
            <v>1</v>
          </cell>
          <cell r="BG868">
            <v>3</v>
          </cell>
          <cell r="BN868" t="str">
            <v>انتهای پروژه</v>
          </cell>
          <cell r="BO868">
            <v>100</v>
          </cell>
          <cell r="BP868">
            <v>0</v>
          </cell>
          <cell r="BQ868">
            <v>0</v>
          </cell>
          <cell r="BT868">
            <v>0</v>
          </cell>
          <cell r="BU868">
            <v>0</v>
          </cell>
          <cell r="BV868">
            <v>0</v>
          </cell>
          <cell r="BX868">
            <v>0</v>
          </cell>
          <cell r="BY868">
            <v>0</v>
          </cell>
          <cell r="BZ868">
            <v>0</v>
          </cell>
        </row>
        <row r="869">
          <cell r="BF869">
            <v>1</v>
          </cell>
          <cell r="BG869">
            <v>1</v>
          </cell>
        </row>
        <row r="870">
          <cell r="BF870">
            <v>1</v>
          </cell>
          <cell r="BG870">
            <v>1</v>
          </cell>
        </row>
        <row r="871">
          <cell r="N871" t="str">
            <v>Telecom Cable</v>
          </cell>
          <cell r="R871">
            <v>7.4514285714285713E-2</v>
          </cell>
          <cell r="S871">
            <v>0.17771428571428571</v>
          </cell>
          <cell r="T871">
            <v>0.19145714285714285</v>
          </cell>
          <cell r="U871">
            <v>0.26597142857142858</v>
          </cell>
          <cell r="W871">
            <v>1.077331189710611</v>
          </cell>
          <cell r="Y871" t="str">
            <v>ML</v>
          </cell>
          <cell r="AA871">
            <v>35000</v>
          </cell>
          <cell r="AB871">
            <v>2608</v>
          </cell>
          <cell r="AC871">
            <v>32392</v>
          </cell>
          <cell r="AE871">
            <v>6220</v>
          </cell>
          <cell r="AF871">
            <v>6701</v>
          </cell>
          <cell r="BF871">
            <v>1</v>
          </cell>
          <cell r="BG871">
            <v>1</v>
          </cell>
          <cell r="BJ871">
            <v>2.0894816430628066E-4</v>
          </cell>
          <cell r="BK871">
            <v>1.7552824496335333E-4</v>
          </cell>
          <cell r="BL871">
            <v>3.3419919342927333E-5</v>
          </cell>
        </row>
        <row r="872">
          <cell r="L872" t="str">
            <v>TE</v>
          </cell>
          <cell r="M872" t="str">
            <v>ALL</v>
          </cell>
          <cell r="N872" t="str">
            <v>Telecom Cable</v>
          </cell>
          <cell r="R872">
            <v>0</v>
          </cell>
          <cell r="S872">
            <v>0.19145714285714285</v>
          </cell>
          <cell r="T872">
            <v>0.19145714285714285</v>
          </cell>
          <cell r="U872">
            <v>0.19145714285714285</v>
          </cell>
          <cell r="W872">
            <v>1.077331189710611</v>
          </cell>
          <cell r="Y872" t="str">
            <v>ML</v>
          </cell>
          <cell r="AA872">
            <v>35000</v>
          </cell>
          <cell r="AB872">
            <v>4780</v>
          </cell>
          <cell r="AC872">
            <v>30220</v>
          </cell>
          <cell r="AE872">
            <v>6220</v>
          </cell>
          <cell r="AF872">
            <v>6701</v>
          </cell>
          <cell r="AL872">
            <v>1</v>
          </cell>
          <cell r="AP872">
            <v>1</v>
          </cell>
          <cell r="AT872">
            <v>1</v>
          </cell>
          <cell r="BF872">
            <v>2</v>
          </cell>
          <cell r="BG872">
            <v>1</v>
          </cell>
          <cell r="BJ872">
            <v>2.0894816430628066E-4</v>
          </cell>
          <cell r="BK872">
            <v>1.7552824496335333E-4</v>
          </cell>
          <cell r="BL872">
            <v>3.3419919342927333E-5</v>
          </cell>
          <cell r="BN872">
            <v>0</v>
          </cell>
          <cell r="BO872">
            <v>0</v>
          </cell>
          <cell r="BP872">
            <v>30220</v>
          </cell>
          <cell r="BQ872">
            <v>24000</v>
          </cell>
        </row>
        <row r="873">
          <cell r="K873" t="str">
            <v>FA-25161854-S35</v>
          </cell>
          <cell r="M873" t="str">
            <v>S35</v>
          </cell>
          <cell r="N873" t="str">
            <v>Handling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W873">
            <v>0</v>
          </cell>
          <cell r="Y873" t="str">
            <v>ML</v>
          </cell>
          <cell r="AA873">
            <v>1500</v>
          </cell>
          <cell r="AB873">
            <v>0</v>
          </cell>
          <cell r="AC873">
            <v>1500</v>
          </cell>
          <cell r="AE873">
            <v>0</v>
          </cell>
          <cell r="AF873">
            <v>0</v>
          </cell>
          <cell r="BJ873">
            <v>0</v>
          </cell>
          <cell r="BK873">
            <v>0</v>
          </cell>
          <cell r="BL873">
            <v>0</v>
          </cell>
        </row>
        <row r="874">
          <cell r="K874" t="str">
            <v>FA-25161855-S35</v>
          </cell>
          <cell r="L874" t="str">
            <v>TE</v>
          </cell>
          <cell r="M874" t="str">
            <v>S35</v>
          </cell>
          <cell r="N874" t="str">
            <v>Telecom Cable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W874">
            <v>0</v>
          </cell>
          <cell r="Y874" t="str">
            <v>ML</v>
          </cell>
          <cell r="AA874">
            <v>1500</v>
          </cell>
          <cell r="AB874">
            <v>0</v>
          </cell>
          <cell r="AC874">
            <v>1500</v>
          </cell>
          <cell r="AE874">
            <v>0</v>
          </cell>
          <cell r="AF874">
            <v>0</v>
          </cell>
          <cell r="AH874">
            <v>1</v>
          </cell>
          <cell r="AL874">
            <v>1</v>
          </cell>
          <cell r="AP874">
            <v>1</v>
          </cell>
          <cell r="BF874">
            <v>1</v>
          </cell>
          <cell r="BG874">
            <v>3</v>
          </cell>
          <cell r="BJ874">
            <v>0</v>
          </cell>
          <cell r="BK874">
            <v>0</v>
          </cell>
          <cell r="BL874">
            <v>0</v>
          </cell>
        </row>
        <row r="875">
          <cell r="K875" t="str">
            <v>FA-25161856-S35</v>
          </cell>
          <cell r="M875" t="str">
            <v>S35</v>
          </cell>
          <cell r="N875" t="str">
            <v>Cable arrangements and fixing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W875">
            <v>0</v>
          </cell>
          <cell r="Y875" t="str">
            <v>ML</v>
          </cell>
          <cell r="AA875">
            <v>1500</v>
          </cell>
          <cell r="AB875">
            <v>0</v>
          </cell>
          <cell r="AC875">
            <v>1500</v>
          </cell>
          <cell r="AE875">
            <v>0</v>
          </cell>
          <cell r="AF875">
            <v>0</v>
          </cell>
          <cell r="BJ875">
            <v>0</v>
          </cell>
          <cell r="BK875">
            <v>0</v>
          </cell>
          <cell r="BL875">
            <v>0</v>
          </cell>
        </row>
        <row r="876">
          <cell r="K876" t="str">
            <v>FA-25161857-S35</v>
          </cell>
          <cell r="M876" t="str">
            <v>S35</v>
          </cell>
          <cell r="N876" t="str">
            <v>Cable Marking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W876">
            <v>0</v>
          </cell>
          <cell r="Y876" t="str">
            <v>ML</v>
          </cell>
          <cell r="AA876">
            <v>1500</v>
          </cell>
          <cell r="AB876">
            <v>0</v>
          </cell>
          <cell r="AC876">
            <v>1500</v>
          </cell>
          <cell r="AE876">
            <v>0</v>
          </cell>
          <cell r="AF876">
            <v>0</v>
          </cell>
          <cell r="BJ876">
            <v>0</v>
          </cell>
          <cell r="BK876">
            <v>0</v>
          </cell>
          <cell r="BL876">
            <v>0</v>
          </cell>
        </row>
        <row r="877">
          <cell r="K877" t="str">
            <v>FA-25161858-S35</v>
          </cell>
          <cell r="M877" t="str">
            <v>S35</v>
          </cell>
          <cell r="N877" t="str">
            <v>QC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W877">
            <v>0</v>
          </cell>
          <cell r="Y877" t="str">
            <v>ML</v>
          </cell>
          <cell r="AA877">
            <v>1500</v>
          </cell>
          <cell r="AB877">
            <v>0</v>
          </cell>
          <cell r="AC877">
            <v>1500</v>
          </cell>
          <cell r="AE877">
            <v>0</v>
          </cell>
          <cell r="AF877">
            <v>0</v>
          </cell>
          <cell r="BJ877">
            <v>0</v>
          </cell>
          <cell r="BK877">
            <v>0</v>
          </cell>
          <cell r="BL877">
            <v>0</v>
          </cell>
        </row>
        <row r="878">
          <cell r="K878" t="str">
            <v>FA-25161854-S55</v>
          </cell>
          <cell r="M878" t="str">
            <v>S55</v>
          </cell>
          <cell r="N878" t="str">
            <v>Handling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W878">
            <v>0</v>
          </cell>
          <cell r="Y878" t="str">
            <v>ML</v>
          </cell>
          <cell r="AA878">
            <v>1500</v>
          </cell>
          <cell r="AB878">
            <v>0</v>
          </cell>
          <cell r="AC878">
            <v>1500</v>
          </cell>
          <cell r="AE878">
            <v>0</v>
          </cell>
          <cell r="AF878">
            <v>0</v>
          </cell>
          <cell r="BJ878">
            <v>0</v>
          </cell>
          <cell r="BK878">
            <v>0</v>
          </cell>
          <cell r="BL878">
            <v>0</v>
          </cell>
        </row>
        <row r="879">
          <cell r="K879" t="str">
            <v>FA-25161855-S55</v>
          </cell>
          <cell r="L879" t="str">
            <v>TE</v>
          </cell>
          <cell r="M879" t="str">
            <v>S55</v>
          </cell>
          <cell r="N879" t="str">
            <v>Telecom Cable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W879">
            <v>0</v>
          </cell>
          <cell r="Y879" t="str">
            <v>ML</v>
          </cell>
          <cell r="AA879">
            <v>1500</v>
          </cell>
          <cell r="AB879">
            <v>0</v>
          </cell>
          <cell r="AC879">
            <v>1500</v>
          </cell>
          <cell r="AE879">
            <v>0</v>
          </cell>
          <cell r="AF879">
            <v>0</v>
          </cell>
          <cell r="AH879">
            <v>1</v>
          </cell>
          <cell r="AL879">
            <v>1</v>
          </cell>
          <cell r="AP879">
            <v>1</v>
          </cell>
          <cell r="BF879">
            <v>1</v>
          </cell>
          <cell r="BG879">
            <v>3</v>
          </cell>
          <cell r="BJ879">
            <v>0</v>
          </cell>
          <cell r="BK879">
            <v>0</v>
          </cell>
          <cell r="BL879">
            <v>0</v>
          </cell>
        </row>
        <row r="880">
          <cell r="K880" t="str">
            <v>FA-25161856-S55</v>
          </cell>
          <cell r="M880" t="str">
            <v>S55</v>
          </cell>
          <cell r="N880" t="str">
            <v>Cable arrangements and fixing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W880">
            <v>0</v>
          </cell>
          <cell r="Y880" t="str">
            <v>ML</v>
          </cell>
          <cell r="AA880">
            <v>1500</v>
          </cell>
          <cell r="AB880">
            <v>0</v>
          </cell>
          <cell r="AC880">
            <v>1500</v>
          </cell>
          <cell r="AE880">
            <v>0</v>
          </cell>
          <cell r="AF880">
            <v>0</v>
          </cell>
          <cell r="BJ880">
            <v>0</v>
          </cell>
          <cell r="BK880">
            <v>0</v>
          </cell>
          <cell r="BL880">
            <v>0</v>
          </cell>
        </row>
        <row r="881">
          <cell r="K881" t="str">
            <v>FA-25161857-S55</v>
          </cell>
          <cell r="M881" t="str">
            <v>S55</v>
          </cell>
          <cell r="N881" t="str">
            <v>Cable Marking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W881">
            <v>0</v>
          </cell>
          <cell r="Y881" t="str">
            <v>ML</v>
          </cell>
          <cell r="AA881">
            <v>1500</v>
          </cell>
          <cell r="AB881">
            <v>0</v>
          </cell>
          <cell r="AC881">
            <v>1500</v>
          </cell>
          <cell r="AE881">
            <v>0</v>
          </cell>
          <cell r="AF881">
            <v>0</v>
          </cell>
          <cell r="BJ881">
            <v>0</v>
          </cell>
          <cell r="BK881">
            <v>0</v>
          </cell>
          <cell r="BL881">
            <v>0</v>
          </cell>
        </row>
        <row r="882">
          <cell r="K882" t="str">
            <v>FA-25161858-S55</v>
          </cell>
          <cell r="M882" t="str">
            <v>S55</v>
          </cell>
          <cell r="N882" t="str">
            <v>QC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W882">
            <v>0</v>
          </cell>
          <cell r="Y882" t="str">
            <v>ML</v>
          </cell>
          <cell r="AA882">
            <v>1500</v>
          </cell>
          <cell r="AB882">
            <v>0</v>
          </cell>
          <cell r="AC882">
            <v>1500</v>
          </cell>
          <cell r="AE882">
            <v>0</v>
          </cell>
          <cell r="AF882">
            <v>0</v>
          </cell>
          <cell r="BJ882">
            <v>0</v>
          </cell>
          <cell r="BK882">
            <v>0</v>
          </cell>
          <cell r="BL882">
            <v>0</v>
          </cell>
        </row>
        <row r="883">
          <cell r="K883" t="str">
            <v>FA-25161854-CDU</v>
          </cell>
          <cell r="M883" t="str">
            <v>CDU</v>
          </cell>
          <cell r="N883" t="str">
            <v>Handling</v>
          </cell>
          <cell r="R883">
            <v>0.16200000000000001</v>
          </cell>
          <cell r="S883">
            <v>0.23800000000000002</v>
          </cell>
          <cell r="T883">
            <v>0</v>
          </cell>
          <cell r="U883">
            <v>0.16200000000000001</v>
          </cell>
          <cell r="W883">
            <v>0</v>
          </cell>
          <cell r="Y883" t="str">
            <v>ML</v>
          </cell>
          <cell r="AA883">
            <v>3000</v>
          </cell>
          <cell r="AB883">
            <v>486</v>
          </cell>
          <cell r="AC883">
            <v>2514</v>
          </cell>
          <cell r="AE883">
            <v>0</v>
          </cell>
          <cell r="AF883">
            <v>0</v>
          </cell>
          <cell r="BJ883">
            <v>4.3102489556740049E-6</v>
          </cell>
          <cell r="BK883">
            <v>0</v>
          </cell>
          <cell r="BL883">
            <v>4.3102489556740049E-6</v>
          </cell>
        </row>
        <row r="884">
          <cell r="K884" t="str">
            <v>FA-25161855-CDU</v>
          </cell>
          <cell r="L884" t="str">
            <v>TE</v>
          </cell>
          <cell r="M884" t="str">
            <v>CDU</v>
          </cell>
          <cell r="N884" t="str">
            <v>Telecom Cable</v>
          </cell>
          <cell r="R884">
            <v>0.16200000000000001</v>
          </cell>
          <cell r="S884">
            <v>0.23800000000000002</v>
          </cell>
          <cell r="T884">
            <v>0</v>
          </cell>
          <cell r="U884">
            <v>0.16200000000000001</v>
          </cell>
          <cell r="W884">
            <v>0</v>
          </cell>
          <cell r="Y884" t="str">
            <v>ML</v>
          </cell>
          <cell r="AA884">
            <v>3000</v>
          </cell>
          <cell r="AB884">
            <v>486</v>
          </cell>
          <cell r="AC884">
            <v>2514</v>
          </cell>
          <cell r="AE884">
            <v>0</v>
          </cell>
          <cell r="AF884">
            <v>0</v>
          </cell>
          <cell r="AH884">
            <v>1</v>
          </cell>
          <cell r="AL884">
            <v>1</v>
          </cell>
          <cell r="AP884">
            <v>1</v>
          </cell>
          <cell r="BF884">
            <v>1</v>
          </cell>
          <cell r="BG884">
            <v>3</v>
          </cell>
          <cell r="BJ884">
            <v>3.0171742689718024E-5</v>
          </cell>
          <cell r="BK884">
            <v>0</v>
          </cell>
          <cell r="BL884">
            <v>3.0171742689718024E-5</v>
          </cell>
        </row>
        <row r="885">
          <cell r="K885" t="str">
            <v>FA-25161856-CDU</v>
          </cell>
          <cell r="M885" t="str">
            <v>CDU</v>
          </cell>
          <cell r="N885" t="str">
            <v>Cable arrangements and fixing</v>
          </cell>
          <cell r="R885">
            <v>0.16200000000000001</v>
          </cell>
          <cell r="S885">
            <v>0.23800000000000002</v>
          </cell>
          <cell r="T885">
            <v>0</v>
          </cell>
          <cell r="U885">
            <v>0.16200000000000001</v>
          </cell>
          <cell r="W885">
            <v>0</v>
          </cell>
          <cell r="Y885" t="str">
            <v>ML</v>
          </cell>
          <cell r="AA885">
            <v>3000</v>
          </cell>
          <cell r="AB885">
            <v>486</v>
          </cell>
          <cell r="AC885">
            <v>2514</v>
          </cell>
          <cell r="AE885">
            <v>0</v>
          </cell>
          <cell r="AF885">
            <v>0</v>
          </cell>
          <cell r="BJ885">
            <v>2.1551244778370025E-6</v>
          </cell>
          <cell r="BK885">
            <v>0</v>
          </cell>
          <cell r="BL885">
            <v>2.1551244778370025E-6</v>
          </cell>
        </row>
        <row r="886">
          <cell r="K886" t="str">
            <v>FA-25161857-CDU</v>
          </cell>
          <cell r="M886" t="str">
            <v>CDU</v>
          </cell>
          <cell r="N886" t="str">
            <v>Cable Marking</v>
          </cell>
          <cell r="R886">
            <v>0.16200000000000001</v>
          </cell>
          <cell r="S886">
            <v>0.23800000000000002</v>
          </cell>
          <cell r="T886">
            <v>0</v>
          </cell>
          <cell r="U886">
            <v>0.16200000000000001</v>
          </cell>
          <cell r="W886">
            <v>0</v>
          </cell>
          <cell r="Y886" t="str">
            <v>ML</v>
          </cell>
          <cell r="AA886">
            <v>3000</v>
          </cell>
          <cell r="AB886">
            <v>486</v>
          </cell>
          <cell r="AC886">
            <v>2514</v>
          </cell>
          <cell r="AE886">
            <v>0</v>
          </cell>
          <cell r="AF886">
            <v>0</v>
          </cell>
          <cell r="BJ886">
            <v>2.1551244778370025E-6</v>
          </cell>
          <cell r="BK886">
            <v>0</v>
          </cell>
          <cell r="BL886">
            <v>2.1551244778370025E-6</v>
          </cell>
        </row>
        <row r="887">
          <cell r="K887" t="str">
            <v>FA-25161858-CDU</v>
          </cell>
          <cell r="M887" t="str">
            <v>CDU</v>
          </cell>
          <cell r="N887" t="str">
            <v>QC</v>
          </cell>
          <cell r="R887">
            <v>0</v>
          </cell>
          <cell r="S887">
            <v>0</v>
          </cell>
          <cell r="T887">
            <v>0.16200000000000001</v>
          </cell>
          <cell r="U887">
            <v>0.16200000000000001</v>
          </cell>
          <cell r="W887">
            <v>0</v>
          </cell>
          <cell r="Y887" t="str">
            <v>ML</v>
          </cell>
          <cell r="AA887">
            <v>3000</v>
          </cell>
          <cell r="AB887">
            <v>0</v>
          </cell>
          <cell r="AC887">
            <v>3000</v>
          </cell>
          <cell r="AE887">
            <v>0</v>
          </cell>
          <cell r="AF887">
            <v>486</v>
          </cell>
          <cell r="BJ887">
            <v>0</v>
          </cell>
          <cell r="BK887">
            <v>2.9338669362150785E-6</v>
          </cell>
          <cell r="BL887">
            <v>0</v>
          </cell>
        </row>
        <row r="888">
          <cell r="K888" t="str">
            <v>FA-25161854-LPG</v>
          </cell>
          <cell r="M888" t="str">
            <v>LPG</v>
          </cell>
          <cell r="N888" t="str">
            <v>Handling</v>
          </cell>
          <cell r="R888">
            <v>0.29666666666666669</v>
          </cell>
          <cell r="S888">
            <v>0.10333333333333333</v>
          </cell>
          <cell r="T888">
            <v>0</v>
          </cell>
          <cell r="U888">
            <v>0.29666666666666669</v>
          </cell>
          <cell r="W888">
            <v>0</v>
          </cell>
          <cell r="Y888" t="str">
            <v>ML</v>
          </cell>
          <cell r="AA888">
            <v>3000</v>
          </cell>
          <cell r="AB888">
            <v>890</v>
          </cell>
          <cell r="AC888">
            <v>2110</v>
          </cell>
          <cell r="AE888">
            <v>0</v>
          </cell>
          <cell r="AF888">
            <v>0</v>
          </cell>
          <cell r="BJ888">
            <v>1.8713966054046798E-6</v>
          </cell>
          <cell r="BK888">
            <v>0</v>
          </cell>
          <cell r="BL888">
            <v>1.8713966054046798E-6</v>
          </cell>
        </row>
        <row r="889">
          <cell r="K889" t="str">
            <v>FA-25161855-LPG</v>
          </cell>
          <cell r="L889" t="str">
            <v>TE</v>
          </cell>
          <cell r="M889" t="str">
            <v>LPG</v>
          </cell>
          <cell r="N889" t="str">
            <v>Telecom Cable</v>
          </cell>
          <cell r="R889">
            <v>0.29666666666666669</v>
          </cell>
          <cell r="S889">
            <v>0.10333333333333333</v>
          </cell>
          <cell r="T889">
            <v>0</v>
          </cell>
          <cell r="U889">
            <v>0.29666666666666669</v>
          </cell>
          <cell r="W889">
            <v>0</v>
          </cell>
          <cell r="Y889" t="str">
            <v>ML</v>
          </cell>
          <cell r="AA889">
            <v>3000</v>
          </cell>
          <cell r="AB889">
            <v>890</v>
          </cell>
          <cell r="AC889">
            <v>2110</v>
          </cell>
          <cell r="AE889">
            <v>0</v>
          </cell>
          <cell r="AF889">
            <v>0</v>
          </cell>
          <cell r="AH889">
            <v>1</v>
          </cell>
          <cell r="AL889">
            <v>1</v>
          </cell>
          <cell r="AP889">
            <v>1</v>
          </cell>
          <cell r="BF889">
            <v>1</v>
          </cell>
          <cell r="BG889">
            <v>3</v>
          </cell>
          <cell r="BJ889">
            <v>1.3099776237832754E-5</v>
          </cell>
          <cell r="BK889">
            <v>0</v>
          </cell>
          <cell r="BL889">
            <v>1.3099776237832754E-5</v>
          </cell>
        </row>
        <row r="890">
          <cell r="K890" t="str">
            <v>FA-25161856-LPG</v>
          </cell>
          <cell r="M890" t="str">
            <v>LPG</v>
          </cell>
          <cell r="N890" t="str">
            <v>Cable arrangements and fixing</v>
          </cell>
          <cell r="R890">
            <v>0.29666666666666669</v>
          </cell>
          <cell r="S890">
            <v>0.10333333333333333</v>
          </cell>
          <cell r="T890">
            <v>0</v>
          </cell>
          <cell r="U890">
            <v>0.29666666666666669</v>
          </cell>
          <cell r="W890">
            <v>0</v>
          </cell>
          <cell r="Y890" t="str">
            <v>ML</v>
          </cell>
          <cell r="AA890">
            <v>3000</v>
          </cell>
          <cell r="AB890">
            <v>890</v>
          </cell>
          <cell r="AC890">
            <v>2110</v>
          </cell>
          <cell r="AE890">
            <v>0</v>
          </cell>
          <cell r="AF890">
            <v>0</v>
          </cell>
          <cell r="BJ890">
            <v>9.356983027023399E-7</v>
          </cell>
          <cell r="BK890">
            <v>0</v>
          </cell>
          <cell r="BL890">
            <v>9.356983027023399E-7</v>
          </cell>
        </row>
        <row r="891">
          <cell r="K891" t="str">
            <v>FA-25161857-LPG</v>
          </cell>
          <cell r="M891" t="str">
            <v>LPG</v>
          </cell>
          <cell r="N891" t="str">
            <v>Cable Marking</v>
          </cell>
          <cell r="R891">
            <v>0.29666666666666669</v>
          </cell>
          <cell r="S891">
            <v>0.10333333333333333</v>
          </cell>
          <cell r="T891">
            <v>0</v>
          </cell>
          <cell r="U891">
            <v>0.29666666666666669</v>
          </cell>
          <cell r="W891">
            <v>0</v>
          </cell>
          <cell r="Y891" t="str">
            <v>ML</v>
          </cell>
          <cell r="AA891">
            <v>3000</v>
          </cell>
          <cell r="AB891">
            <v>890</v>
          </cell>
          <cell r="AC891">
            <v>2110</v>
          </cell>
          <cell r="AE891">
            <v>0</v>
          </cell>
          <cell r="AF891">
            <v>0</v>
          </cell>
          <cell r="BJ891">
            <v>9.356983027023399E-7</v>
          </cell>
          <cell r="BK891">
            <v>0</v>
          </cell>
          <cell r="BL891">
            <v>9.356983027023399E-7</v>
          </cell>
        </row>
        <row r="892">
          <cell r="K892" t="str">
            <v>FA-25161858-LPG</v>
          </cell>
          <cell r="M892" t="str">
            <v>LPG</v>
          </cell>
          <cell r="N892" t="str">
            <v>QC</v>
          </cell>
          <cell r="R892">
            <v>0</v>
          </cell>
          <cell r="S892">
            <v>0</v>
          </cell>
          <cell r="T892">
            <v>0.29666666666666669</v>
          </cell>
          <cell r="U892">
            <v>0.29666666666666669</v>
          </cell>
          <cell r="W892">
            <v>0</v>
          </cell>
          <cell r="Y892" t="str">
            <v>ML</v>
          </cell>
          <cell r="AA892">
            <v>3000</v>
          </cell>
          <cell r="AB892">
            <v>0</v>
          </cell>
          <cell r="AC892">
            <v>3000</v>
          </cell>
          <cell r="AE892">
            <v>0</v>
          </cell>
          <cell r="AF892">
            <v>890</v>
          </cell>
          <cell r="BJ892">
            <v>0</v>
          </cell>
          <cell r="BK892">
            <v>5.3727192864844039E-6</v>
          </cell>
          <cell r="BL892">
            <v>0</v>
          </cell>
        </row>
        <row r="893">
          <cell r="K893" t="str">
            <v>FA-25161854-TNK</v>
          </cell>
          <cell r="M893" t="str">
            <v>TNK</v>
          </cell>
          <cell r="N893" t="str">
            <v>Handling</v>
          </cell>
          <cell r="R893">
            <v>0</v>
          </cell>
          <cell r="S893">
            <v>0.4</v>
          </cell>
          <cell r="T893">
            <v>0.88542857142857145</v>
          </cell>
          <cell r="U893">
            <v>0.88542857142857145</v>
          </cell>
          <cell r="W893">
            <v>0</v>
          </cell>
          <cell r="Y893" t="str">
            <v>ML</v>
          </cell>
          <cell r="AA893">
            <v>7000</v>
          </cell>
          <cell r="AB893">
            <v>0</v>
          </cell>
          <cell r="AC893">
            <v>7000</v>
          </cell>
          <cell r="AE893">
            <v>0</v>
          </cell>
          <cell r="AF893">
            <v>6198</v>
          </cell>
          <cell r="BJ893">
            <v>7.244115891889083E-6</v>
          </cell>
          <cell r="BK893">
            <v>1.6035367963545906E-5</v>
          </cell>
          <cell r="BL893">
            <v>0</v>
          </cell>
        </row>
        <row r="894">
          <cell r="K894" t="str">
            <v>FA-25161855-TNK</v>
          </cell>
          <cell r="L894" t="str">
            <v>TE</v>
          </cell>
          <cell r="M894" t="str">
            <v>TNK</v>
          </cell>
          <cell r="N894" t="str">
            <v>Telecom Cable</v>
          </cell>
          <cell r="R894">
            <v>0</v>
          </cell>
          <cell r="S894">
            <v>0.4</v>
          </cell>
          <cell r="T894">
            <v>0.88542857142857145</v>
          </cell>
          <cell r="U894">
            <v>0.88542857142857145</v>
          </cell>
          <cell r="W894">
            <v>0</v>
          </cell>
          <cell r="Y894" t="str">
            <v>ML</v>
          </cell>
          <cell r="AA894">
            <v>7000</v>
          </cell>
          <cell r="AB894">
            <v>0</v>
          </cell>
          <cell r="AC894">
            <v>7000</v>
          </cell>
          <cell r="AE894">
            <v>0</v>
          </cell>
          <cell r="AF894">
            <v>6198</v>
          </cell>
          <cell r="AH894">
            <v>1</v>
          </cell>
          <cell r="AL894">
            <v>1</v>
          </cell>
          <cell r="AP894">
            <v>1</v>
          </cell>
          <cell r="BJ894">
            <v>5.0708811243223568E-5</v>
          </cell>
          <cell r="BK894">
            <v>1.1224757574482131E-4</v>
          </cell>
          <cell r="BL894">
            <v>0</v>
          </cell>
        </row>
        <row r="895">
          <cell r="K895" t="str">
            <v>FA-25161856-TNK</v>
          </cell>
          <cell r="M895" t="str">
            <v>TNK</v>
          </cell>
          <cell r="N895" t="str">
            <v>Cable arrangements and fixing</v>
          </cell>
          <cell r="R895">
            <v>0</v>
          </cell>
          <cell r="S895">
            <v>0.4</v>
          </cell>
          <cell r="T895">
            <v>0.88542857142857145</v>
          </cell>
          <cell r="U895">
            <v>0.88542857142857145</v>
          </cell>
          <cell r="W895">
            <v>0</v>
          </cell>
          <cell r="Y895" t="str">
            <v>ML</v>
          </cell>
          <cell r="AA895">
            <v>7000</v>
          </cell>
          <cell r="AB895">
            <v>0</v>
          </cell>
          <cell r="AC895">
            <v>7000</v>
          </cell>
          <cell r="AE895">
            <v>0</v>
          </cell>
          <cell r="AF895">
            <v>6198</v>
          </cell>
          <cell r="BJ895">
            <v>3.6220579459445415E-6</v>
          </cell>
          <cell r="BK895">
            <v>8.0176839817729529E-6</v>
          </cell>
          <cell r="BL895">
            <v>0</v>
          </cell>
        </row>
        <row r="896">
          <cell r="K896" t="str">
            <v>FA-25161857-TNK</v>
          </cell>
          <cell r="M896" t="str">
            <v>TNK</v>
          </cell>
          <cell r="N896" t="str">
            <v>Cable Marking</v>
          </cell>
          <cell r="R896">
            <v>0</v>
          </cell>
          <cell r="S896">
            <v>0.4</v>
          </cell>
          <cell r="T896">
            <v>0.88542857142857145</v>
          </cell>
          <cell r="U896">
            <v>0.88542857142857145</v>
          </cell>
          <cell r="W896">
            <v>0</v>
          </cell>
          <cell r="Y896" t="str">
            <v>ML</v>
          </cell>
          <cell r="AA896">
            <v>7000</v>
          </cell>
          <cell r="AB896">
            <v>0</v>
          </cell>
          <cell r="AC896">
            <v>7000</v>
          </cell>
          <cell r="AE896">
            <v>0</v>
          </cell>
          <cell r="AF896">
            <v>6198</v>
          </cell>
          <cell r="BJ896">
            <v>3.6220579459445415E-6</v>
          </cell>
          <cell r="BK896">
            <v>8.0176839817729529E-6</v>
          </cell>
          <cell r="BL896">
            <v>0</v>
          </cell>
        </row>
        <row r="897">
          <cell r="K897" t="str">
            <v>FA-25161858-TNK</v>
          </cell>
          <cell r="M897" t="str">
            <v>TNK</v>
          </cell>
          <cell r="N897" t="str">
            <v>QC</v>
          </cell>
          <cell r="R897">
            <v>0</v>
          </cell>
          <cell r="S897">
            <v>0</v>
          </cell>
          <cell r="T897">
            <v>0.23142857142857143</v>
          </cell>
          <cell r="U897">
            <v>0.23142857142857143</v>
          </cell>
          <cell r="W897">
            <v>0</v>
          </cell>
          <cell r="Y897" t="str">
            <v>ML</v>
          </cell>
          <cell r="AA897">
            <v>7000</v>
          </cell>
          <cell r="AB897">
            <v>0</v>
          </cell>
          <cell r="AC897">
            <v>7000</v>
          </cell>
          <cell r="AE897">
            <v>0</v>
          </cell>
          <cell r="AF897">
            <v>1620</v>
          </cell>
          <cell r="BJ897">
            <v>0</v>
          </cell>
          <cell r="BK897">
            <v>4.1912384803072549E-6</v>
          </cell>
          <cell r="BL897">
            <v>0</v>
          </cell>
        </row>
        <row r="898">
          <cell r="K898" t="str">
            <v>FA-25161854-INT</v>
          </cell>
          <cell r="M898" t="str">
            <v>INT</v>
          </cell>
          <cell r="N898" t="str">
            <v>Handling</v>
          </cell>
          <cell r="R898">
            <v>0.25938461538461538</v>
          </cell>
          <cell r="S898">
            <v>0.14061538461538464</v>
          </cell>
          <cell r="T898">
            <v>7.7384615384615385E-2</v>
          </cell>
          <cell r="U898">
            <v>0.33676923076923077</v>
          </cell>
          <cell r="W898">
            <v>0</v>
          </cell>
          <cell r="Y898" t="str">
            <v>ML</v>
          </cell>
          <cell r="AA898">
            <v>6500</v>
          </cell>
          <cell r="AB898">
            <v>1686</v>
          </cell>
          <cell r="AC898">
            <v>4814</v>
          </cell>
          <cell r="AE898">
            <v>0</v>
          </cell>
          <cell r="AF898">
            <v>503</v>
          </cell>
          <cell r="BJ898">
            <v>2.5465853558410091E-6</v>
          </cell>
          <cell r="BK898">
            <v>1.4014578052385418E-6</v>
          </cell>
          <cell r="BL898">
            <v>1.1451275506024673E-6</v>
          </cell>
        </row>
        <row r="899">
          <cell r="K899" t="str">
            <v>FA-25161855-INT</v>
          </cell>
          <cell r="L899" t="str">
            <v>TE</v>
          </cell>
          <cell r="M899" t="str">
            <v>INT</v>
          </cell>
          <cell r="N899" t="str">
            <v>Telecom Cable</v>
          </cell>
          <cell r="R899">
            <v>0.25938461538461538</v>
          </cell>
          <cell r="S899">
            <v>0.14061538461538464</v>
          </cell>
          <cell r="T899">
            <v>7.7384615384615385E-2</v>
          </cell>
          <cell r="U899">
            <v>0.33676923076923077</v>
          </cell>
          <cell r="W899">
            <v>0</v>
          </cell>
          <cell r="Y899" t="str">
            <v>ML</v>
          </cell>
          <cell r="AA899">
            <v>6500</v>
          </cell>
          <cell r="AB899">
            <v>1686</v>
          </cell>
          <cell r="AC899">
            <v>4814</v>
          </cell>
          <cell r="AE899">
            <v>0</v>
          </cell>
          <cell r="AF899">
            <v>503</v>
          </cell>
          <cell r="AH899">
            <v>1</v>
          </cell>
          <cell r="AL899">
            <v>1</v>
          </cell>
          <cell r="AP899">
            <v>1</v>
          </cell>
          <cell r="BJ899">
            <v>1.7826097490887056E-5</v>
          </cell>
          <cell r="BK899">
            <v>9.8102046366697896E-6</v>
          </cell>
          <cell r="BL899">
            <v>8.015892854217266E-6</v>
          </cell>
        </row>
        <row r="900">
          <cell r="K900" t="str">
            <v>FA-25161856-INT</v>
          </cell>
          <cell r="M900" t="str">
            <v>INT</v>
          </cell>
          <cell r="N900" t="str">
            <v>Cable arrangements and fixing</v>
          </cell>
          <cell r="R900">
            <v>0.25938461538461538</v>
          </cell>
          <cell r="S900">
            <v>0.14061538461538464</v>
          </cell>
          <cell r="T900">
            <v>7.7384615384615385E-2</v>
          </cell>
          <cell r="U900">
            <v>0.33676923076923077</v>
          </cell>
          <cell r="W900">
            <v>0</v>
          </cell>
          <cell r="Y900" t="str">
            <v>ML</v>
          </cell>
          <cell r="AA900">
            <v>6500</v>
          </cell>
          <cell r="AB900">
            <v>1686</v>
          </cell>
          <cell r="AC900">
            <v>4814</v>
          </cell>
          <cell r="AE900">
            <v>0</v>
          </cell>
          <cell r="AF900">
            <v>503</v>
          </cell>
          <cell r="BJ900">
            <v>1.2732926779205045E-6</v>
          </cell>
          <cell r="BK900">
            <v>7.0072890261927091E-7</v>
          </cell>
          <cell r="BL900">
            <v>5.7256377530123363E-7</v>
          </cell>
        </row>
        <row r="901">
          <cell r="K901" t="str">
            <v>FA-25161857-INT</v>
          </cell>
          <cell r="M901" t="str">
            <v>INT</v>
          </cell>
          <cell r="N901" t="str">
            <v>Cable Marking</v>
          </cell>
          <cell r="R901">
            <v>0.25938461538461538</v>
          </cell>
          <cell r="S901">
            <v>0.14061538461538464</v>
          </cell>
          <cell r="T901">
            <v>7.7384615384615385E-2</v>
          </cell>
          <cell r="U901">
            <v>0.33676923076923077</v>
          </cell>
          <cell r="W901">
            <v>0</v>
          </cell>
          <cell r="Y901" t="str">
            <v>ML</v>
          </cell>
          <cell r="AA901">
            <v>6500</v>
          </cell>
          <cell r="AB901">
            <v>1686</v>
          </cell>
          <cell r="AC901">
            <v>4814</v>
          </cell>
          <cell r="AE901">
            <v>0</v>
          </cell>
          <cell r="AF901">
            <v>503</v>
          </cell>
          <cell r="BJ901">
            <v>1.2732926779205045E-6</v>
          </cell>
          <cell r="BK901">
            <v>7.0072890261927091E-7</v>
          </cell>
          <cell r="BL901">
            <v>5.7256377530123363E-7</v>
          </cell>
        </row>
        <row r="902">
          <cell r="K902" t="str">
            <v>FA-25161858-INT</v>
          </cell>
          <cell r="M902" t="str">
            <v>INT</v>
          </cell>
          <cell r="N902" t="str">
            <v>QC</v>
          </cell>
          <cell r="R902">
            <v>0</v>
          </cell>
          <cell r="S902">
            <v>0</v>
          </cell>
          <cell r="T902">
            <v>0.33676923076923077</v>
          </cell>
          <cell r="U902">
            <v>0.33676923076923077</v>
          </cell>
          <cell r="W902">
            <v>0</v>
          </cell>
          <cell r="Y902" t="str">
            <v>ML</v>
          </cell>
          <cell r="AA902">
            <v>6500</v>
          </cell>
          <cell r="AB902">
            <v>0</v>
          </cell>
          <cell r="AC902">
            <v>6500</v>
          </cell>
          <cell r="AE902">
            <v>0</v>
          </cell>
          <cell r="AF902">
            <v>2189</v>
          </cell>
          <cell r="BJ902">
            <v>0</v>
          </cell>
          <cell r="BK902">
            <v>6.098988341286616E-6</v>
          </cell>
          <cell r="BL902">
            <v>0</v>
          </cell>
        </row>
        <row r="903">
          <cell r="K903" t="str">
            <v>FA-25161854-FWS</v>
          </cell>
          <cell r="M903" t="str">
            <v>FWS</v>
          </cell>
          <cell r="N903" t="str">
            <v>Handling</v>
          </cell>
          <cell r="R903">
            <v>0</v>
          </cell>
          <cell r="S903">
            <v>0.4</v>
          </cell>
          <cell r="T903">
            <v>0</v>
          </cell>
          <cell r="U903">
            <v>0</v>
          </cell>
          <cell r="W903">
            <v>0</v>
          </cell>
          <cell r="Y903" t="str">
            <v>ML</v>
          </cell>
          <cell r="AA903">
            <v>2000</v>
          </cell>
          <cell r="AB903">
            <v>0</v>
          </cell>
          <cell r="AC903">
            <v>2000</v>
          </cell>
          <cell r="AE903">
            <v>0</v>
          </cell>
          <cell r="AF903">
            <v>0</v>
          </cell>
          <cell r="BJ903">
            <v>7.244115891889083E-6</v>
          </cell>
          <cell r="BK903">
            <v>0</v>
          </cell>
          <cell r="BL903">
            <v>7.244115891889083E-6</v>
          </cell>
        </row>
        <row r="904">
          <cell r="K904" t="str">
            <v>FA-25161855-FWS</v>
          </cell>
          <cell r="L904" t="str">
            <v>TE</v>
          </cell>
          <cell r="M904" t="str">
            <v>FWS</v>
          </cell>
          <cell r="N904" t="str">
            <v>Telecom Cable</v>
          </cell>
          <cell r="R904">
            <v>0</v>
          </cell>
          <cell r="S904">
            <v>0.4</v>
          </cell>
          <cell r="T904">
            <v>0</v>
          </cell>
          <cell r="U904">
            <v>0</v>
          </cell>
          <cell r="W904">
            <v>0</v>
          </cell>
          <cell r="Y904" t="str">
            <v>ML</v>
          </cell>
          <cell r="AA904">
            <v>2000</v>
          </cell>
          <cell r="AB904">
            <v>0</v>
          </cell>
          <cell r="AC904">
            <v>2000</v>
          </cell>
          <cell r="AE904">
            <v>0</v>
          </cell>
          <cell r="AF904">
            <v>0</v>
          </cell>
          <cell r="AH904">
            <v>1</v>
          </cell>
          <cell r="AL904">
            <v>1</v>
          </cell>
          <cell r="AP904">
            <v>1</v>
          </cell>
          <cell r="BF904">
            <v>1</v>
          </cell>
          <cell r="BG904">
            <v>3</v>
          </cell>
          <cell r="BJ904">
            <v>5.0708811243223568E-5</v>
          </cell>
          <cell r="BK904">
            <v>0</v>
          </cell>
          <cell r="BL904">
            <v>5.0708811243223568E-5</v>
          </cell>
        </row>
        <row r="905">
          <cell r="K905" t="str">
            <v>FA-25161856-FWS</v>
          </cell>
          <cell r="M905" t="str">
            <v>FWS</v>
          </cell>
          <cell r="N905" t="str">
            <v>Cable arrangements and fixing</v>
          </cell>
          <cell r="R905">
            <v>0</v>
          </cell>
          <cell r="S905">
            <v>0.4</v>
          </cell>
          <cell r="T905">
            <v>0</v>
          </cell>
          <cell r="U905">
            <v>0</v>
          </cell>
          <cell r="W905">
            <v>0</v>
          </cell>
          <cell r="Y905" t="str">
            <v>ML</v>
          </cell>
          <cell r="AA905">
            <v>2000</v>
          </cell>
          <cell r="AB905">
            <v>0</v>
          </cell>
          <cell r="AC905">
            <v>2000</v>
          </cell>
          <cell r="AE905">
            <v>0</v>
          </cell>
          <cell r="AF905">
            <v>0</v>
          </cell>
          <cell r="BJ905">
            <v>3.6220579459445415E-6</v>
          </cell>
          <cell r="BK905">
            <v>0</v>
          </cell>
          <cell r="BL905">
            <v>3.6220579459445415E-6</v>
          </cell>
        </row>
        <row r="906">
          <cell r="K906" t="str">
            <v>FA-25161857-FWS</v>
          </cell>
          <cell r="M906" t="str">
            <v>FWS</v>
          </cell>
          <cell r="N906" t="str">
            <v>Cable Marking</v>
          </cell>
          <cell r="R906">
            <v>0</v>
          </cell>
          <cell r="S906">
            <v>0.4</v>
          </cell>
          <cell r="T906">
            <v>0</v>
          </cell>
          <cell r="U906">
            <v>0</v>
          </cell>
          <cell r="W906">
            <v>0</v>
          </cell>
          <cell r="Y906" t="str">
            <v>ML</v>
          </cell>
          <cell r="AA906">
            <v>2000</v>
          </cell>
          <cell r="AB906">
            <v>0</v>
          </cell>
          <cell r="AC906">
            <v>2000</v>
          </cell>
          <cell r="AE906">
            <v>0</v>
          </cell>
          <cell r="AF906">
            <v>0</v>
          </cell>
          <cell r="BJ906">
            <v>3.6220579459445415E-6</v>
          </cell>
          <cell r="BK906">
            <v>0</v>
          </cell>
          <cell r="BL906">
            <v>3.6220579459445415E-6</v>
          </cell>
        </row>
        <row r="907">
          <cell r="K907" t="str">
            <v>FA-25161858-FWS</v>
          </cell>
          <cell r="M907" t="str">
            <v>FWS</v>
          </cell>
          <cell r="N907" t="str">
            <v>QC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W907">
            <v>0</v>
          </cell>
          <cell r="Y907" t="str">
            <v>ML</v>
          </cell>
          <cell r="AA907">
            <v>2000</v>
          </cell>
          <cell r="AB907">
            <v>0</v>
          </cell>
          <cell r="AC907">
            <v>2000</v>
          </cell>
          <cell r="AE907">
            <v>0</v>
          </cell>
          <cell r="AF907">
            <v>0</v>
          </cell>
          <cell r="BJ907">
            <v>0</v>
          </cell>
          <cell r="BK907">
            <v>0</v>
          </cell>
          <cell r="BL907">
            <v>0</v>
          </cell>
        </row>
        <row r="908">
          <cell r="K908" t="str">
            <v>FA-25161854-UTL</v>
          </cell>
          <cell r="M908" t="str">
            <v>UTL</v>
          </cell>
          <cell r="N908" t="str">
            <v>Handling</v>
          </cell>
          <cell r="R908">
            <v>0.40466666666666667</v>
          </cell>
          <cell r="S908">
            <v>0</v>
          </cell>
          <cell r="T908">
            <v>0</v>
          </cell>
          <cell r="U908">
            <v>0.40466666666666667</v>
          </cell>
          <cell r="W908">
            <v>0</v>
          </cell>
          <cell r="Y908" t="str">
            <v>ML</v>
          </cell>
          <cell r="AA908">
            <v>3000</v>
          </cell>
          <cell r="AB908">
            <v>1214</v>
          </cell>
          <cell r="AC908">
            <v>1786</v>
          </cell>
          <cell r="AE908">
            <v>0</v>
          </cell>
          <cell r="AF908">
            <v>0</v>
          </cell>
          <cell r="BJ908">
            <v>0</v>
          </cell>
          <cell r="BK908">
            <v>0</v>
          </cell>
          <cell r="BL908">
            <v>0</v>
          </cell>
        </row>
        <row r="909">
          <cell r="K909" t="str">
            <v>FA-25161855-UTL</v>
          </cell>
          <cell r="L909" t="str">
            <v>TE</v>
          </cell>
          <cell r="M909" t="str">
            <v>UTL</v>
          </cell>
          <cell r="N909" t="str">
            <v>Telecom Cable</v>
          </cell>
          <cell r="R909">
            <v>0.40466666666666667</v>
          </cell>
          <cell r="S909">
            <v>0</v>
          </cell>
          <cell r="T909">
            <v>0</v>
          </cell>
          <cell r="U909">
            <v>0.40466666666666667</v>
          </cell>
          <cell r="W909">
            <v>0</v>
          </cell>
          <cell r="Y909" t="str">
            <v>ML</v>
          </cell>
          <cell r="AA909">
            <v>3000</v>
          </cell>
          <cell r="AB909">
            <v>1214</v>
          </cell>
          <cell r="AC909">
            <v>1786</v>
          </cell>
          <cell r="AE909">
            <v>0</v>
          </cell>
          <cell r="AF909">
            <v>0</v>
          </cell>
          <cell r="BJ909">
            <v>0</v>
          </cell>
          <cell r="BK909">
            <v>0</v>
          </cell>
          <cell r="BL909">
            <v>0</v>
          </cell>
        </row>
        <row r="910">
          <cell r="K910" t="str">
            <v>FA-25161856-UTL</v>
          </cell>
          <cell r="M910" t="str">
            <v>UTL</v>
          </cell>
          <cell r="N910" t="str">
            <v>Cable arrangements and fixing</v>
          </cell>
          <cell r="R910">
            <v>0.40466666666666667</v>
          </cell>
          <cell r="S910">
            <v>0</v>
          </cell>
          <cell r="T910">
            <v>0</v>
          </cell>
          <cell r="U910">
            <v>0.40466666666666667</v>
          </cell>
          <cell r="W910">
            <v>0</v>
          </cell>
          <cell r="Y910" t="str">
            <v>ML</v>
          </cell>
          <cell r="AA910">
            <v>3000</v>
          </cell>
          <cell r="AB910">
            <v>1214</v>
          </cell>
          <cell r="AC910">
            <v>1786</v>
          </cell>
          <cell r="AE910">
            <v>0</v>
          </cell>
          <cell r="AF910">
            <v>0</v>
          </cell>
          <cell r="BJ910">
            <v>0</v>
          </cell>
          <cell r="BK910">
            <v>0</v>
          </cell>
          <cell r="BL910">
            <v>0</v>
          </cell>
        </row>
        <row r="911">
          <cell r="K911" t="str">
            <v>FA-25161857-UTL</v>
          </cell>
          <cell r="M911" t="str">
            <v>UTL</v>
          </cell>
          <cell r="N911" t="str">
            <v>Cable Marking</v>
          </cell>
          <cell r="R911">
            <v>0.40466666666666667</v>
          </cell>
          <cell r="S911">
            <v>0</v>
          </cell>
          <cell r="T911">
            <v>0</v>
          </cell>
          <cell r="U911">
            <v>0.40466666666666667</v>
          </cell>
          <cell r="W911">
            <v>0</v>
          </cell>
          <cell r="Y911" t="str">
            <v>ML</v>
          </cell>
          <cell r="AA911">
            <v>3000</v>
          </cell>
          <cell r="AB911">
            <v>1214</v>
          </cell>
          <cell r="AC911">
            <v>1786</v>
          </cell>
          <cell r="AE911">
            <v>0</v>
          </cell>
          <cell r="AF911">
            <v>0</v>
          </cell>
          <cell r="BJ911">
            <v>0</v>
          </cell>
          <cell r="BK911">
            <v>0</v>
          </cell>
          <cell r="BL911">
            <v>0</v>
          </cell>
        </row>
        <row r="912">
          <cell r="K912" t="str">
            <v>FA-25161858-UTL</v>
          </cell>
          <cell r="M912" t="str">
            <v>UTL</v>
          </cell>
          <cell r="N912" t="str">
            <v>QC</v>
          </cell>
          <cell r="R912">
            <v>0</v>
          </cell>
          <cell r="S912">
            <v>0</v>
          </cell>
          <cell r="T912">
            <v>0.40466666666666667</v>
          </cell>
          <cell r="U912">
            <v>0.40466666666666667</v>
          </cell>
          <cell r="W912">
            <v>0</v>
          </cell>
          <cell r="Y912" t="str">
            <v>ML</v>
          </cell>
          <cell r="AA912">
            <v>3000</v>
          </cell>
          <cell r="AB912">
            <v>0</v>
          </cell>
          <cell r="AC912">
            <v>3000</v>
          </cell>
          <cell r="AE912">
            <v>0</v>
          </cell>
          <cell r="AF912">
            <v>1214</v>
          </cell>
          <cell r="BJ912">
            <v>0</v>
          </cell>
          <cell r="BK912">
            <v>7.3286305772944556E-6</v>
          </cell>
          <cell r="BL912">
            <v>0</v>
          </cell>
        </row>
        <row r="913">
          <cell r="K913" t="str">
            <v>FA-25161854-WWT</v>
          </cell>
          <cell r="M913" t="str">
            <v>WWT</v>
          </cell>
          <cell r="N913" t="str">
            <v>Handling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W913">
            <v>0</v>
          </cell>
          <cell r="Y913" t="str">
            <v>ML</v>
          </cell>
          <cell r="AA913">
            <v>2000</v>
          </cell>
          <cell r="AB913">
            <v>0</v>
          </cell>
          <cell r="AC913">
            <v>2000</v>
          </cell>
          <cell r="AE913">
            <v>0</v>
          </cell>
          <cell r="AF913">
            <v>0</v>
          </cell>
          <cell r="BJ913">
            <v>0</v>
          </cell>
          <cell r="BK913">
            <v>0</v>
          </cell>
          <cell r="BL913">
            <v>0</v>
          </cell>
        </row>
        <row r="914">
          <cell r="K914" t="str">
            <v>FA-25161855-WWT</v>
          </cell>
          <cell r="L914" t="str">
            <v>TE</v>
          </cell>
          <cell r="M914" t="str">
            <v>WWT</v>
          </cell>
          <cell r="N914" t="str">
            <v>Telecom Cable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W914">
            <v>0</v>
          </cell>
          <cell r="Y914" t="str">
            <v>ML</v>
          </cell>
          <cell r="AA914">
            <v>2000</v>
          </cell>
          <cell r="AB914">
            <v>0</v>
          </cell>
          <cell r="AC914">
            <v>2000</v>
          </cell>
          <cell r="AE914">
            <v>0</v>
          </cell>
          <cell r="AF914">
            <v>0</v>
          </cell>
          <cell r="BJ914">
            <v>0</v>
          </cell>
          <cell r="BK914">
            <v>0</v>
          </cell>
          <cell r="BL914">
            <v>0</v>
          </cell>
        </row>
        <row r="915">
          <cell r="K915" t="str">
            <v>FA-25161856-WWT</v>
          </cell>
          <cell r="M915" t="str">
            <v>WWT</v>
          </cell>
          <cell r="N915" t="str">
            <v>Cable arrangements and fixing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W915">
            <v>0</v>
          </cell>
          <cell r="Y915" t="str">
            <v>ML</v>
          </cell>
          <cell r="AA915">
            <v>2000</v>
          </cell>
          <cell r="AB915">
            <v>0</v>
          </cell>
          <cell r="AC915">
            <v>2000</v>
          </cell>
          <cell r="AE915">
            <v>0</v>
          </cell>
          <cell r="AF915">
            <v>0</v>
          </cell>
          <cell r="BJ915">
            <v>0</v>
          </cell>
          <cell r="BK915">
            <v>0</v>
          </cell>
          <cell r="BL915">
            <v>0</v>
          </cell>
        </row>
        <row r="916">
          <cell r="K916" t="str">
            <v>FA-25161857-WWT</v>
          </cell>
          <cell r="M916" t="str">
            <v>WWT</v>
          </cell>
          <cell r="N916" t="str">
            <v>Cable Marking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W916">
            <v>0</v>
          </cell>
          <cell r="Y916" t="str">
            <v>ML</v>
          </cell>
          <cell r="AA916">
            <v>2000</v>
          </cell>
          <cell r="AB916">
            <v>0</v>
          </cell>
          <cell r="AC916">
            <v>2000</v>
          </cell>
          <cell r="AE916">
            <v>0</v>
          </cell>
          <cell r="AF916">
            <v>0</v>
          </cell>
          <cell r="BJ916">
            <v>0</v>
          </cell>
          <cell r="BK916">
            <v>0</v>
          </cell>
          <cell r="BL916">
            <v>0</v>
          </cell>
        </row>
        <row r="917">
          <cell r="K917" t="str">
            <v>FA-25161858-WWT</v>
          </cell>
          <cell r="M917" t="str">
            <v>WWT</v>
          </cell>
          <cell r="N917" t="str">
            <v>QC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W917">
            <v>0</v>
          </cell>
          <cell r="Y917" t="str">
            <v>ML</v>
          </cell>
          <cell r="AA917">
            <v>2000</v>
          </cell>
          <cell r="AB917">
            <v>0</v>
          </cell>
          <cell r="AC917">
            <v>2000</v>
          </cell>
          <cell r="AE917">
            <v>0</v>
          </cell>
          <cell r="AF917">
            <v>0</v>
          </cell>
          <cell r="BJ917">
            <v>0</v>
          </cell>
          <cell r="BK917">
            <v>0</v>
          </cell>
          <cell r="BL917">
            <v>0</v>
          </cell>
        </row>
        <row r="918">
          <cell r="K918" t="str">
            <v>FA-25161854-FLS</v>
          </cell>
          <cell r="M918" t="str">
            <v>FLS</v>
          </cell>
          <cell r="N918" t="str">
            <v>Handling</v>
          </cell>
          <cell r="R918">
            <v>0</v>
          </cell>
          <cell r="S918">
            <v>0.4</v>
          </cell>
          <cell r="T918">
            <v>0</v>
          </cell>
          <cell r="U918">
            <v>0</v>
          </cell>
          <cell r="W918">
            <v>0</v>
          </cell>
          <cell r="Y918" t="str">
            <v>ML</v>
          </cell>
          <cell r="AA918">
            <v>2000</v>
          </cell>
          <cell r="AB918">
            <v>0</v>
          </cell>
          <cell r="AC918">
            <v>2000</v>
          </cell>
          <cell r="AE918">
            <v>0</v>
          </cell>
          <cell r="AF918">
            <v>0</v>
          </cell>
          <cell r="BJ918">
            <v>7.244115891889083E-6</v>
          </cell>
          <cell r="BK918">
            <v>0</v>
          </cell>
          <cell r="BL918">
            <v>7.244115891889083E-6</v>
          </cell>
        </row>
        <row r="919">
          <cell r="K919" t="str">
            <v>FA-25161855-FLS</v>
          </cell>
          <cell r="L919" t="str">
            <v>TE</v>
          </cell>
          <cell r="M919" t="str">
            <v>FLS</v>
          </cell>
          <cell r="N919" t="str">
            <v>Telecom Cable</v>
          </cell>
          <cell r="R919">
            <v>0</v>
          </cell>
          <cell r="S919">
            <v>0.4</v>
          </cell>
          <cell r="T919">
            <v>0</v>
          </cell>
          <cell r="U919">
            <v>0</v>
          </cell>
          <cell r="W919">
            <v>0</v>
          </cell>
          <cell r="Y919" t="str">
            <v>ML</v>
          </cell>
          <cell r="AA919">
            <v>2000</v>
          </cell>
          <cell r="AB919">
            <v>0</v>
          </cell>
          <cell r="AC919">
            <v>2000</v>
          </cell>
          <cell r="AE919">
            <v>0</v>
          </cell>
          <cell r="AF919">
            <v>0</v>
          </cell>
          <cell r="BJ919">
            <v>5.0708811243223568E-5</v>
          </cell>
          <cell r="BK919">
            <v>0</v>
          </cell>
          <cell r="BL919">
            <v>5.0708811243223568E-5</v>
          </cell>
        </row>
        <row r="920">
          <cell r="K920" t="str">
            <v>FA-25161856-FLS</v>
          </cell>
          <cell r="M920" t="str">
            <v>FLS</v>
          </cell>
          <cell r="N920" t="str">
            <v>Cable arrangements and fixing</v>
          </cell>
          <cell r="R920">
            <v>0</v>
          </cell>
          <cell r="S920">
            <v>0.4</v>
          </cell>
          <cell r="T920">
            <v>0</v>
          </cell>
          <cell r="U920">
            <v>0</v>
          </cell>
          <cell r="W920">
            <v>0</v>
          </cell>
          <cell r="Y920" t="str">
            <v>ML</v>
          </cell>
          <cell r="AA920">
            <v>2000</v>
          </cell>
          <cell r="AB920">
            <v>0</v>
          </cell>
          <cell r="AC920">
            <v>2000</v>
          </cell>
          <cell r="AE920">
            <v>0</v>
          </cell>
          <cell r="AF920">
            <v>0</v>
          </cell>
          <cell r="BJ920">
            <v>3.6220579459445415E-6</v>
          </cell>
          <cell r="BK920">
            <v>0</v>
          </cell>
          <cell r="BL920">
            <v>3.6220579459445415E-6</v>
          </cell>
        </row>
        <row r="921">
          <cell r="K921" t="str">
            <v>FA-25161857-FLS</v>
          </cell>
          <cell r="M921" t="str">
            <v>FLS</v>
          </cell>
          <cell r="N921" t="str">
            <v>Cable Marking</v>
          </cell>
          <cell r="R921">
            <v>0</v>
          </cell>
          <cell r="S921">
            <v>0.4</v>
          </cell>
          <cell r="T921">
            <v>0</v>
          </cell>
          <cell r="U921">
            <v>0</v>
          </cell>
          <cell r="W921">
            <v>0</v>
          </cell>
          <cell r="Y921" t="str">
            <v>ML</v>
          </cell>
          <cell r="AA921">
            <v>2000</v>
          </cell>
          <cell r="AB921">
            <v>0</v>
          </cell>
          <cell r="AC921">
            <v>2000</v>
          </cell>
          <cell r="AE921">
            <v>0</v>
          </cell>
          <cell r="AF921">
            <v>0</v>
          </cell>
          <cell r="BJ921">
            <v>3.6220579459445415E-6</v>
          </cell>
          <cell r="BK921">
            <v>0</v>
          </cell>
          <cell r="BL921">
            <v>3.6220579459445415E-6</v>
          </cell>
        </row>
        <row r="922">
          <cell r="K922" t="str">
            <v>FA-25161858-FLS</v>
          </cell>
          <cell r="M922" t="str">
            <v>FLS</v>
          </cell>
          <cell r="N922" t="str">
            <v>QC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W922">
            <v>0</v>
          </cell>
          <cell r="Y922" t="str">
            <v>ML</v>
          </cell>
          <cell r="AA922">
            <v>2000</v>
          </cell>
          <cell r="AB922">
            <v>0</v>
          </cell>
          <cell r="AC922">
            <v>2000</v>
          </cell>
          <cell r="AE922">
            <v>0</v>
          </cell>
          <cell r="AF922">
            <v>0</v>
          </cell>
          <cell r="BJ922">
            <v>0</v>
          </cell>
          <cell r="BK922">
            <v>0</v>
          </cell>
          <cell r="BL922">
            <v>0</v>
          </cell>
        </row>
        <row r="923">
          <cell r="K923" t="str">
            <v>FA-25161854-SWS</v>
          </cell>
          <cell r="M923" t="str">
            <v>SWS</v>
          </cell>
          <cell r="N923" t="str">
            <v>Handling</v>
          </cell>
          <cell r="R923">
            <v>0.252</v>
          </cell>
          <cell r="S923">
            <v>0.14800000000000002</v>
          </cell>
          <cell r="T923">
            <v>0</v>
          </cell>
          <cell r="U923">
            <v>0.252</v>
          </cell>
          <cell r="W923">
            <v>0</v>
          </cell>
          <cell r="Y923" t="str">
            <v>ML</v>
          </cell>
          <cell r="AA923">
            <v>2000</v>
          </cell>
          <cell r="AB923">
            <v>504</v>
          </cell>
          <cell r="AC923">
            <v>1496</v>
          </cell>
          <cell r="AE923">
            <v>0</v>
          </cell>
          <cell r="AF923">
            <v>0</v>
          </cell>
          <cell r="BJ923">
            <v>2.6803228799989611E-6</v>
          </cell>
          <cell r="BK923">
            <v>0</v>
          </cell>
          <cell r="BL923">
            <v>2.6803228799989611E-6</v>
          </cell>
        </row>
        <row r="924">
          <cell r="K924" t="str">
            <v>FA-25161855-SWS</v>
          </cell>
          <cell r="L924" t="str">
            <v>TE</v>
          </cell>
          <cell r="M924" t="str">
            <v>SWS</v>
          </cell>
          <cell r="N924" t="str">
            <v>Telecom Cable</v>
          </cell>
          <cell r="R924">
            <v>0.252</v>
          </cell>
          <cell r="S924">
            <v>0.14800000000000002</v>
          </cell>
          <cell r="T924">
            <v>0</v>
          </cell>
          <cell r="U924">
            <v>0.252</v>
          </cell>
          <cell r="W924">
            <v>0</v>
          </cell>
          <cell r="Y924" t="str">
            <v>ML</v>
          </cell>
          <cell r="AA924">
            <v>2000</v>
          </cell>
          <cell r="AB924">
            <v>504</v>
          </cell>
          <cell r="AC924">
            <v>1496</v>
          </cell>
          <cell r="AE924">
            <v>0</v>
          </cell>
          <cell r="AF924">
            <v>0</v>
          </cell>
          <cell r="BJ924">
            <v>1.8762260159992722E-5</v>
          </cell>
          <cell r="BK924">
            <v>0</v>
          </cell>
          <cell r="BL924">
            <v>1.8762260159992722E-5</v>
          </cell>
        </row>
        <row r="925">
          <cell r="K925" t="str">
            <v>FA-25161856-SWS</v>
          </cell>
          <cell r="M925" t="str">
            <v>SWS</v>
          </cell>
          <cell r="N925" t="str">
            <v>Cable arrangements and fixing</v>
          </cell>
          <cell r="R925">
            <v>0.252</v>
          </cell>
          <cell r="S925">
            <v>0.14800000000000002</v>
          </cell>
          <cell r="T925">
            <v>0</v>
          </cell>
          <cell r="U925">
            <v>0.252</v>
          </cell>
          <cell r="W925">
            <v>0</v>
          </cell>
          <cell r="Y925" t="str">
            <v>ML</v>
          </cell>
          <cell r="AA925">
            <v>2000</v>
          </cell>
          <cell r="AB925">
            <v>504</v>
          </cell>
          <cell r="AC925">
            <v>1496</v>
          </cell>
          <cell r="AE925">
            <v>0</v>
          </cell>
          <cell r="AF925">
            <v>0</v>
          </cell>
          <cell r="BJ925">
            <v>1.3401614399994805E-6</v>
          </cell>
          <cell r="BK925">
            <v>0</v>
          </cell>
          <cell r="BL925">
            <v>1.3401614399994805E-6</v>
          </cell>
        </row>
        <row r="926">
          <cell r="K926" t="str">
            <v>FA-25161857-SWS</v>
          </cell>
          <cell r="M926" t="str">
            <v>SWS</v>
          </cell>
          <cell r="N926" t="str">
            <v>Cable Marking</v>
          </cell>
          <cell r="R926">
            <v>0.252</v>
          </cell>
          <cell r="S926">
            <v>0.14800000000000002</v>
          </cell>
          <cell r="T926">
            <v>0</v>
          </cell>
          <cell r="U926">
            <v>0.252</v>
          </cell>
          <cell r="W926">
            <v>0</v>
          </cell>
          <cell r="Y926" t="str">
            <v>ML</v>
          </cell>
          <cell r="AA926">
            <v>2000</v>
          </cell>
          <cell r="AB926">
            <v>504</v>
          </cell>
          <cell r="AC926">
            <v>1496</v>
          </cell>
          <cell r="AE926">
            <v>0</v>
          </cell>
          <cell r="AF926">
            <v>0</v>
          </cell>
          <cell r="BJ926">
            <v>1.3401614399994805E-6</v>
          </cell>
          <cell r="BK926">
            <v>0</v>
          </cell>
          <cell r="BL926">
            <v>1.3401614399994805E-6</v>
          </cell>
        </row>
        <row r="927">
          <cell r="K927" t="str">
            <v>FA-25161858-SWS</v>
          </cell>
          <cell r="M927" t="str">
            <v>SWS</v>
          </cell>
          <cell r="N927" t="str">
            <v>QC</v>
          </cell>
          <cell r="R927">
            <v>0</v>
          </cell>
          <cell r="S927">
            <v>0</v>
          </cell>
          <cell r="T927">
            <v>0.252</v>
          </cell>
          <cell r="U927">
            <v>0.252</v>
          </cell>
          <cell r="W927">
            <v>0</v>
          </cell>
          <cell r="Y927" t="str">
            <v>ML</v>
          </cell>
          <cell r="AA927">
            <v>2000</v>
          </cell>
          <cell r="AB927">
            <v>0</v>
          </cell>
          <cell r="AC927">
            <v>2000</v>
          </cell>
          <cell r="AE927">
            <v>0</v>
          </cell>
          <cell r="AF927">
            <v>504</v>
          </cell>
          <cell r="BJ927">
            <v>0</v>
          </cell>
          <cell r="BK927">
            <v>4.5637930118901219E-6</v>
          </cell>
          <cell r="BL927">
            <v>0</v>
          </cell>
        </row>
        <row r="928">
          <cell r="K928" t="str">
            <v>FA-25161854-GPR</v>
          </cell>
          <cell r="M928" t="str">
            <v>GPRS</v>
          </cell>
          <cell r="N928" t="str">
            <v>Handling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W928">
            <v>0</v>
          </cell>
          <cell r="Y928" t="str">
            <v>ML</v>
          </cell>
          <cell r="AA928">
            <v>1500</v>
          </cell>
          <cell r="AB928">
            <v>0</v>
          </cell>
          <cell r="AC928">
            <v>1500</v>
          </cell>
          <cell r="AE928">
            <v>0</v>
          </cell>
          <cell r="AF928">
            <v>0</v>
          </cell>
          <cell r="BJ928">
            <v>0</v>
          </cell>
          <cell r="BK928">
            <v>0</v>
          </cell>
          <cell r="BL928">
            <v>0</v>
          </cell>
        </row>
        <row r="929">
          <cell r="K929" t="str">
            <v>FA-25161855-GPR</v>
          </cell>
          <cell r="L929" t="str">
            <v>TE</v>
          </cell>
          <cell r="M929" t="str">
            <v>GPRS</v>
          </cell>
          <cell r="N929" t="str">
            <v>Telecom Cable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W929">
            <v>0</v>
          </cell>
          <cell r="Y929" t="str">
            <v>ML</v>
          </cell>
          <cell r="AA929">
            <v>1500</v>
          </cell>
          <cell r="AB929">
            <v>0</v>
          </cell>
          <cell r="AC929">
            <v>1500</v>
          </cell>
          <cell r="AE929">
            <v>0</v>
          </cell>
          <cell r="AF929">
            <v>0</v>
          </cell>
          <cell r="BJ929">
            <v>0</v>
          </cell>
          <cell r="BK929">
            <v>0</v>
          </cell>
          <cell r="BL929">
            <v>0</v>
          </cell>
        </row>
        <row r="930">
          <cell r="K930" t="str">
            <v>FA-25161856-GPR</v>
          </cell>
          <cell r="M930" t="str">
            <v>GPRS</v>
          </cell>
          <cell r="N930" t="str">
            <v>Cable arrangements and fixing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W930">
            <v>0</v>
          </cell>
          <cell r="Y930" t="str">
            <v>ML</v>
          </cell>
          <cell r="AA930">
            <v>1500</v>
          </cell>
          <cell r="AB930">
            <v>0</v>
          </cell>
          <cell r="AC930">
            <v>1500</v>
          </cell>
          <cell r="AE930">
            <v>0</v>
          </cell>
          <cell r="AF930">
            <v>0</v>
          </cell>
          <cell r="BJ930">
            <v>0</v>
          </cell>
          <cell r="BK930">
            <v>0</v>
          </cell>
          <cell r="BL930">
            <v>0</v>
          </cell>
        </row>
        <row r="931">
          <cell r="K931" t="str">
            <v>FA-25161857-GPR</v>
          </cell>
          <cell r="M931" t="str">
            <v>GPRS</v>
          </cell>
          <cell r="N931" t="str">
            <v>Cable Marking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W931">
            <v>0</v>
          </cell>
          <cell r="Y931" t="str">
            <v>ML</v>
          </cell>
          <cell r="AA931">
            <v>1500</v>
          </cell>
          <cell r="AB931">
            <v>0</v>
          </cell>
          <cell r="AC931">
            <v>1500</v>
          </cell>
          <cell r="AE931">
            <v>0</v>
          </cell>
          <cell r="AF931">
            <v>0</v>
          </cell>
          <cell r="BJ931">
            <v>0</v>
          </cell>
          <cell r="BK931">
            <v>0</v>
          </cell>
          <cell r="BL931">
            <v>0</v>
          </cell>
        </row>
        <row r="932">
          <cell r="K932" t="str">
            <v>FA-25161858-GPR</v>
          </cell>
          <cell r="M932" t="str">
            <v>GPRS</v>
          </cell>
          <cell r="N932" t="str">
            <v>QC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W932">
            <v>0</v>
          </cell>
          <cell r="Y932" t="str">
            <v>ML</v>
          </cell>
          <cell r="AA932">
            <v>1500</v>
          </cell>
          <cell r="AB932">
            <v>0</v>
          </cell>
          <cell r="AC932">
            <v>1500</v>
          </cell>
          <cell r="AE932">
            <v>0</v>
          </cell>
          <cell r="AF932">
            <v>0</v>
          </cell>
          <cell r="BJ932">
            <v>0</v>
          </cell>
          <cell r="BK932">
            <v>0</v>
          </cell>
          <cell r="BL932">
            <v>0</v>
          </cell>
        </row>
      </sheetData>
      <sheetData sheetId="51">
        <row r="1">
          <cell r="BF1" t="str">
            <v>فیلتر چک</v>
          </cell>
          <cell r="BG1" t="str">
            <v>فیلتر اصلی</v>
          </cell>
        </row>
        <row r="2">
          <cell r="BG2" t="str">
            <v>1: پلن مشکلی ندارد</v>
          </cell>
        </row>
        <row r="3">
          <cell r="BG3" t="str">
            <v>2: پلن مشکلی دارد</v>
          </cell>
        </row>
        <row r="4">
          <cell r="BG4" t="str">
            <v>3: باقیمانده 0 است</v>
          </cell>
        </row>
        <row r="7">
          <cell r="BJ7" t="str">
            <v>TOTAL PLAN</v>
          </cell>
          <cell r="BK7" t="str">
            <v>TOTAL ACTUAL</v>
          </cell>
          <cell r="BL7" t="str">
            <v>DEV.</v>
          </cell>
        </row>
        <row r="8">
          <cell r="BJ8">
            <v>3.8107426497709543E-3</v>
          </cell>
          <cell r="BK8">
            <v>2.0980718963267042E-3</v>
          </cell>
          <cell r="BL8">
            <v>1.71267075344425E-3</v>
          </cell>
        </row>
        <row r="10">
          <cell r="BF10" t="str">
            <v>فیلتر چک</v>
          </cell>
          <cell r="BG10" t="str">
            <v>فیلتر اصلی</v>
          </cell>
        </row>
        <row r="11">
          <cell r="BF11">
            <v>1</v>
          </cell>
          <cell r="BG11">
            <v>1</v>
          </cell>
        </row>
        <row r="12">
          <cell r="BF12">
            <v>1</v>
          </cell>
          <cell r="BG12">
            <v>1</v>
          </cell>
        </row>
        <row r="13">
          <cell r="BF13">
            <v>1</v>
          </cell>
          <cell r="BG13">
            <v>1</v>
          </cell>
        </row>
        <row r="14">
          <cell r="K14" t="str">
            <v>کد</v>
          </cell>
          <cell r="L14" t="str">
            <v>دیسیپلین</v>
          </cell>
          <cell r="M14" t="str">
            <v>یونیت</v>
          </cell>
          <cell r="N14" t="str">
            <v>فعالیت</v>
          </cell>
          <cell r="R14" t="str">
            <v>پیشرفت</v>
          </cell>
          <cell r="W14" t="str">
            <v xml:space="preserve">تحقق </v>
          </cell>
          <cell r="Y14" t="str">
            <v>واحد</v>
          </cell>
          <cell r="AA14" t="str">
            <v>تا پایان ماه گذشته</v>
          </cell>
          <cell r="AE14" t="str">
            <v>این ماه</v>
          </cell>
          <cell r="AH14">
            <v>1404</v>
          </cell>
          <cell r="BF14">
            <v>1</v>
          </cell>
          <cell r="BG14">
            <v>1</v>
          </cell>
          <cell r="BN14" t="str">
            <v>توضیحات اردیبهشت</v>
          </cell>
          <cell r="BO14" t="str">
            <v>هولد اعلامی ستاره تاراز</v>
          </cell>
          <cell r="BP14" t="str">
            <v>فرانت</v>
          </cell>
          <cell r="BQ14" t="str">
            <v>پلن نشده</v>
          </cell>
          <cell r="BT14" t="str">
            <v>پلن قطعی</v>
          </cell>
          <cell r="BX14" t="str">
            <v>پلن مشروط</v>
          </cell>
          <cell r="CC14" t="str">
            <v>پلن ماه</v>
          </cell>
          <cell r="CD14" t="str">
            <v>هولد</v>
          </cell>
        </row>
        <row r="15">
          <cell r="R15" t="str">
            <v>تجمعی تا ماه قبل</v>
          </cell>
          <cell r="S15" t="str">
            <v>پلن ماه</v>
          </cell>
          <cell r="T15" t="str">
            <v>انجام شده ماه</v>
          </cell>
          <cell r="U15" t="str">
            <v>تجمعی تا کنون</v>
          </cell>
          <cell r="W15">
            <v>0.550567721085235</v>
          </cell>
          <cell r="AA15" t="str">
            <v>حجم کل</v>
          </cell>
          <cell r="AB15" t="str">
            <v>انجام شده</v>
          </cell>
          <cell r="AC15" t="str">
            <v>باقیمانده</v>
          </cell>
          <cell r="AE15" t="str">
            <v>پلن ماه</v>
          </cell>
          <cell r="AF15" t="str">
            <v>انجام شده</v>
          </cell>
          <cell r="BF15">
            <v>1</v>
          </cell>
          <cell r="BG15">
            <v>1</v>
          </cell>
          <cell r="BJ15" t="str">
            <v>PLAN</v>
          </cell>
          <cell r="BK15" t="str">
            <v>ACTUAL</v>
          </cell>
          <cell r="BL15" t="str">
            <v>Dev.</v>
          </cell>
          <cell r="BT15" t="str">
            <v>PLAN</v>
          </cell>
          <cell r="BU15" t="str">
            <v>ACTUAL</v>
          </cell>
          <cell r="BV15" t="str">
            <v>PROGRESS %</v>
          </cell>
          <cell r="BX15" t="str">
            <v>PLAN</v>
          </cell>
          <cell r="BY15" t="str">
            <v>ACTUAL</v>
          </cell>
          <cell r="BZ15" t="str">
            <v>PROGRESS %</v>
          </cell>
        </row>
        <row r="16">
          <cell r="AH16">
            <v>3</v>
          </cell>
          <cell r="AL16">
            <v>4</v>
          </cell>
          <cell r="AP16">
            <v>5</v>
          </cell>
          <cell r="AT16">
            <v>6</v>
          </cell>
          <cell r="BF16">
            <v>1</v>
          </cell>
          <cell r="BG16">
            <v>1</v>
          </cell>
          <cell r="BJ16">
            <v>3.8107426497709543E-3</v>
          </cell>
          <cell r="BK16">
            <v>2.0980718963267042E-3</v>
          </cell>
          <cell r="BL16">
            <v>1.71267075344425E-3</v>
          </cell>
          <cell r="BT16" t="e">
            <v>#N/A</v>
          </cell>
          <cell r="BU16" t="e">
            <v>#N/A</v>
          </cell>
          <cell r="BV16" t="e">
            <v>#N/A</v>
          </cell>
          <cell r="BX16" t="e">
            <v>#REF!</v>
          </cell>
          <cell r="BY16" t="e">
            <v>#REF!</v>
          </cell>
          <cell r="BZ16" t="e">
            <v>#REF!</v>
          </cell>
          <cell r="CC16" t="str">
            <v>پلن ماه</v>
          </cell>
          <cell r="CD16" t="str">
            <v>هولد</v>
          </cell>
        </row>
        <row r="17">
          <cell r="N17" t="str">
            <v>Calibration</v>
          </cell>
          <cell r="R17">
            <v>0.89402451481103162</v>
          </cell>
          <cell r="S17">
            <v>1.557711950970378E-2</v>
          </cell>
          <cell r="T17">
            <v>1.5321756894790603E-2</v>
          </cell>
          <cell r="U17">
            <v>0.90934627170582227</v>
          </cell>
          <cell r="W17">
            <v>0.98360655737704916</v>
          </cell>
          <cell r="Y17" t="str">
            <v>No</v>
          </cell>
          <cell r="AA17">
            <v>3916</v>
          </cell>
          <cell r="AB17">
            <v>3501</v>
          </cell>
          <cell r="AC17">
            <v>415</v>
          </cell>
          <cell r="AE17">
            <v>61</v>
          </cell>
          <cell r="AF17">
            <v>60</v>
          </cell>
          <cell r="BF17">
            <v>1</v>
          </cell>
          <cell r="BG17">
            <v>1</v>
          </cell>
          <cell r="BJ17">
            <v>1.1293062995921612E-5</v>
          </cell>
          <cell r="BK17">
            <v>1.2228055091983432E-5</v>
          </cell>
          <cell r="BL17">
            <v>0</v>
          </cell>
          <cell r="BQ17">
            <v>-52</v>
          </cell>
          <cell r="BT17">
            <v>9.745672702721944E-6</v>
          </cell>
          <cell r="BU17">
            <v>9.3365597842371577E-6</v>
          </cell>
          <cell r="BV17">
            <v>4.0911291848478627E-7</v>
          </cell>
          <cell r="BX17" t="e">
            <v>#REF!</v>
          </cell>
          <cell r="BY17">
            <v>2.4823823892614728E-6</v>
          </cell>
          <cell r="BZ17" t="e">
            <v>#REF!</v>
          </cell>
        </row>
        <row r="18">
          <cell r="K18" t="str">
            <v>FA-25161101</v>
          </cell>
          <cell r="M18" t="str">
            <v>CDU</v>
          </cell>
          <cell r="N18" t="str">
            <v>Handling</v>
          </cell>
          <cell r="R18">
            <v>0.91554702495201534</v>
          </cell>
          <cell r="S18">
            <v>7.2936660268714038E-2</v>
          </cell>
          <cell r="T18">
            <v>7.2936660268714038E-2</v>
          </cell>
          <cell r="U18">
            <v>0.98848368522072938</v>
          </cell>
          <cell r="W18">
            <v>25.333333333333332</v>
          </cell>
          <cell r="Y18" t="str">
            <v>No</v>
          </cell>
          <cell r="AA18">
            <v>1042</v>
          </cell>
          <cell r="AB18">
            <v>954</v>
          </cell>
          <cell r="AC18">
            <v>88</v>
          </cell>
          <cell r="AE18">
            <v>3</v>
          </cell>
          <cell r="AF18">
            <v>76</v>
          </cell>
          <cell r="BA18">
            <v>2.8790786948176585E-3</v>
          </cell>
          <cell r="BF18">
            <v>2</v>
          </cell>
          <cell r="BJ18">
            <v>1.0052564817206774E-6</v>
          </cell>
          <cell r="BK18">
            <v>1.0052564817206774E-6</v>
          </cell>
          <cell r="BL18">
            <v>0</v>
          </cell>
          <cell r="BN18" t="str">
            <v>By Piping:39
Data sheet hold:16
Pump Sealing:39
Shortage:12</v>
          </cell>
          <cell r="BO18">
            <v>106</v>
          </cell>
          <cell r="BP18">
            <v>-18</v>
          </cell>
          <cell r="BQ18">
            <v>-21</v>
          </cell>
          <cell r="BT18">
            <v>3.9681176910026728E-8</v>
          </cell>
          <cell r="BU18">
            <v>3.9681176910026728E-8</v>
          </cell>
          <cell r="BV18">
            <v>1</v>
          </cell>
          <cell r="BX18" t="e">
            <v>#REF!</v>
          </cell>
          <cell r="BY18">
            <v>9.6557530481065024E-7</v>
          </cell>
          <cell r="BZ18">
            <v>0</v>
          </cell>
          <cell r="CC18">
            <v>2.8790786948176585E-3</v>
          </cell>
          <cell r="CD18">
            <v>0.1017274472168906</v>
          </cell>
        </row>
        <row r="19">
          <cell r="K19" t="str">
            <v>FA-25161102</v>
          </cell>
          <cell r="L19" t="str">
            <v>IN</v>
          </cell>
          <cell r="M19" t="str">
            <v>CDU</v>
          </cell>
          <cell r="N19" t="str">
            <v>Calibration</v>
          </cell>
          <cell r="R19">
            <v>0.91554702495201534</v>
          </cell>
          <cell r="S19">
            <v>1.8234165067178565E-2</v>
          </cell>
          <cell r="T19">
            <v>1.8234165067178565E-2</v>
          </cell>
          <cell r="U19">
            <v>0.93378119001919391</v>
          </cell>
          <cell r="W19">
            <v>1</v>
          </cell>
          <cell r="Y19" t="str">
            <v>No</v>
          </cell>
          <cell r="AA19">
            <v>1042</v>
          </cell>
          <cell r="AB19">
            <v>954</v>
          </cell>
          <cell r="AC19">
            <v>88</v>
          </cell>
          <cell r="AE19">
            <v>19</v>
          </cell>
          <cell r="AF19">
            <v>19</v>
          </cell>
          <cell r="BA19">
            <v>1.8234165067178502E-2</v>
          </cell>
          <cell r="BF19">
            <v>1</v>
          </cell>
          <cell r="BJ19">
            <v>2.261827083871531E-6</v>
          </cell>
          <cell r="BK19">
            <v>2.261827083871531E-6</v>
          </cell>
          <cell r="BL19">
            <v>0</v>
          </cell>
          <cell r="BN19" t="str">
            <v>By Piping:39
Data sheet hold:16
Pump Sealing:39
Shortage:12</v>
          </cell>
          <cell r="BO19">
            <v>106</v>
          </cell>
          <cell r="BP19">
            <v>-18</v>
          </cell>
          <cell r="BQ19">
            <v>-37</v>
          </cell>
          <cell r="BT19">
            <v>2.261827083871523E-6</v>
          </cell>
          <cell r="BU19">
            <v>2.261827083871523E-6</v>
          </cell>
          <cell r="BV19">
            <v>1</v>
          </cell>
          <cell r="BX19" t="e">
            <v>#REF!</v>
          </cell>
          <cell r="BY19">
            <v>0</v>
          </cell>
          <cell r="BZ19">
            <v>0</v>
          </cell>
          <cell r="CC19">
            <v>1.8234165067178502E-2</v>
          </cell>
          <cell r="CD19">
            <v>0.1017274472168906</v>
          </cell>
        </row>
        <row r="20">
          <cell r="K20" t="str">
            <v>FA-25161181</v>
          </cell>
          <cell r="M20" t="str">
            <v>LPG</v>
          </cell>
          <cell r="N20" t="str">
            <v>Handling</v>
          </cell>
          <cell r="R20">
            <v>0.99862258953168048</v>
          </cell>
          <cell r="S20">
            <v>0</v>
          </cell>
          <cell r="T20">
            <v>0</v>
          </cell>
          <cell r="U20">
            <v>0.99862258953168048</v>
          </cell>
          <cell r="W20">
            <v>0</v>
          </cell>
          <cell r="Y20" t="str">
            <v>No</v>
          </cell>
          <cell r="AA20">
            <v>726</v>
          </cell>
          <cell r="AB20">
            <v>725</v>
          </cell>
          <cell r="AC20">
            <v>1</v>
          </cell>
          <cell r="AE20">
            <v>0</v>
          </cell>
          <cell r="AF20">
            <v>0</v>
          </cell>
          <cell r="BA20">
            <v>0</v>
          </cell>
          <cell r="BF20">
            <v>1</v>
          </cell>
          <cell r="BJ20">
            <v>0</v>
          </cell>
          <cell r="BK20">
            <v>0</v>
          </cell>
          <cell r="BL20">
            <v>0</v>
          </cell>
          <cell r="BN20" t="str">
            <v>By Piping:21
Data sheet hold:1
Pump Sealing:25
Shortage:9</v>
          </cell>
          <cell r="BO20">
            <v>0</v>
          </cell>
          <cell r="BP20">
            <v>1</v>
          </cell>
          <cell r="BQ20">
            <v>1</v>
          </cell>
          <cell r="BT20">
            <v>0</v>
          </cell>
          <cell r="BU20">
            <v>0</v>
          </cell>
          <cell r="BV20">
            <v>0</v>
          </cell>
          <cell r="BX20" t="e">
            <v>#REF!</v>
          </cell>
          <cell r="BY20">
            <v>0</v>
          </cell>
          <cell r="BZ20">
            <v>0</v>
          </cell>
          <cell r="CC20">
            <v>0</v>
          </cell>
          <cell r="CD20">
            <v>0</v>
          </cell>
        </row>
        <row r="21">
          <cell r="K21" t="str">
            <v>FA-25161182</v>
          </cell>
          <cell r="L21" t="str">
            <v>IN</v>
          </cell>
          <cell r="M21" t="str">
            <v>LPG</v>
          </cell>
          <cell r="N21" t="str">
            <v>Calibration</v>
          </cell>
          <cell r="R21">
            <v>0.91873278236914602</v>
          </cell>
          <cell r="S21">
            <v>2.7586206896551722E-3</v>
          </cell>
          <cell r="T21">
            <v>2.7548209366391463E-3</v>
          </cell>
          <cell r="U21">
            <v>0.92148760330578516</v>
          </cell>
          <cell r="W21">
            <v>1</v>
          </cell>
          <cell r="Y21" t="str">
            <v>No</v>
          </cell>
          <cell r="AA21">
            <v>726</v>
          </cell>
          <cell r="AB21">
            <v>667</v>
          </cell>
          <cell r="AC21">
            <v>59</v>
          </cell>
          <cell r="AE21">
            <v>2</v>
          </cell>
          <cell r="AF21">
            <v>2</v>
          </cell>
          <cell r="AL21">
            <v>1</v>
          </cell>
          <cell r="AP21">
            <v>1</v>
          </cell>
          <cell r="AT21">
            <v>1</v>
          </cell>
          <cell r="BA21">
            <v>2.7548209366391185E-3</v>
          </cell>
          <cell r="BF21">
            <v>1</v>
          </cell>
          <cell r="BG21">
            <v>1</v>
          </cell>
          <cell r="BJ21">
            <v>4.3160468707962928E-7</v>
          </cell>
          <cell r="BK21">
            <v>4.3101019026547441E-7</v>
          </cell>
          <cell r="BL21">
            <v>5.9449681415487158E-10</v>
          </cell>
          <cell r="BN21" t="str">
            <v>By Piping:21
Data sheet hold:1
Pump Sealing:25
Shortage:9</v>
          </cell>
          <cell r="BO21">
            <v>56</v>
          </cell>
          <cell r="BP21">
            <v>3</v>
          </cell>
          <cell r="BQ21">
            <v>1</v>
          </cell>
          <cell r="BT21">
            <v>4.3101019026547007E-7</v>
          </cell>
          <cell r="BU21">
            <v>4.3101019026547007E-7</v>
          </cell>
          <cell r="BV21">
            <v>1</v>
          </cell>
          <cell r="BX21" t="e">
            <v>#REF!</v>
          </cell>
          <cell r="BY21">
            <v>0</v>
          </cell>
          <cell r="BZ21">
            <v>0</v>
          </cell>
          <cell r="CC21">
            <v>2.7548209366391185E-3</v>
          </cell>
          <cell r="CD21">
            <v>7.7134986225895319E-2</v>
          </cell>
        </row>
        <row r="22">
          <cell r="K22" t="str">
            <v>FA-25161341</v>
          </cell>
          <cell r="M22" t="str">
            <v>FWS</v>
          </cell>
          <cell r="N22" t="str">
            <v>Handling</v>
          </cell>
          <cell r="R22">
            <v>0.91111111111111109</v>
          </cell>
          <cell r="S22">
            <v>2.2727272727272728E-2</v>
          </cell>
          <cell r="T22">
            <v>2.2222222222222254E-2</v>
          </cell>
          <cell r="U22">
            <v>0.93333333333333335</v>
          </cell>
          <cell r="W22">
            <v>1</v>
          </cell>
          <cell r="Y22" t="str">
            <v>No</v>
          </cell>
          <cell r="AA22">
            <v>45</v>
          </cell>
          <cell r="AB22">
            <v>41</v>
          </cell>
          <cell r="AC22">
            <v>4</v>
          </cell>
          <cell r="AE22">
            <v>1</v>
          </cell>
          <cell r="AF22">
            <v>1</v>
          </cell>
          <cell r="BA22">
            <v>2.2222222222222223E-2</v>
          </cell>
          <cell r="BF22">
            <v>1</v>
          </cell>
          <cell r="BJ22">
            <v>1.5898151440402953E-7</v>
          </cell>
          <cell r="BK22">
            <v>1.5544859186171799E-7</v>
          </cell>
          <cell r="BL22">
            <v>3.5329225423115384E-9</v>
          </cell>
          <cell r="BN22" t="str">
            <v>2 BY PIPING</v>
          </cell>
          <cell r="BO22">
            <v>2</v>
          </cell>
          <cell r="BP22">
            <v>2</v>
          </cell>
          <cell r="BQ22">
            <v>1</v>
          </cell>
          <cell r="BT22">
            <v>1.5544859186171775E-7</v>
          </cell>
          <cell r="BU22">
            <v>1.5544859186171775E-7</v>
          </cell>
          <cell r="BV22">
            <v>1</v>
          </cell>
          <cell r="BX22" t="e">
            <v>#REF!</v>
          </cell>
          <cell r="BY22">
            <v>0</v>
          </cell>
          <cell r="BZ22">
            <v>0</v>
          </cell>
          <cell r="CC22">
            <v>2.2222222222222223E-2</v>
          </cell>
          <cell r="CD22">
            <v>4.4444444444444446E-2</v>
          </cell>
        </row>
        <row r="23">
          <cell r="K23" t="str">
            <v>FA-25161342</v>
          </cell>
          <cell r="L23" t="str">
            <v>IN</v>
          </cell>
          <cell r="M23" t="str">
            <v>FWS</v>
          </cell>
          <cell r="N23" t="str">
            <v>Calibration</v>
          </cell>
          <cell r="R23">
            <v>0.91111111111111109</v>
          </cell>
          <cell r="S23">
            <v>2.2727272727272728E-2</v>
          </cell>
          <cell r="T23">
            <v>2.2222222222222254E-2</v>
          </cell>
          <cell r="U23">
            <v>0.93333333333333335</v>
          </cell>
          <cell r="W23">
            <v>1</v>
          </cell>
          <cell r="Y23" t="str">
            <v>No</v>
          </cell>
          <cell r="AA23">
            <v>45</v>
          </cell>
          <cell r="AB23">
            <v>41</v>
          </cell>
          <cell r="AC23">
            <v>4</v>
          </cell>
          <cell r="AE23">
            <v>1</v>
          </cell>
          <cell r="AF23">
            <v>1</v>
          </cell>
          <cell r="AL23">
            <v>1</v>
          </cell>
          <cell r="AP23">
            <v>1</v>
          </cell>
          <cell r="AT23">
            <v>1</v>
          </cell>
          <cell r="BA23">
            <v>2.2222222222222223E-2</v>
          </cell>
          <cell r="BF23">
            <v>1</v>
          </cell>
          <cell r="BG23">
            <v>1</v>
          </cell>
          <cell r="BJ23">
            <v>1.4308336296362658E-6</v>
          </cell>
          <cell r="BK23">
            <v>1.3990373267554619E-6</v>
          </cell>
          <cell r="BL23">
            <v>3.1796302880803925E-8</v>
          </cell>
          <cell r="BN23" t="str">
            <v>2 BY PIPING</v>
          </cell>
          <cell r="BO23">
            <v>2</v>
          </cell>
          <cell r="BP23">
            <v>2</v>
          </cell>
          <cell r="BQ23">
            <v>1</v>
          </cell>
          <cell r="BT23">
            <v>1.39903732675546E-6</v>
          </cell>
          <cell r="BU23">
            <v>1.39903732675546E-6</v>
          </cell>
          <cell r="BV23">
            <v>1</v>
          </cell>
          <cell r="BX23" t="e">
            <v>#REF!</v>
          </cell>
          <cell r="BY23">
            <v>0</v>
          </cell>
          <cell r="BZ23">
            <v>0</v>
          </cell>
          <cell r="CC23">
            <v>2.2222222222222223E-2</v>
          </cell>
          <cell r="CD23">
            <v>4.4444444444444446E-2</v>
          </cell>
        </row>
        <row r="24">
          <cell r="K24" t="str">
            <v>FA-25161261</v>
          </cell>
          <cell r="M24" t="str">
            <v>UTL</v>
          </cell>
          <cell r="N24" t="str">
            <v>Handling</v>
          </cell>
          <cell r="R24">
            <v>0.9124423963133641</v>
          </cell>
          <cell r="S24">
            <v>2.8439661798616456E-2</v>
          </cell>
          <cell r="T24">
            <v>7.7572964669738842E-2</v>
          </cell>
          <cell r="U24">
            <v>0.99001536098310294</v>
          </cell>
          <cell r="W24">
            <v>50.5</v>
          </cell>
          <cell r="Y24" t="str">
            <v>No</v>
          </cell>
          <cell r="AA24">
            <v>1302</v>
          </cell>
          <cell r="AB24">
            <v>1188</v>
          </cell>
          <cell r="AC24">
            <v>114</v>
          </cell>
          <cell r="AE24">
            <v>2</v>
          </cell>
          <cell r="AF24">
            <v>101</v>
          </cell>
          <cell r="BA24">
            <v>1.5360983102918587E-3</v>
          </cell>
          <cell r="BF24">
            <v>2</v>
          </cell>
          <cell r="BJ24">
            <v>5.4560975798953983E-7</v>
          </cell>
          <cell r="BK24">
            <v>1.4882232700125271E-6</v>
          </cell>
          <cell r="BL24">
            <v>0</v>
          </cell>
          <cell r="BN24" t="str">
            <v>By Piping:9
تعداد 17 عدد می بایست پس از راه اندازی خط کالیبره گردد
 (UV-522-225)بوبین سلونئید نصب نیست 1 عدد
تعداد 8 عدد دیتاشیت ندارد
تعداد 6 عدد باید توسط گروه پایپینگ نصب شده یا به شاپ آورده شود تا کالیبره شود
Pump Sealing:6
Shortage:13</v>
          </cell>
          <cell r="BO24">
            <v>60</v>
          </cell>
          <cell r="BP24">
            <v>54</v>
          </cell>
          <cell r="BQ24">
            <v>52</v>
          </cell>
          <cell r="BT24">
            <v>2.9469767723020349E-8</v>
          </cell>
          <cell r="BU24">
            <v>2.9469767723020349E-8</v>
          </cell>
          <cell r="BV24">
            <v>1</v>
          </cell>
          <cell r="BX24" t="e">
            <v>#REF!</v>
          </cell>
          <cell r="BY24">
            <v>1.4587535022895074E-6</v>
          </cell>
          <cell r="BZ24">
            <v>0</v>
          </cell>
          <cell r="CC24">
            <v>1.5360983102918587E-3</v>
          </cell>
          <cell r="CD24">
            <v>4.6082949308755762E-2</v>
          </cell>
        </row>
        <row r="25">
          <cell r="K25" t="str">
            <v>FA-25161262</v>
          </cell>
          <cell r="L25" t="str">
            <v>IN</v>
          </cell>
          <cell r="M25" t="str">
            <v>UTL</v>
          </cell>
          <cell r="N25" t="str">
            <v>Calibration</v>
          </cell>
          <cell r="R25">
            <v>0.9124423963133641</v>
          </cell>
          <cell r="S25">
            <v>2.8439661798616456E-2</v>
          </cell>
          <cell r="T25">
            <v>2.8417818740399392E-2</v>
          </cell>
          <cell r="U25">
            <v>0.94086021505376349</v>
          </cell>
          <cell r="W25">
            <v>1</v>
          </cell>
          <cell r="Y25" t="str">
            <v>No</v>
          </cell>
          <cell r="AA25">
            <v>1302</v>
          </cell>
          <cell r="AB25">
            <v>1188</v>
          </cell>
          <cell r="AC25">
            <v>114</v>
          </cell>
          <cell r="AE25">
            <v>37</v>
          </cell>
          <cell r="AF25">
            <v>37</v>
          </cell>
          <cell r="AL25">
            <v>1</v>
          </cell>
          <cell r="AP25">
            <v>1</v>
          </cell>
          <cell r="AT25">
            <v>1</v>
          </cell>
          <cell r="BA25">
            <v>2.8417818740399385E-2</v>
          </cell>
          <cell r="BF25">
            <v>1</v>
          </cell>
          <cell r="BG25">
            <v>1</v>
          </cell>
          <cell r="BJ25">
            <v>4.910487821905859E-6</v>
          </cell>
          <cell r="BK25">
            <v>4.9067163258828902E-6</v>
          </cell>
          <cell r="BL25">
            <v>3.7714960229687943E-9</v>
          </cell>
          <cell r="BN25" t="str">
            <v>By Piping:9
تعداد 17 عدد می بایست پس از راه اندازی خط کالیبره گردد
 (UV-522-225)بوبین سلونئید نصب نیست 1 عدد
تعداد 8 عدد دیتاشیت ندارد
تعداد 6 عدد باید توسط گروه پایپینگ نصب شده یا به شاپ آورده شود تا کالیبره شود
Pump Sealing:6
Shortage:13</v>
          </cell>
          <cell r="BO25">
            <v>60</v>
          </cell>
          <cell r="BP25">
            <v>54</v>
          </cell>
          <cell r="BQ25">
            <v>17</v>
          </cell>
          <cell r="BT25">
            <v>4.9067163258828885E-6</v>
          </cell>
          <cell r="BU25">
            <v>4.9067163258828885E-6</v>
          </cell>
          <cell r="BV25">
            <v>1</v>
          </cell>
          <cell r="BX25" t="e">
            <v>#REF!</v>
          </cell>
          <cell r="BY25">
            <v>0</v>
          </cell>
          <cell r="BZ25">
            <v>0</v>
          </cell>
          <cell r="CC25">
            <v>2.8417818740399385E-2</v>
          </cell>
          <cell r="CD25">
            <v>4.6082949308755762E-2</v>
          </cell>
        </row>
        <row r="26">
          <cell r="K26" t="str">
            <v>FA-25161501</v>
          </cell>
          <cell r="M26" t="str">
            <v>FLS</v>
          </cell>
          <cell r="N26" t="str">
            <v>Handling</v>
          </cell>
          <cell r="R26">
            <v>0.90410958904109584</v>
          </cell>
          <cell r="S26">
            <v>0</v>
          </cell>
          <cell r="T26">
            <v>0</v>
          </cell>
          <cell r="U26">
            <v>0.90410958904109584</v>
          </cell>
          <cell r="W26">
            <v>0</v>
          </cell>
          <cell r="Y26" t="str">
            <v>No</v>
          </cell>
          <cell r="AA26">
            <v>73</v>
          </cell>
          <cell r="AB26">
            <v>66</v>
          </cell>
          <cell r="AC26">
            <v>7</v>
          </cell>
          <cell r="AE26">
            <v>0</v>
          </cell>
          <cell r="AF26">
            <v>0</v>
          </cell>
          <cell r="BA26">
            <v>0</v>
          </cell>
          <cell r="BF26">
            <v>1</v>
          </cell>
          <cell r="BJ26">
            <v>0</v>
          </cell>
          <cell r="BK26">
            <v>0</v>
          </cell>
          <cell r="BL26">
            <v>0</v>
          </cell>
          <cell r="BN26" t="str">
            <v>By Piping:1
Pump Sealing:4
Shortage:2</v>
          </cell>
          <cell r="BO26">
            <v>7</v>
          </cell>
          <cell r="BP26">
            <v>0</v>
          </cell>
          <cell r="BQ26">
            <v>0</v>
          </cell>
          <cell r="BT26">
            <v>0</v>
          </cell>
          <cell r="BU26">
            <v>0</v>
          </cell>
          <cell r="BV26">
            <v>0</v>
          </cell>
          <cell r="BX26" t="e">
            <v>#REF!</v>
          </cell>
          <cell r="BY26">
            <v>0</v>
          </cell>
          <cell r="BZ26">
            <v>0</v>
          </cell>
          <cell r="CC26">
            <v>0</v>
          </cell>
          <cell r="CD26">
            <v>9.5890410958904104E-2</v>
          </cell>
        </row>
        <row r="27">
          <cell r="K27" t="str">
            <v>FA-25161502</v>
          </cell>
          <cell r="L27" t="str">
            <v>IN</v>
          </cell>
          <cell r="M27" t="str">
            <v>FLS</v>
          </cell>
          <cell r="N27" t="str">
            <v>Calibration</v>
          </cell>
          <cell r="R27">
            <v>0.90410958904109584</v>
          </cell>
          <cell r="S27">
            <v>0</v>
          </cell>
          <cell r="T27">
            <v>0</v>
          </cell>
          <cell r="U27">
            <v>0.90410958904109584</v>
          </cell>
          <cell r="W27">
            <v>0</v>
          </cell>
          <cell r="Y27" t="str">
            <v>No</v>
          </cell>
          <cell r="AA27">
            <v>73</v>
          </cell>
          <cell r="AB27">
            <v>66</v>
          </cell>
          <cell r="AC27">
            <v>7</v>
          </cell>
          <cell r="AE27">
            <v>0</v>
          </cell>
          <cell r="AF27">
            <v>0</v>
          </cell>
          <cell r="AT27">
            <v>1</v>
          </cell>
          <cell r="BA27">
            <v>0</v>
          </cell>
          <cell r="BF27">
            <v>1</v>
          </cell>
          <cell r="BG27">
            <v>1</v>
          </cell>
          <cell r="BJ27">
            <v>0</v>
          </cell>
          <cell r="BK27">
            <v>0</v>
          </cell>
          <cell r="BL27">
            <v>0</v>
          </cell>
          <cell r="BN27" t="str">
            <v>By Piping:1
Pump Sealing:4
Shortage:2</v>
          </cell>
          <cell r="BO27">
            <v>7</v>
          </cell>
          <cell r="BP27">
            <v>0</v>
          </cell>
          <cell r="BQ27">
            <v>0</v>
          </cell>
          <cell r="BT27">
            <v>0</v>
          </cell>
          <cell r="BU27">
            <v>0</v>
          </cell>
          <cell r="BV27">
            <v>0</v>
          </cell>
          <cell r="BX27" t="e">
            <v>#REF!</v>
          </cell>
          <cell r="BY27">
            <v>0</v>
          </cell>
          <cell r="BZ27">
            <v>0</v>
          </cell>
          <cell r="CC27">
            <v>0</v>
          </cell>
          <cell r="CD27">
            <v>9.5890410958904104E-2</v>
          </cell>
        </row>
        <row r="28">
          <cell r="K28" t="str">
            <v>FA-25161421</v>
          </cell>
          <cell r="M28" t="str">
            <v>SWS</v>
          </cell>
          <cell r="N28" t="str">
            <v>Handling</v>
          </cell>
          <cell r="R28">
            <v>0.87906976744186049</v>
          </cell>
          <cell r="S28">
            <v>0</v>
          </cell>
          <cell r="T28">
            <v>0</v>
          </cell>
          <cell r="U28">
            <v>0.87906976744186049</v>
          </cell>
          <cell r="W28">
            <v>0</v>
          </cell>
          <cell r="Y28" t="str">
            <v>No</v>
          </cell>
          <cell r="AA28">
            <v>215</v>
          </cell>
          <cell r="AB28">
            <v>190</v>
          </cell>
          <cell r="AC28">
            <v>25</v>
          </cell>
          <cell r="AE28">
            <v>0</v>
          </cell>
          <cell r="AF28">
            <v>-1</v>
          </cell>
          <cell r="BA28">
            <v>0</v>
          </cell>
          <cell r="BF28">
            <v>2</v>
          </cell>
          <cell r="BJ28">
            <v>0</v>
          </cell>
          <cell r="BK28">
            <v>0</v>
          </cell>
          <cell r="BL28">
            <v>0</v>
          </cell>
          <cell r="BN28" t="str">
            <v>By Piping:1
Pump Sealing: 15
Shortage:11</v>
          </cell>
          <cell r="BO28">
            <v>27</v>
          </cell>
          <cell r="BP28">
            <v>-2</v>
          </cell>
          <cell r="BQ28">
            <v>-2</v>
          </cell>
          <cell r="BT28">
            <v>0</v>
          </cell>
          <cell r="BU28">
            <v>-4.0911291848478712E-8</v>
          </cell>
          <cell r="BV28">
            <v>0</v>
          </cell>
          <cell r="BX28" t="e">
            <v>#REF!</v>
          </cell>
          <cell r="BY28">
            <v>0</v>
          </cell>
          <cell r="BZ28">
            <v>0</v>
          </cell>
          <cell r="CC28">
            <v>0</v>
          </cell>
          <cell r="CD28">
            <v>0.12558139534883722</v>
          </cell>
        </row>
        <row r="29">
          <cell r="K29" t="str">
            <v>FA-25161422</v>
          </cell>
          <cell r="L29" t="str">
            <v>IN</v>
          </cell>
          <cell r="M29" t="str">
            <v>SWS</v>
          </cell>
          <cell r="N29" t="str">
            <v>Calibration</v>
          </cell>
          <cell r="R29">
            <v>0.87906976744186049</v>
          </cell>
          <cell r="S29">
            <v>0</v>
          </cell>
          <cell r="T29">
            <v>0</v>
          </cell>
          <cell r="U29">
            <v>0.87906976744186049</v>
          </cell>
          <cell r="W29">
            <v>0</v>
          </cell>
          <cell r="Y29" t="str">
            <v>No</v>
          </cell>
          <cell r="AA29">
            <v>215</v>
          </cell>
          <cell r="AB29">
            <v>190</v>
          </cell>
          <cell r="AC29">
            <v>25</v>
          </cell>
          <cell r="AE29">
            <v>0</v>
          </cell>
          <cell r="AF29">
            <v>-1</v>
          </cell>
          <cell r="AL29">
            <v>1</v>
          </cell>
          <cell r="AP29">
            <v>1</v>
          </cell>
          <cell r="AT29">
            <v>1</v>
          </cell>
          <cell r="BA29">
            <v>0</v>
          </cell>
          <cell r="BF29">
            <v>2</v>
          </cell>
          <cell r="BG29">
            <v>2</v>
          </cell>
          <cell r="BJ29">
            <v>0</v>
          </cell>
          <cell r="BK29">
            <v>0</v>
          </cell>
          <cell r="BL29">
            <v>0</v>
          </cell>
          <cell r="BN29" t="str">
            <v>By Piping:1
Pump Sealing: 15
Shortage:11</v>
          </cell>
          <cell r="BO29">
            <v>27</v>
          </cell>
          <cell r="BP29">
            <v>-2</v>
          </cell>
          <cell r="BQ29">
            <v>-2</v>
          </cell>
          <cell r="BT29">
            <v>0</v>
          </cell>
          <cell r="BU29">
            <v>-3.682016266363083E-7</v>
          </cell>
          <cell r="BV29">
            <v>0</v>
          </cell>
          <cell r="BX29" t="e">
            <v>#REF!</v>
          </cell>
          <cell r="BY29">
            <v>0</v>
          </cell>
          <cell r="BZ29">
            <v>0</v>
          </cell>
          <cell r="CC29">
            <v>0</v>
          </cell>
          <cell r="CD29">
            <v>0.12558139534883722</v>
          </cell>
        </row>
        <row r="30">
          <cell r="K30" t="str">
            <v>FA-25161726</v>
          </cell>
          <cell r="M30" t="str">
            <v>TNK</v>
          </cell>
          <cell r="N30" t="str">
            <v>Handling</v>
          </cell>
          <cell r="R30">
            <v>0.7699805068226121</v>
          </cell>
          <cell r="S30">
            <v>3.6832412523020164E-3</v>
          </cell>
          <cell r="T30">
            <v>3.8986354775828458E-3</v>
          </cell>
          <cell r="U30">
            <v>0.77387914230019494</v>
          </cell>
          <cell r="W30">
            <v>0</v>
          </cell>
          <cell r="Y30" t="str">
            <v>No</v>
          </cell>
          <cell r="AA30">
            <v>513</v>
          </cell>
          <cell r="AB30">
            <v>395</v>
          </cell>
          <cell r="AC30">
            <v>118</v>
          </cell>
          <cell r="AE30">
            <v>0</v>
          </cell>
          <cell r="AF30">
            <v>2</v>
          </cell>
          <cell r="BA30">
            <v>0</v>
          </cell>
          <cell r="BF30">
            <v>2</v>
          </cell>
          <cell r="BJ30">
            <v>5.4846201931408237E-8</v>
          </cell>
          <cell r="BK30">
            <v>5.8053582161315298E-8</v>
          </cell>
          <cell r="BL30">
            <v>0</v>
          </cell>
          <cell r="BN30" t="str">
            <v>By Piping:110
Data Shhet Hold:8
Pump Sealing:28
Shortage:2</v>
          </cell>
          <cell r="BO30">
            <v>148</v>
          </cell>
          <cell r="BP30">
            <v>-30</v>
          </cell>
          <cell r="BQ30">
            <v>-30</v>
          </cell>
          <cell r="BT30">
            <v>0</v>
          </cell>
          <cell r="BU30">
            <v>0</v>
          </cell>
          <cell r="BV30">
            <v>0</v>
          </cell>
          <cell r="BX30" t="e">
            <v>#REF!</v>
          </cell>
          <cell r="BY30">
            <v>5.8053582161315298E-8</v>
          </cell>
          <cell r="BZ30">
            <v>0</v>
          </cell>
          <cell r="CC30">
            <v>0</v>
          </cell>
          <cell r="CD30">
            <v>0.28849902534113059</v>
          </cell>
        </row>
        <row r="31">
          <cell r="K31" t="str">
            <v>FA-25161727</v>
          </cell>
          <cell r="L31" t="str">
            <v>IN</v>
          </cell>
          <cell r="M31" t="str">
            <v>TNK</v>
          </cell>
          <cell r="N31" t="str">
            <v>Calibration</v>
          </cell>
          <cell r="R31">
            <v>0.7699805068226121</v>
          </cell>
          <cell r="S31">
            <v>3.6832412523020164E-3</v>
          </cell>
          <cell r="T31">
            <v>3.8986354775828458E-3</v>
          </cell>
          <cell r="U31">
            <v>0.77387914230019494</v>
          </cell>
          <cell r="W31">
            <v>1</v>
          </cell>
          <cell r="Y31" t="str">
            <v>No</v>
          </cell>
          <cell r="AA31">
            <v>513</v>
          </cell>
          <cell r="AB31">
            <v>395</v>
          </cell>
          <cell r="AC31">
            <v>118</v>
          </cell>
          <cell r="AE31">
            <v>2</v>
          </cell>
          <cell r="AF31">
            <v>2</v>
          </cell>
          <cell r="AT31">
            <v>1</v>
          </cell>
          <cell r="BA31">
            <v>3.8986354775828458E-3</v>
          </cell>
          <cell r="BF31">
            <v>1</v>
          </cell>
          <cell r="BG31">
            <v>1</v>
          </cell>
          <cell r="BJ31">
            <v>4.9361581738267404E-7</v>
          </cell>
          <cell r="BK31">
            <v>5.2248223945183758E-7</v>
          </cell>
          <cell r="BL31">
            <v>0</v>
          </cell>
          <cell r="BN31" t="str">
            <v>By Piping:110
Data Shhet Hold:8
Pump Sealing:28
Shortage:2</v>
          </cell>
          <cell r="BO31">
            <v>148</v>
          </cell>
          <cell r="BP31">
            <v>-30</v>
          </cell>
          <cell r="BQ31">
            <v>-32</v>
          </cell>
          <cell r="BT31">
            <v>5.2248223945183758E-7</v>
          </cell>
          <cell r="BU31">
            <v>5.2248223945183758E-7</v>
          </cell>
          <cell r="BV31">
            <v>1</v>
          </cell>
          <cell r="BX31" t="e">
            <v>#REF!</v>
          </cell>
          <cell r="BY31">
            <v>0</v>
          </cell>
          <cell r="BZ31">
            <v>0</v>
          </cell>
          <cell r="CC31">
            <v>3.8986354775828458E-3</v>
          </cell>
          <cell r="CD31">
            <v>0.28849902534113059</v>
          </cell>
        </row>
        <row r="32">
          <cell r="N32" t="str">
            <v>Main Cabling</v>
          </cell>
          <cell r="R32">
            <v>0.96977028917910446</v>
          </cell>
          <cell r="S32">
            <v>2.9112251243781095E-2</v>
          </cell>
          <cell r="T32">
            <v>1.2496113184079602E-2</v>
          </cell>
          <cell r="U32">
            <v>0.98226640236318408</v>
          </cell>
          <cell r="W32">
            <v>0.42923898531375165</v>
          </cell>
          <cell r="Y32" t="str">
            <v>ML</v>
          </cell>
          <cell r="AA32">
            <v>205824</v>
          </cell>
          <cell r="AB32">
            <v>199602</v>
          </cell>
          <cell r="AC32">
            <v>6222</v>
          </cell>
          <cell r="AE32">
            <v>5992</v>
          </cell>
          <cell r="AF32">
            <v>2572</v>
          </cell>
          <cell r="BF32">
            <v>1</v>
          </cell>
          <cell r="BG32">
            <v>1</v>
          </cell>
          <cell r="BJ32">
            <v>4.3416194783417168E-4</v>
          </cell>
          <cell r="BK32">
            <v>3.5855386660698133E-4</v>
          </cell>
          <cell r="BL32">
            <v>7.560808122719035E-5</v>
          </cell>
          <cell r="BN32" t="e">
            <v>#N/A</v>
          </cell>
          <cell r="BO32" t="e">
            <v>#N/A</v>
          </cell>
          <cell r="BP32" t="e">
            <v>#N/A</v>
          </cell>
          <cell r="BQ32">
            <v>18</v>
          </cell>
          <cell r="BT32">
            <v>4.3299732862013101E-4</v>
          </cell>
          <cell r="BU32">
            <v>3.5427444941531368E-4</v>
          </cell>
          <cell r="BV32">
            <v>7.8722879204817331E-5</v>
          </cell>
          <cell r="BX32" t="e">
            <v>#REF!</v>
          </cell>
          <cell r="BY32">
            <v>2.2048731057221092E-6</v>
          </cell>
          <cell r="BZ32" t="e">
            <v>#REF!</v>
          </cell>
          <cell r="CC32">
            <v>2.9112251243781095E-2</v>
          </cell>
          <cell r="CD32" t="e">
            <v>#N/A</v>
          </cell>
        </row>
        <row r="33">
          <cell r="K33" t="str">
            <v>FA-25161122</v>
          </cell>
          <cell r="M33" t="str">
            <v>CDU</v>
          </cell>
          <cell r="N33" t="str">
            <v>Handling</v>
          </cell>
          <cell r="R33">
            <v>1</v>
          </cell>
          <cell r="S33">
            <v>0</v>
          </cell>
          <cell r="T33">
            <v>0</v>
          </cell>
          <cell r="U33">
            <v>1</v>
          </cell>
          <cell r="W33">
            <v>0</v>
          </cell>
          <cell r="Y33" t="str">
            <v>ML</v>
          </cell>
          <cell r="AA33">
            <v>29502</v>
          </cell>
          <cell r="AB33">
            <v>29502</v>
          </cell>
          <cell r="AC33">
            <v>0</v>
          </cell>
          <cell r="AE33">
            <v>0</v>
          </cell>
          <cell r="AF33">
            <v>0</v>
          </cell>
          <cell r="BA33">
            <v>0</v>
          </cell>
          <cell r="BF33">
            <v>1</v>
          </cell>
          <cell r="BJ33">
            <v>0</v>
          </cell>
          <cell r="BK33">
            <v>0</v>
          </cell>
          <cell r="BL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T33">
            <v>0</v>
          </cell>
          <cell r="BU33">
            <v>0</v>
          </cell>
          <cell r="BV33">
            <v>0</v>
          </cell>
          <cell r="BX33" t="e">
            <v>#REF!</v>
          </cell>
          <cell r="BY33">
            <v>0</v>
          </cell>
          <cell r="BZ33">
            <v>0</v>
          </cell>
          <cell r="CC33">
            <v>0</v>
          </cell>
          <cell r="CD33">
            <v>0</v>
          </cell>
        </row>
        <row r="34">
          <cell r="K34" t="str">
            <v>FA-25161123</v>
          </cell>
          <cell r="L34" t="str">
            <v>IN</v>
          </cell>
          <cell r="M34" t="str">
            <v>CDU</v>
          </cell>
          <cell r="N34" t="str">
            <v>Main Cabling</v>
          </cell>
          <cell r="R34">
            <v>1</v>
          </cell>
          <cell r="S34">
            <v>0</v>
          </cell>
          <cell r="T34">
            <v>0</v>
          </cell>
          <cell r="U34">
            <v>1</v>
          </cell>
          <cell r="W34">
            <v>0</v>
          </cell>
          <cell r="Y34" t="str">
            <v>ML</v>
          </cell>
          <cell r="AA34">
            <v>29502</v>
          </cell>
          <cell r="AB34">
            <v>29502</v>
          </cell>
          <cell r="AC34">
            <v>0</v>
          </cell>
          <cell r="AE34">
            <v>0</v>
          </cell>
          <cell r="AF34">
            <v>0</v>
          </cell>
          <cell r="BA34">
            <v>0</v>
          </cell>
          <cell r="BF34">
            <v>1</v>
          </cell>
          <cell r="BG34">
            <v>3</v>
          </cell>
          <cell r="BJ34">
            <v>0</v>
          </cell>
          <cell r="BK34">
            <v>0</v>
          </cell>
          <cell r="BL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T34">
            <v>0</v>
          </cell>
          <cell r="BU34">
            <v>0</v>
          </cell>
          <cell r="BV34">
            <v>0</v>
          </cell>
          <cell r="BX34" t="e">
            <v>#REF!</v>
          </cell>
          <cell r="BY34">
            <v>0</v>
          </cell>
          <cell r="BZ34">
            <v>0</v>
          </cell>
          <cell r="CC34">
            <v>0</v>
          </cell>
          <cell r="CD34">
            <v>0</v>
          </cell>
        </row>
        <row r="35">
          <cell r="K35" t="str">
            <v>FA-25161124</v>
          </cell>
          <cell r="M35" t="str">
            <v>CDU</v>
          </cell>
          <cell r="N35" t="str">
            <v>Cable arrangements and fixing</v>
          </cell>
          <cell r="R35">
            <v>1</v>
          </cell>
          <cell r="S35">
            <v>0</v>
          </cell>
          <cell r="T35">
            <v>0</v>
          </cell>
          <cell r="U35">
            <v>1</v>
          </cell>
          <cell r="W35">
            <v>0</v>
          </cell>
          <cell r="Y35" t="str">
            <v>ML</v>
          </cell>
          <cell r="AA35">
            <v>29502</v>
          </cell>
          <cell r="AB35">
            <v>29502</v>
          </cell>
          <cell r="AC35">
            <v>0</v>
          </cell>
          <cell r="AE35">
            <v>0</v>
          </cell>
          <cell r="AF35">
            <v>0</v>
          </cell>
          <cell r="BA35">
            <v>0</v>
          </cell>
          <cell r="BF35">
            <v>1</v>
          </cell>
          <cell r="BJ35">
            <v>0</v>
          </cell>
          <cell r="BK35">
            <v>0</v>
          </cell>
          <cell r="BL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T35">
            <v>0</v>
          </cell>
          <cell r="BU35">
            <v>0</v>
          </cell>
          <cell r="BV35">
            <v>0</v>
          </cell>
          <cell r="BX35" t="e">
            <v>#REF!</v>
          </cell>
          <cell r="BY35">
            <v>0</v>
          </cell>
          <cell r="BZ35">
            <v>0</v>
          </cell>
          <cell r="CC35">
            <v>0</v>
          </cell>
          <cell r="CD35">
            <v>0</v>
          </cell>
        </row>
        <row r="36">
          <cell r="K36" t="str">
            <v>FA-25161125</v>
          </cell>
          <cell r="M36" t="str">
            <v>CDU</v>
          </cell>
          <cell r="N36" t="str">
            <v>Cable Marking</v>
          </cell>
          <cell r="R36">
            <v>1</v>
          </cell>
          <cell r="S36">
            <v>0</v>
          </cell>
          <cell r="T36">
            <v>0</v>
          </cell>
          <cell r="U36">
            <v>1</v>
          </cell>
          <cell r="W36">
            <v>0</v>
          </cell>
          <cell r="Y36" t="str">
            <v>ML</v>
          </cell>
          <cell r="AA36">
            <v>29502</v>
          </cell>
          <cell r="AB36">
            <v>29502</v>
          </cell>
          <cell r="AC36">
            <v>0</v>
          </cell>
          <cell r="AE36">
            <v>0</v>
          </cell>
          <cell r="AF36">
            <v>0</v>
          </cell>
          <cell r="BA36">
            <v>0</v>
          </cell>
          <cell r="BF36">
            <v>1</v>
          </cell>
          <cell r="BJ36">
            <v>0</v>
          </cell>
          <cell r="BK36">
            <v>0</v>
          </cell>
          <cell r="BL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T36">
            <v>0</v>
          </cell>
          <cell r="BU36">
            <v>0</v>
          </cell>
          <cell r="BV36">
            <v>0</v>
          </cell>
          <cell r="BX36" t="e">
            <v>#REF!</v>
          </cell>
          <cell r="BY36">
            <v>0</v>
          </cell>
          <cell r="BZ36">
            <v>0</v>
          </cell>
          <cell r="CC36">
            <v>0</v>
          </cell>
          <cell r="CD36">
            <v>0</v>
          </cell>
        </row>
        <row r="37">
          <cell r="K37" t="str">
            <v>FA-25161126</v>
          </cell>
          <cell r="M37" t="str">
            <v>CDU</v>
          </cell>
          <cell r="N37" t="str">
            <v>Continuity &amp; Megger Test</v>
          </cell>
          <cell r="R37">
            <v>0.88543149616975125</v>
          </cell>
          <cell r="S37">
            <v>1.3524506813097359E-2</v>
          </cell>
          <cell r="T37">
            <v>1.3524506813097359E-2</v>
          </cell>
          <cell r="U37">
            <v>0.89895600298284861</v>
          </cell>
          <cell r="W37">
            <v>0</v>
          </cell>
          <cell r="Y37" t="str">
            <v>ML</v>
          </cell>
          <cell r="AA37">
            <v>29502</v>
          </cell>
          <cell r="AB37">
            <v>29502</v>
          </cell>
          <cell r="AC37">
            <v>0</v>
          </cell>
          <cell r="AE37">
            <v>0</v>
          </cell>
          <cell r="AF37">
            <v>0</v>
          </cell>
          <cell r="BA37">
            <v>0</v>
          </cell>
          <cell r="BF37">
            <v>1</v>
          </cell>
          <cell r="BJ37">
            <v>1.5351002271790761E-6</v>
          </cell>
          <cell r="BK37">
            <v>1.5351002271790761E-6</v>
          </cell>
          <cell r="BL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T37">
            <v>0</v>
          </cell>
          <cell r="BU37">
            <v>0</v>
          </cell>
          <cell r="BV37">
            <v>0</v>
          </cell>
          <cell r="BX37" t="e">
            <v>#REF!</v>
          </cell>
          <cell r="BY37">
            <v>0</v>
          </cell>
          <cell r="BZ37">
            <v>0</v>
          </cell>
          <cell r="CC37">
            <v>0</v>
          </cell>
          <cell r="CD37">
            <v>0</v>
          </cell>
        </row>
        <row r="38">
          <cell r="K38" t="str">
            <v>FA-25161127</v>
          </cell>
          <cell r="M38" t="str">
            <v>CDU</v>
          </cell>
          <cell r="N38" t="str">
            <v>QC</v>
          </cell>
          <cell r="R38">
            <v>1</v>
          </cell>
          <cell r="S38">
            <v>0</v>
          </cell>
          <cell r="T38">
            <v>0</v>
          </cell>
          <cell r="U38">
            <v>1</v>
          </cell>
          <cell r="W38">
            <v>0</v>
          </cell>
          <cell r="Y38" t="str">
            <v>ML</v>
          </cell>
          <cell r="AA38">
            <v>29502</v>
          </cell>
          <cell r="AB38">
            <v>29502</v>
          </cell>
          <cell r="AC38">
            <v>0</v>
          </cell>
          <cell r="AE38">
            <v>0</v>
          </cell>
          <cell r="AF38">
            <v>0</v>
          </cell>
          <cell r="BA38">
            <v>0</v>
          </cell>
          <cell r="BF38">
            <v>1</v>
          </cell>
          <cell r="BJ38">
            <v>0</v>
          </cell>
          <cell r="BK38">
            <v>0</v>
          </cell>
          <cell r="BL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T38">
            <v>0</v>
          </cell>
          <cell r="BU38">
            <v>0</v>
          </cell>
          <cell r="BV38">
            <v>0</v>
          </cell>
          <cell r="BX38" t="e">
            <v>#REF!</v>
          </cell>
          <cell r="BY38">
            <v>0</v>
          </cell>
          <cell r="BZ38">
            <v>0</v>
          </cell>
          <cell r="CC38">
            <v>0</v>
          </cell>
          <cell r="CD38">
            <v>0</v>
          </cell>
        </row>
        <row r="39">
          <cell r="K39" t="str">
            <v>FA-25161202</v>
          </cell>
          <cell r="M39" t="str">
            <v>LPG</v>
          </cell>
          <cell r="N39" t="str">
            <v>Handling</v>
          </cell>
          <cell r="R39">
            <v>0.99910358565737056</v>
          </cell>
          <cell r="S39">
            <v>0</v>
          </cell>
          <cell r="T39">
            <v>8.9641434262943687E-4</v>
          </cell>
          <cell r="U39">
            <v>1</v>
          </cell>
          <cell r="W39">
            <v>0</v>
          </cell>
          <cell r="Y39" t="str">
            <v>ML</v>
          </cell>
          <cell r="AA39">
            <v>20080</v>
          </cell>
          <cell r="AB39">
            <v>20062</v>
          </cell>
          <cell r="AC39">
            <v>18</v>
          </cell>
          <cell r="AE39">
            <v>0</v>
          </cell>
          <cell r="AF39">
            <v>18</v>
          </cell>
          <cell r="BA39">
            <v>0</v>
          </cell>
          <cell r="BF39">
            <v>2</v>
          </cell>
          <cell r="BJ39">
            <v>0</v>
          </cell>
          <cell r="BK39">
            <v>1.6924290728050752E-7</v>
          </cell>
          <cell r="BL39">
            <v>0</v>
          </cell>
          <cell r="BN39">
            <v>0</v>
          </cell>
          <cell r="BO39">
            <v>0</v>
          </cell>
          <cell r="BP39">
            <v>18</v>
          </cell>
          <cell r="BQ39">
            <v>18</v>
          </cell>
          <cell r="BT39">
            <v>0</v>
          </cell>
          <cell r="BU39">
            <v>0</v>
          </cell>
          <cell r="BV39">
            <v>0</v>
          </cell>
          <cell r="BX39" t="e">
            <v>#REF!</v>
          </cell>
          <cell r="BY39">
            <v>1.6924290728051607E-7</v>
          </cell>
          <cell r="BZ39">
            <v>0</v>
          </cell>
          <cell r="CC39">
            <v>0</v>
          </cell>
          <cell r="CD39">
            <v>0</v>
          </cell>
        </row>
        <row r="40">
          <cell r="K40" t="str">
            <v>FA-25161203</v>
          </cell>
          <cell r="L40" t="str">
            <v>IN</v>
          </cell>
          <cell r="M40" t="str">
            <v>LPG</v>
          </cell>
          <cell r="N40" t="str">
            <v>Main Cabling</v>
          </cell>
          <cell r="R40">
            <v>0.99910358565737056</v>
          </cell>
          <cell r="S40">
            <v>0</v>
          </cell>
          <cell r="T40">
            <v>8.9641434262943687E-4</v>
          </cell>
          <cell r="U40">
            <v>1</v>
          </cell>
          <cell r="W40">
            <v>0</v>
          </cell>
          <cell r="Y40" t="str">
            <v>ML</v>
          </cell>
          <cell r="AA40">
            <v>20080</v>
          </cell>
          <cell r="AB40">
            <v>20062</v>
          </cell>
          <cell r="AC40">
            <v>18</v>
          </cell>
          <cell r="AE40">
            <v>0</v>
          </cell>
          <cell r="AF40">
            <v>18</v>
          </cell>
          <cell r="BA40">
            <v>0</v>
          </cell>
          <cell r="BF40">
            <v>2</v>
          </cell>
          <cell r="BG40">
            <v>2</v>
          </cell>
          <cell r="BJ40">
            <v>0</v>
          </cell>
          <cell r="BK40">
            <v>1.1847003509635523E-6</v>
          </cell>
          <cell r="BL40">
            <v>0</v>
          </cell>
          <cell r="BN40">
            <v>0</v>
          </cell>
          <cell r="BO40">
            <v>0</v>
          </cell>
          <cell r="BP40">
            <v>18</v>
          </cell>
          <cell r="BQ40">
            <v>18</v>
          </cell>
          <cell r="BT40">
            <v>0</v>
          </cell>
          <cell r="BU40">
            <v>0</v>
          </cell>
          <cell r="BV40">
            <v>0</v>
          </cell>
          <cell r="BX40" t="e">
            <v>#REF!</v>
          </cell>
          <cell r="BY40">
            <v>1.1847003509636121E-6</v>
          </cell>
          <cell r="BZ40">
            <v>0</v>
          </cell>
          <cell r="CC40">
            <v>0</v>
          </cell>
          <cell r="CD40">
            <v>0</v>
          </cell>
        </row>
        <row r="41">
          <cell r="K41" t="str">
            <v>FA-25161204</v>
          </cell>
          <cell r="M41" t="str">
            <v>LPG</v>
          </cell>
          <cell r="N41" t="str">
            <v>Cable arrangements and fixing</v>
          </cell>
          <cell r="R41">
            <v>0.99910358565737056</v>
          </cell>
          <cell r="S41">
            <v>0</v>
          </cell>
          <cell r="T41">
            <v>8.9641434262943687E-4</v>
          </cell>
          <cell r="U41">
            <v>1</v>
          </cell>
          <cell r="W41">
            <v>0</v>
          </cell>
          <cell r="Y41" t="str">
            <v>ML</v>
          </cell>
          <cell r="AA41">
            <v>20080</v>
          </cell>
          <cell r="AB41">
            <v>20062</v>
          </cell>
          <cell r="AC41">
            <v>18</v>
          </cell>
          <cell r="AE41">
            <v>0</v>
          </cell>
          <cell r="AF41">
            <v>18</v>
          </cell>
          <cell r="BA41">
            <v>0</v>
          </cell>
          <cell r="BF41">
            <v>2</v>
          </cell>
          <cell r="BJ41">
            <v>0</v>
          </cell>
          <cell r="BK41">
            <v>8.4621453640253758E-8</v>
          </cell>
          <cell r="BL41">
            <v>0</v>
          </cell>
          <cell r="BN41">
            <v>0</v>
          </cell>
          <cell r="BO41">
            <v>0</v>
          </cell>
          <cell r="BP41">
            <v>18</v>
          </cell>
          <cell r="BQ41">
            <v>18</v>
          </cell>
          <cell r="BT41">
            <v>0</v>
          </cell>
          <cell r="BU41">
            <v>0</v>
          </cell>
          <cell r="BV41">
            <v>0</v>
          </cell>
          <cell r="BX41" t="e">
            <v>#REF!</v>
          </cell>
          <cell r="BY41">
            <v>8.4621453640258033E-8</v>
          </cell>
          <cell r="BZ41">
            <v>0</v>
          </cell>
          <cell r="CC41">
            <v>0</v>
          </cell>
          <cell r="CD41">
            <v>0</v>
          </cell>
        </row>
        <row r="42">
          <cell r="K42" t="str">
            <v>FA-25161205</v>
          </cell>
          <cell r="M42" t="str">
            <v>LPG</v>
          </cell>
          <cell r="N42" t="str">
            <v>Cable Marking</v>
          </cell>
          <cell r="R42">
            <v>0.99910358565737056</v>
          </cell>
          <cell r="S42">
            <v>0</v>
          </cell>
          <cell r="T42">
            <v>8.9641434262943687E-4</v>
          </cell>
          <cell r="U42">
            <v>1</v>
          </cell>
          <cell r="W42">
            <v>0</v>
          </cell>
          <cell r="Y42" t="str">
            <v>ML</v>
          </cell>
          <cell r="AA42">
            <v>20080</v>
          </cell>
          <cell r="AB42">
            <v>20062</v>
          </cell>
          <cell r="AC42">
            <v>18</v>
          </cell>
          <cell r="AE42">
            <v>0</v>
          </cell>
          <cell r="AF42">
            <v>18</v>
          </cell>
          <cell r="BA42">
            <v>0</v>
          </cell>
          <cell r="BF42">
            <v>2</v>
          </cell>
          <cell r="BJ42">
            <v>0</v>
          </cell>
          <cell r="BK42">
            <v>8.4621453640253758E-8</v>
          </cell>
          <cell r="BL42">
            <v>0</v>
          </cell>
          <cell r="BN42">
            <v>0</v>
          </cell>
          <cell r="BO42">
            <v>0</v>
          </cell>
          <cell r="BP42">
            <v>18</v>
          </cell>
          <cell r="BQ42">
            <v>18</v>
          </cell>
          <cell r="BT42">
            <v>0</v>
          </cell>
          <cell r="BU42">
            <v>0</v>
          </cell>
          <cell r="BV42">
            <v>0</v>
          </cell>
          <cell r="BX42" t="e">
            <v>#REF!</v>
          </cell>
          <cell r="BY42">
            <v>8.4621453640258033E-8</v>
          </cell>
          <cell r="BZ42">
            <v>0</v>
          </cell>
          <cell r="CC42">
            <v>0</v>
          </cell>
          <cell r="CD42">
            <v>0</v>
          </cell>
        </row>
        <row r="43">
          <cell r="K43" t="str">
            <v>FA-25161206</v>
          </cell>
          <cell r="M43" t="str">
            <v>LPG</v>
          </cell>
          <cell r="N43" t="str">
            <v>Continuity &amp; Megger Test</v>
          </cell>
          <cell r="R43">
            <v>0.99895418326693231</v>
          </cell>
          <cell r="S43">
            <v>1.4953643704516002E-4</v>
          </cell>
          <cell r="T43">
            <v>0</v>
          </cell>
          <cell r="U43">
            <v>0.99895418326693231</v>
          </cell>
          <cell r="W43">
            <v>0</v>
          </cell>
          <cell r="Y43" t="str">
            <v>ML</v>
          </cell>
          <cell r="AA43">
            <v>20080</v>
          </cell>
          <cell r="AB43">
            <v>20059</v>
          </cell>
          <cell r="AC43">
            <v>21</v>
          </cell>
          <cell r="AE43">
            <v>3</v>
          </cell>
          <cell r="AF43">
            <v>0</v>
          </cell>
          <cell r="BA43">
            <v>1.49402390438247E-4</v>
          </cell>
          <cell r="BF43">
            <v>1</v>
          </cell>
          <cell r="BJ43">
            <v>1.411622959738462E-8</v>
          </cell>
          <cell r="BK43">
            <v>0</v>
          </cell>
          <cell r="BL43">
            <v>1.411622959738462E-8</v>
          </cell>
          <cell r="BN43">
            <v>0</v>
          </cell>
          <cell r="BO43">
            <v>0</v>
          </cell>
          <cell r="BP43">
            <v>21</v>
          </cell>
          <cell r="BQ43">
            <v>18</v>
          </cell>
          <cell r="BT43">
            <v>1.4103575606709671E-8</v>
          </cell>
          <cell r="BU43">
            <v>0</v>
          </cell>
          <cell r="BV43">
            <v>0</v>
          </cell>
          <cell r="BX43" t="e">
            <v>#REF!</v>
          </cell>
          <cell r="BY43">
            <v>0</v>
          </cell>
          <cell r="BZ43">
            <v>0</v>
          </cell>
          <cell r="CC43">
            <v>1.49402390438247E-4</v>
          </cell>
          <cell r="CD43">
            <v>0</v>
          </cell>
        </row>
        <row r="44">
          <cell r="K44" t="str">
            <v>FA-25161207</v>
          </cell>
          <cell r="M44" t="str">
            <v>LPG</v>
          </cell>
          <cell r="N44" t="str">
            <v>QC</v>
          </cell>
          <cell r="R44">
            <v>0.99910358565737056</v>
          </cell>
          <cell r="S44">
            <v>0</v>
          </cell>
          <cell r="T44">
            <v>0</v>
          </cell>
          <cell r="U44">
            <v>0.99910358565737056</v>
          </cell>
          <cell r="W44">
            <v>0</v>
          </cell>
          <cell r="Y44" t="str">
            <v>ML</v>
          </cell>
          <cell r="AA44">
            <v>20080</v>
          </cell>
          <cell r="AB44">
            <v>20062</v>
          </cell>
          <cell r="AC44">
            <v>18</v>
          </cell>
          <cell r="AE44">
            <v>0</v>
          </cell>
          <cell r="AF44">
            <v>0</v>
          </cell>
          <cell r="BA44">
            <v>0</v>
          </cell>
          <cell r="BF44">
            <v>1</v>
          </cell>
          <cell r="BJ44">
            <v>0</v>
          </cell>
          <cell r="BK44">
            <v>0</v>
          </cell>
          <cell r="BL44">
            <v>0</v>
          </cell>
          <cell r="BN44">
            <v>0</v>
          </cell>
          <cell r="BO44">
            <v>0</v>
          </cell>
          <cell r="BP44">
            <v>18</v>
          </cell>
          <cell r="BQ44">
            <v>18</v>
          </cell>
          <cell r="BT44">
            <v>0</v>
          </cell>
          <cell r="BU44">
            <v>0</v>
          </cell>
          <cell r="BV44">
            <v>0</v>
          </cell>
          <cell r="BX44" t="e">
            <v>#REF!</v>
          </cell>
          <cell r="BY44">
            <v>0</v>
          </cell>
          <cell r="BZ44">
            <v>0</v>
          </cell>
          <cell r="CC44">
            <v>0</v>
          </cell>
          <cell r="CD44">
            <v>0</v>
          </cell>
        </row>
        <row r="45">
          <cell r="K45" t="str">
            <v>FA-25161747</v>
          </cell>
          <cell r="M45" t="str">
            <v>TNK</v>
          </cell>
          <cell r="N45" t="str">
            <v>Handling</v>
          </cell>
          <cell r="R45">
            <v>0.99247779905972489</v>
          </cell>
          <cell r="S45">
            <v>5.9297499040775747E-3</v>
          </cell>
          <cell r="T45">
            <v>6.651575831446932E-3</v>
          </cell>
          <cell r="U45">
            <v>0.99912937489117182</v>
          </cell>
          <cell r="W45">
            <v>1.1235294117647059</v>
          </cell>
          <cell r="Y45" t="str">
            <v>ML</v>
          </cell>
          <cell r="AA45">
            <v>57430</v>
          </cell>
          <cell r="AB45">
            <v>56998</v>
          </cell>
          <cell r="AC45">
            <v>432</v>
          </cell>
          <cell r="AE45">
            <v>340</v>
          </cell>
          <cell r="AF45">
            <v>382</v>
          </cell>
          <cell r="BA45">
            <v>5.9202507400313428E-3</v>
          </cell>
          <cell r="BF45">
            <v>2</v>
          </cell>
          <cell r="BJ45">
            <v>1.8424241675350534E-6</v>
          </cell>
          <cell r="BK45">
            <v>2.0667016758367439E-6</v>
          </cell>
          <cell r="BL45">
            <v>0</v>
          </cell>
          <cell r="BN45">
            <v>0</v>
          </cell>
          <cell r="BO45">
            <v>0</v>
          </cell>
          <cell r="BP45">
            <v>432</v>
          </cell>
          <cell r="BQ45">
            <v>92</v>
          </cell>
          <cell r="BT45">
            <v>1.8394726957709369E-6</v>
          </cell>
          <cell r="BU45">
            <v>1.8394726957709369E-6</v>
          </cell>
          <cell r="BV45">
            <v>1</v>
          </cell>
          <cell r="BX45" t="e">
            <v>#REF!</v>
          </cell>
          <cell r="BY45">
            <v>2.2722898006582162E-7</v>
          </cell>
          <cell r="BZ45">
            <v>0</v>
          </cell>
          <cell r="CC45">
            <v>5.9202507400313428E-3</v>
          </cell>
          <cell r="CD45">
            <v>0</v>
          </cell>
        </row>
        <row r="46">
          <cell r="K46" t="str">
            <v>FA-25161748</v>
          </cell>
          <cell r="L46" t="str">
            <v>IN</v>
          </cell>
          <cell r="M46" t="str">
            <v>TNK</v>
          </cell>
          <cell r="N46" t="str">
            <v>Main Cabling</v>
          </cell>
          <cell r="R46">
            <v>0.99247779905972489</v>
          </cell>
          <cell r="S46">
            <v>5.9297499040775747E-3</v>
          </cell>
          <cell r="T46">
            <v>6.651575831446932E-3</v>
          </cell>
          <cell r="U46">
            <v>0.99912937489117182</v>
          </cell>
          <cell r="W46">
            <v>1</v>
          </cell>
          <cell r="Y46" t="str">
            <v>ML</v>
          </cell>
          <cell r="AA46">
            <v>57430</v>
          </cell>
          <cell r="AB46">
            <v>56998</v>
          </cell>
          <cell r="AC46">
            <v>432</v>
          </cell>
          <cell r="AE46">
            <v>382</v>
          </cell>
          <cell r="AF46">
            <v>382</v>
          </cell>
          <cell r="AL46">
            <v>1</v>
          </cell>
          <cell r="AP46">
            <v>1</v>
          </cell>
          <cell r="BA46">
            <v>6.6515758314469788E-3</v>
          </cell>
          <cell r="BF46">
            <v>1</v>
          </cell>
          <cell r="BG46">
            <v>1</v>
          </cell>
          <cell r="BJ46">
            <v>1.2896969172745372E-5</v>
          </cell>
          <cell r="BK46">
            <v>1.4466911730857205E-5</v>
          </cell>
          <cell r="BL46">
            <v>0</v>
          </cell>
          <cell r="BN46">
            <v>0</v>
          </cell>
          <cell r="BO46">
            <v>0</v>
          </cell>
          <cell r="BP46">
            <v>432</v>
          </cell>
          <cell r="BQ46">
            <v>50</v>
          </cell>
          <cell r="BT46">
            <v>1.4466911730857307E-5</v>
          </cell>
          <cell r="BU46">
            <v>1.4466911730857307E-5</v>
          </cell>
          <cell r="BV46">
            <v>1</v>
          </cell>
          <cell r="BX46" t="e">
            <v>#REF!</v>
          </cell>
          <cell r="BY46">
            <v>0</v>
          </cell>
          <cell r="BZ46">
            <v>0</v>
          </cell>
          <cell r="CC46">
            <v>6.6515758314469788E-3</v>
          </cell>
          <cell r="CD46">
            <v>0</v>
          </cell>
        </row>
        <row r="47">
          <cell r="K47" t="str">
            <v>FA-25161749</v>
          </cell>
          <cell r="M47" t="str">
            <v>TNK</v>
          </cell>
          <cell r="N47" t="str">
            <v>Cable arrangements and fixing</v>
          </cell>
          <cell r="R47">
            <v>0.99247779905972489</v>
          </cell>
          <cell r="S47">
            <v>5.9297499040775747E-3</v>
          </cell>
          <cell r="T47">
            <v>6.651575831446932E-3</v>
          </cell>
          <cell r="U47">
            <v>0.99912937489117182</v>
          </cell>
          <cell r="W47">
            <v>1.1235294117647059</v>
          </cell>
          <cell r="Y47" t="str">
            <v>ML</v>
          </cell>
          <cell r="AA47">
            <v>57430</v>
          </cell>
          <cell r="AB47">
            <v>56998</v>
          </cell>
          <cell r="AC47">
            <v>432</v>
          </cell>
          <cell r="AE47">
            <v>340</v>
          </cell>
          <cell r="AF47">
            <v>382</v>
          </cell>
          <cell r="BA47">
            <v>5.9202507400313428E-3</v>
          </cell>
          <cell r="BF47">
            <v>2</v>
          </cell>
          <cell r="BJ47">
            <v>9.2121208376752669E-7</v>
          </cell>
          <cell r="BK47">
            <v>1.033350837918372E-6</v>
          </cell>
          <cell r="BL47">
            <v>0</v>
          </cell>
          <cell r="BN47">
            <v>0</v>
          </cell>
          <cell r="BO47">
            <v>0</v>
          </cell>
          <cell r="BP47">
            <v>432</v>
          </cell>
          <cell r="BQ47">
            <v>92</v>
          </cell>
          <cell r="BT47">
            <v>9.1973634788546843E-7</v>
          </cell>
          <cell r="BU47">
            <v>9.1973634788546843E-7</v>
          </cell>
          <cell r="BV47">
            <v>1</v>
          </cell>
          <cell r="BX47" t="e">
            <v>#REF!</v>
          </cell>
          <cell r="BY47">
            <v>1.1361449003291081E-7</v>
          </cell>
          <cell r="BZ47">
            <v>0</v>
          </cell>
          <cell r="CC47">
            <v>5.9202507400313428E-3</v>
          </cell>
          <cell r="CD47">
            <v>0</v>
          </cell>
        </row>
        <row r="48">
          <cell r="K48" t="str">
            <v>FA-25161750</v>
          </cell>
          <cell r="M48" t="str">
            <v>TNK</v>
          </cell>
          <cell r="N48" t="str">
            <v>Cable Marking</v>
          </cell>
          <cell r="R48">
            <v>0.99247779905972489</v>
          </cell>
          <cell r="S48">
            <v>5.9297499040775747E-3</v>
          </cell>
          <cell r="T48">
            <v>6.651575831446932E-3</v>
          </cell>
          <cell r="U48">
            <v>0.99912937489117182</v>
          </cell>
          <cell r="W48">
            <v>1.1235294117647059</v>
          </cell>
          <cell r="Y48" t="str">
            <v>ML</v>
          </cell>
          <cell r="AA48">
            <v>57430</v>
          </cell>
          <cell r="AB48">
            <v>56998</v>
          </cell>
          <cell r="AC48">
            <v>432</v>
          </cell>
          <cell r="AE48">
            <v>340</v>
          </cell>
          <cell r="AF48">
            <v>382</v>
          </cell>
          <cell r="BA48">
            <v>5.9202507400313428E-3</v>
          </cell>
          <cell r="BF48">
            <v>2</v>
          </cell>
          <cell r="BJ48">
            <v>9.2121208376752669E-7</v>
          </cell>
          <cell r="BK48">
            <v>1.033350837918372E-6</v>
          </cell>
          <cell r="BL48">
            <v>0</v>
          </cell>
          <cell r="BN48">
            <v>0</v>
          </cell>
          <cell r="BO48">
            <v>0</v>
          </cell>
          <cell r="BP48">
            <v>432</v>
          </cell>
          <cell r="BQ48">
            <v>92</v>
          </cell>
          <cell r="BT48">
            <v>9.1973634788546843E-7</v>
          </cell>
          <cell r="BU48">
            <v>9.1973634788546843E-7</v>
          </cell>
          <cell r="BV48">
            <v>1</v>
          </cell>
          <cell r="BX48" t="e">
            <v>#REF!</v>
          </cell>
          <cell r="BY48">
            <v>1.1361449003291081E-7</v>
          </cell>
          <cell r="BZ48">
            <v>0</v>
          </cell>
          <cell r="CC48">
            <v>5.9202507400313428E-3</v>
          </cell>
          <cell r="CD48">
            <v>0</v>
          </cell>
        </row>
        <row r="49">
          <cell r="K49" t="str">
            <v>FA-25161751</v>
          </cell>
          <cell r="M49" t="str">
            <v>TNK</v>
          </cell>
          <cell r="N49" t="str">
            <v>Continuity &amp; Megger Test</v>
          </cell>
          <cell r="R49">
            <v>0</v>
          </cell>
          <cell r="S49">
            <v>1</v>
          </cell>
          <cell r="T49">
            <v>0.99912937489117182</v>
          </cell>
          <cell r="U49">
            <v>0.99912937489117182</v>
          </cell>
          <cell r="W49">
            <v>1.0007324985175625</v>
          </cell>
          <cell r="Y49" t="str">
            <v>ML</v>
          </cell>
          <cell r="AA49">
            <v>57430</v>
          </cell>
          <cell r="AB49">
            <v>0</v>
          </cell>
          <cell r="AC49">
            <v>57430</v>
          </cell>
          <cell r="AE49">
            <v>57338</v>
          </cell>
          <cell r="AF49">
            <v>57380</v>
          </cell>
          <cell r="BA49">
            <v>0.99839804979975622</v>
          </cell>
          <cell r="BF49">
            <v>2</v>
          </cell>
          <cell r="BJ49">
            <v>1.5535428958547779E-4</v>
          </cell>
          <cell r="BK49">
            <v>1.5521903424020052E-4</v>
          </cell>
          <cell r="BL49">
            <v>1.3525534527726894E-7</v>
          </cell>
          <cell r="BN49">
            <v>0</v>
          </cell>
          <cell r="BO49">
            <v>0</v>
          </cell>
          <cell r="BP49">
            <v>57430</v>
          </cell>
          <cell r="BQ49">
            <v>92</v>
          </cell>
          <cell r="BT49">
            <v>1.5510541975016759E-4</v>
          </cell>
          <cell r="BU49">
            <v>1.5510541975016759E-4</v>
          </cell>
          <cell r="BV49">
            <v>1</v>
          </cell>
          <cell r="BX49" t="e">
            <v>#REF!</v>
          </cell>
          <cell r="BY49">
            <v>1.1361449003291081E-7</v>
          </cell>
          <cell r="BZ49">
            <v>0</v>
          </cell>
          <cell r="CC49">
            <v>0.99839804979975622</v>
          </cell>
          <cell r="CD49">
            <v>0</v>
          </cell>
        </row>
        <row r="50">
          <cell r="K50" t="str">
            <v>FA-25161752</v>
          </cell>
          <cell r="M50" t="str">
            <v>TNK</v>
          </cell>
          <cell r="N50" t="str">
            <v>QC</v>
          </cell>
          <cell r="R50">
            <v>0</v>
          </cell>
          <cell r="S50">
            <v>1</v>
          </cell>
          <cell r="T50">
            <v>0.99912937489117182</v>
          </cell>
          <cell r="U50">
            <v>0.99912937489117182</v>
          </cell>
          <cell r="W50">
            <v>1.0007324985175625</v>
          </cell>
          <cell r="Y50" t="str">
            <v>ML</v>
          </cell>
          <cell r="AA50">
            <v>57430</v>
          </cell>
          <cell r="AB50">
            <v>0</v>
          </cell>
          <cell r="AC50">
            <v>57430</v>
          </cell>
          <cell r="AE50">
            <v>57338</v>
          </cell>
          <cell r="AF50">
            <v>57380</v>
          </cell>
          <cell r="BA50">
            <v>0.99839804979975622</v>
          </cell>
          <cell r="BF50">
            <v>2</v>
          </cell>
          <cell r="BJ50">
            <v>1.5535428958547779E-4</v>
          </cell>
          <cell r="BK50">
            <v>1.5521903424020052E-4</v>
          </cell>
          <cell r="BL50">
            <v>1.3525534527726894E-7</v>
          </cell>
          <cell r="BN50">
            <v>0</v>
          </cell>
          <cell r="BO50">
            <v>0</v>
          </cell>
          <cell r="BP50">
            <v>57430</v>
          </cell>
          <cell r="BQ50">
            <v>92</v>
          </cell>
          <cell r="BT50">
            <v>1.5510541975016759E-4</v>
          </cell>
          <cell r="BU50">
            <v>1.5510541975016759E-4</v>
          </cell>
          <cell r="BV50">
            <v>1</v>
          </cell>
          <cell r="BX50" t="e">
            <v>#REF!</v>
          </cell>
          <cell r="BY50">
            <v>1.1361449003291081E-7</v>
          </cell>
          <cell r="BZ50">
            <v>0</v>
          </cell>
          <cell r="CC50">
            <v>0.99839804979975622</v>
          </cell>
          <cell r="CD50">
            <v>0</v>
          </cell>
        </row>
        <row r="51">
          <cell r="K51" t="str">
            <v>FA-25161362</v>
          </cell>
          <cell r="M51" t="str">
            <v>FWS</v>
          </cell>
          <cell r="N51" t="str">
            <v>Handling</v>
          </cell>
          <cell r="R51">
            <v>1</v>
          </cell>
          <cell r="S51">
            <v>0</v>
          </cell>
          <cell r="T51">
            <v>0</v>
          </cell>
          <cell r="U51">
            <v>1</v>
          </cell>
          <cell r="W51">
            <v>0</v>
          </cell>
          <cell r="Y51" t="str">
            <v>ML</v>
          </cell>
          <cell r="AA51">
            <v>10108</v>
          </cell>
          <cell r="AB51">
            <v>10108</v>
          </cell>
          <cell r="AC51">
            <v>0</v>
          </cell>
          <cell r="AE51">
            <v>0</v>
          </cell>
          <cell r="AF51">
            <v>0</v>
          </cell>
          <cell r="BA51">
            <v>0</v>
          </cell>
          <cell r="BF51">
            <v>1</v>
          </cell>
          <cell r="BJ51">
            <v>0</v>
          </cell>
          <cell r="BK51">
            <v>0</v>
          </cell>
          <cell r="BL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T51">
            <v>0</v>
          </cell>
          <cell r="BU51">
            <v>0</v>
          </cell>
          <cell r="BV51">
            <v>0</v>
          </cell>
          <cell r="BX51" t="e">
            <v>#REF!</v>
          </cell>
          <cell r="BY51">
            <v>0</v>
          </cell>
          <cell r="BZ51">
            <v>0</v>
          </cell>
          <cell r="CC51">
            <v>0</v>
          </cell>
          <cell r="CD51">
            <v>0</v>
          </cell>
        </row>
        <row r="52">
          <cell r="K52" t="str">
            <v>FA-25161363</v>
          </cell>
          <cell r="L52" t="str">
            <v>IN</v>
          </cell>
          <cell r="M52" t="str">
            <v>FWS</v>
          </cell>
          <cell r="N52" t="str">
            <v>Main Cabling</v>
          </cell>
          <cell r="R52">
            <v>1</v>
          </cell>
          <cell r="S52">
            <v>0</v>
          </cell>
          <cell r="T52">
            <v>0</v>
          </cell>
          <cell r="U52">
            <v>1</v>
          </cell>
          <cell r="W52">
            <v>0</v>
          </cell>
          <cell r="Y52" t="str">
            <v>ML</v>
          </cell>
          <cell r="AA52">
            <v>10108</v>
          </cell>
          <cell r="AB52">
            <v>10108</v>
          </cell>
          <cell r="AC52">
            <v>0</v>
          </cell>
          <cell r="AE52">
            <v>0</v>
          </cell>
          <cell r="AF52">
            <v>0</v>
          </cell>
          <cell r="BA52">
            <v>0</v>
          </cell>
          <cell r="BF52">
            <v>1</v>
          </cell>
          <cell r="BG52">
            <v>3</v>
          </cell>
          <cell r="BJ52">
            <v>0</v>
          </cell>
          <cell r="BK52">
            <v>0</v>
          </cell>
          <cell r="BL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T52">
            <v>0</v>
          </cell>
          <cell r="BU52">
            <v>0</v>
          </cell>
          <cell r="BV52">
            <v>0</v>
          </cell>
          <cell r="BX52" t="e">
            <v>#REF!</v>
          </cell>
          <cell r="BY52">
            <v>0</v>
          </cell>
          <cell r="BZ52">
            <v>0</v>
          </cell>
          <cell r="CC52">
            <v>0</v>
          </cell>
          <cell r="CD52">
            <v>0</v>
          </cell>
        </row>
        <row r="53">
          <cell r="K53" t="str">
            <v>FA-25161364</v>
          </cell>
          <cell r="M53" t="str">
            <v>FWS</v>
          </cell>
          <cell r="N53" t="str">
            <v>Cable arrangements and fixing</v>
          </cell>
          <cell r="R53">
            <v>1</v>
          </cell>
          <cell r="S53">
            <v>0</v>
          </cell>
          <cell r="T53">
            <v>0</v>
          </cell>
          <cell r="U53">
            <v>1</v>
          </cell>
          <cell r="W53">
            <v>0</v>
          </cell>
          <cell r="Y53" t="str">
            <v>ML</v>
          </cell>
          <cell r="AA53">
            <v>10108</v>
          </cell>
          <cell r="AB53">
            <v>10108</v>
          </cell>
          <cell r="AC53">
            <v>0</v>
          </cell>
          <cell r="AE53">
            <v>0</v>
          </cell>
          <cell r="AF53">
            <v>0</v>
          </cell>
          <cell r="BA53">
            <v>0</v>
          </cell>
          <cell r="BF53">
            <v>1</v>
          </cell>
          <cell r="BJ53">
            <v>0</v>
          </cell>
          <cell r="BK53">
            <v>0</v>
          </cell>
          <cell r="BL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T53">
            <v>0</v>
          </cell>
          <cell r="BU53">
            <v>0</v>
          </cell>
          <cell r="BV53">
            <v>0</v>
          </cell>
          <cell r="BX53" t="e">
            <v>#REF!</v>
          </cell>
          <cell r="BY53">
            <v>0</v>
          </cell>
          <cell r="BZ53">
            <v>0</v>
          </cell>
          <cell r="CC53">
            <v>0</v>
          </cell>
          <cell r="CD53">
            <v>0</v>
          </cell>
        </row>
        <row r="54">
          <cell r="K54" t="str">
            <v>FA-25161365</v>
          </cell>
          <cell r="M54" t="str">
            <v>FWS</v>
          </cell>
          <cell r="N54" t="str">
            <v>Cable Marking</v>
          </cell>
          <cell r="R54">
            <v>1</v>
          </cell>
          <cell r="S54">
            <v>0</v>
          </cell>
          <cell r="T54">
            <v>0</v>
          </cell>
          <cell r="U54">
            <v>1</v>
          </cell>
          <cell r="W54">
            <v>0</v>
          </cell>
          <cell r="Y54" t="str">
            <v>ML</v>
          </cell>
          <cell r="AA54">
            <v>10108</v>
          </cell>
          <cell r="AB54">
            <v>10108</v>
          </cell>
          <cell r="AC54">
            <v>0</v>
          </cell>
          <cell r="AE54">
            <v>0</v>
          </cell>
          <cell r="AF54">
            <v>0</v>
          </cell>
          <cell r="BA54">
            <v>0</v>
          </cell>
          <cell r="BF54">
            <v>1</v>
          </cell>
          <cell r="BJ54">
            <v>0</v>
          </cell>
          <cell r="BK54">
            <v>0</v>
          </cell>
          <cell r="BL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T54">
            <v>0</v>
          </cell>
          <cell r="BU54">
            <v>0</v>
          </cell>
          <cell r="BV54">
            <v>0</v>
          </cell>
          <cell r="BX54" t="e">
            <v>#REF!</v>
          </cell>
          <cell r="BY54">
            <v>0</v>
          </cell>
          <cell r="BZ54">
            <v>0</v>
          </cell>
          <cell r="CC54">
            <v>0</v>
          </cell>
          <cell r="CD54">
            <v>0</v>
          </cell>
        </row>
        <row r="55">
          <cell r="K55" t="str">
            <v>FA-25161366</v>
          </cell>
          <cell r="M55" t="str">
            <v>FWS</v>
          </cell>
          <cell r="N55" t="str">
            <v>Continuity &amp; Megger Test</v>
          </cell>
          <cell r="R55">
            <v>1</v>
          </cell>
          <cell r="S55">
            <v>0</v>
          </cell>
          <cell r="T55">
            <v>0</v>
          </cell>
          <cell r="U55">
            <v>1</v>
          </cell>
          <cell r="W55">
            <v>0</v>
          </cell>
          <cell r="Y55" t="str">
            <v>ML</v>
          </cell>
          <cell r="AA55">
            <v>10108</v>
          </cell>
          <cell r="AB55">
            <v>10108</v>
          </cell>
          <cell r="AC55">
            <v>0</v>
          </cell>
          <cell r="AE55">
            <v>0</v>
          </cell>
          <cell r="AF55">
            <v>0</v>
          </cell>
          <cell r="BA55">
            <v>0</v>
          </cell>
          <cell r="BF55">
            <v>1</v>
          </cell>
          <cell r="BJ55">
            <v>0</v>
          </cell>
          <cell r="BK55">
            <v>0</v>
          </cell>
          <cell r="BL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T55">
            <v>0</v>
          </cell>
          <cell r="BU55">
            <v>0</v>
          </cell>
          <cell r="BV55">
            <v>0</v>
          </cell>
          <cell r="BX55" t="e">
            <v>#REF!</v>
          </cell>
          <cell r="BY55">
            <v>0</v>
          </cell>
          <cell r="BZ55">
            <v>0</v>
          </cell>
          <cell r="CC55">
            <v>0</v>
          </cell>
          <cell r="CD55">
            <v>0</v>
          </cell>
        </row>
        <row r="56">
          <cell r="K56" t="str">
            <v>FA-25161367</v>
          </cell>
          <cell r="M56" t="str">
            <v>FWS</v>
          </cell>
          <cell r="N56" t="str">
            <v>QC</v>
          </cell>
          <cell r="R56">
            <v>1</v>
          </cell>
          <cell r="S56">
            <v>0</v>
          </cell>
          <cell r="T56">
            <v>0</v>
          </cell>
          <cell r="U56">
            <v>1</v>
          </cell>
          <cell r="W56">
            <v>0</v>
          </cell>
          <cell r="Y56" t="str">
            <v>ML</v>
          </cell>
          <cell r="AA56">
            <v>10108</v>
          </cell>
          <cell r="AB56">
            <v>10108</v>
          </cell>
          <cell r="AC56">
            <v>0</v>
          </cell>
          <cell r="AE56">
            <v>0</v>
          </cell>
          <cell r="AF56">
            <v>0</v>
          </cell>
          <cell r="BA56">
            <v>0</v>
          </cell>
          <cell r="BF56">
            <v>1</v>
          </cell>
          <cell r="BJ56">
            <v>0</v>
          </cell>
          <cell r="BK56">
            <v>0</v>
          </cell>
          <cell r="BL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T56">
            <v>0</v>
          </cell>
          <cell r="BU56">
            <v>0</v>
          </cell>
          <cell r="BV56">
            <v>0</v>
          </cell>
          <cell r="BX56" t="e">
            <v>#REF!</v>
          </cell>
          <cell r="BY56">
            <v>0</v>
          </cell>
          <cell r="BZ56">
            <v>0</v>
          </cell>
          <cell r="CC56">
            <v>0</v>
          </cell>
          <cell r="CD56">
            <v>0</v>
          </cell>
        </row>
        <row r="57">
          <cell r="K57" t="str">
            <v>FA-25161282</v>
          </cell>
          <cell r="M57" t="str">
            <v>UTL</v>
          </cell>
          <cell r="N57" t="str">
            <v>Handling</v>
          </cell>
          <cell r="R57">
            <v>0.99709926706671681</v>
          </cell>
          <cell r="S57">
            <v>0</v>
          </cell>
          <cell r="T57">
            <v>2.9007329332831899E-3</v>
          </cell>
          <cell r="U57">
            <v>1</v>
          </cell>
          <cell r="W57">
            <v>0</v>
          </cell>
          <cell r="Y57" t="str">
            <v>ML</v>
          </cell>
          <cell r="AA57">
            <v>45161</v>
          </cell>
          <cell r="AB57">
            <v>45186</v>
          </cell>
          <cell r="AC57">
            <v>-25</v>
          </cell>
          <cell r="AE57">
            <v>0</v>
          </cell>
          <cell r="AF57">
            <v>-25</v>
          </cell>
          <cell r="BA57">
            <v>0</v>
          </cell>
          <cell r="BF57">
            <v>2</v>
          </cell>
          <cell r="BJ57">
            <v>0</v>
          </cell>
          <cell r="BK57">
            <v>4.5299452242572588E-7</v>
          </cell>
          <cell r="BL57">
            <v>0</v>
          </cell>
          <cell r="BN57">
            <v>0</v>
          </cell>
          <cell r="BO57">
            <v>0</v>
          </cell>
          <cell r="BP57">
            <v>-25</v>
          </cell>
          <cell r="BQ57">
            <v>-25</v>
          </cell>
          <cell r="BT57">
            <v>0</v>
          </cell>
          <cell r="BU57">
            <v>-8.6449336340785968E-8</v>
          </cell>
          <cell r="BV57">
            <v>0</v>
          </cell>
          <cell r="BX57" t="e">
            <v>#REF!</v>
          </cell>
          <cell r="BY57">
            <v>0</v>
          </cell>
          <cell r="BZ57">
            <v>0</v>
          </cell>
          <cell r="CC57">
            <v>0</v>
          </cell>
          <cell r="CD57">
            <v>0</v>
          </cell>
        </row>
        <row r="58">
          <cell r="K58" t="str">
            <v>FA-25161283</v>
          </cell>
          <cell r="L58" t="str">
            <v>IN</v>
          </cell>
          <cell r="M58" t="str">
            <v>UTL</v>
          </cell>
          <cell r="N58" t="str">
            <v>Main Cabling</v>
          </cell>
          <cell r="R58">
            <v>0.99568211509931137</v>
          </cell>
          <cell r="S58">
            <v>4.3178849006886288E-3</v>
          </cell>
          <cell r="T58">
            <v>4.3178849006886288E-3</v>
          </cell>
          <cell r="U58">
            <v>1</v>
          </cell>
          <cell r="W58">
            <v>0.88636363636363635</v>
          </cell>
          <cell r="Y58" t="str">
            <v>ML</v>
          </cell>
          <cell r="AA58">
            <v>45161</v>
          </cell>
          <cell r="AB58">
            <v>44966</v>
          </cell>
          <cell r="AC58">
            <v>195</v>
          </cell>
          <cell r="AE58">
            <v>220</v>
          </cell>
          <cell r="AF58">
            <v>195</v>
          </cell>
          <cell r="AL58">
            <v>1</v>
          </cell>
          <cell r="AP58">
            <v>1</v>
          </cell>
          <cell r="BA58">
            <v>4.8714598879564227E-3</v>
          </cell>
          <cell r="BF58">
            <v>1</v>
          </cell>
          <cell r="BG58">
            <v>1</v>
          </cell>
          <cell r="BJ58">
            <v>4.7201337642068929E-6</v>
          </cell>
          <cell r="BK58">
            <v>4.7201337642068929E-6</v>
          </cell>
          <cell r="BL58">
            <v>0</v>
          </cell>
          <cell r="BN58">
            <v>0</v>
          </cell>
          <cell r="BO58">
            <v>0</v>
          </cell>
          <cell r="BP58">
            <v>195</v>
          </cell>
          <cell r="BQ58">
            <v>-25</v>
          </cell>
          <cell r="BT58">
            <v>5.3252791185924152E-6</v>
          </cell>
          <cell r="BU58">
            <v>4.7201337642069132E-6</v>
          </cell>
          <cell r="BV58">
            <v>0.88636363636363635</v>
          </cell>
          <cell r="BX58" t="e">
            <v>#REF!</v>
          </cell>
          <cell r="BY58">
            <v>0</v>
          </cell>
          <cell r="BZ58">
            <v>0</v>
          </cell>
          <cell r="CC58">
            <v>4.8714598879564227E-3</v>
          </cell>
          <cell r="CD58">
            <v>0</v>
          </cell>
        </row>
        <row r="59">
          <cell r="K59" t="str">
            <v>FA-25161284</v>
          </cell>
          <cell r="M59" t="str">
            <v>UTL</v>
          </cell>
          <cell r="N59" t="str">
            <v>Cable arrangements and fixing</v>
          </cell>
          <cell r="R59">
            <v>0.99568211509931137</v>
          </cell>
          <cell r="S59">
            <v>4.3178849006886288E-3</v>
          </cell>
          <cell r="T59">
            <v>4.3178849006886288E-3</v>
          </cell>
          <cell r="U59">
            <v>1</v>
          </cell>
          <cell r="W59">
            <v>0.88636363636363635</v>
          </cell>
          <cell r="Y59" t="str">
            <v>ML</v>
          </cell>
          <cell r="AA59">
            <v>45161</v>
          </cell>
          <cell r="AB59">
            <v>44966</v>
          </cell>
          <cell r="AC59">
            <v>195</v>
          </cell>
          <cell r="AE59">
            <v>220</v>
          </cell>
          <cell r="AF59">
            <v>195</v>
          </cell>
          <cell r="BA59">
            <v>4.8714598879564227E-3</v>
          </cell>
          <cell r="BF59">
            <v>1</v>
          </cell>
          <cell r="BJ59">
            <v>3.3715241172906385E-7</v>
          </cell>
          <cell r="BK59">
            <v>3.3715241172906385E-7</v>
          </cell>
          <cell r="BL59">
            <v>0</v>
          </cell>
          <cell r="BN59">
            <v>0</v>
          </cell>
          <cell r="BO59">
            <v>0</v>
          </cell>
          <cell r="BP59">
            <v>195</v>
          </cell>
          <cell r="BQ59">
            <v>-25</v>
          </cell>
          <cell r="BT59">
            <v>3.8037707989945827E-7</v>
          </cell>
          <cell r="BU59">
            <v>3.3715241172906527E-7</v>
          </cell>
          <cell r="BV59">
            <v>0.88636363636363635</v>
          </cell>
          <cell r="BX59" t="e">
            <v>#REF!</v>
          </cell>
          <cell r="BY59">
            <v>0</v>
          </cell>
          <cell r="BZ59">
            <v>0</v>
          </cell>
          <cell r="CC59">
            <v>4.8714598879564227E-3</v>
          </cell>
          <cell r="CD59">
            <v>0</v>
          </cell>
        </row>
        <row r="60">
          <cell r="K60" t="str">
            <v>FA-25161285</v>
          </cell>
          <cell r="M60" t="str">
            <v>UTL</v>
          </cell>
          <cell r="N60" t="str">
            <v>Cable Marking</v>
          </cell>
          <cell r="R60">
            <v>0.99568211509931137</v>
          </cell>
          <cell r="S60">
            <v>4.3178849006886288E-3</v>
          </cell>
          <cell r="T60">
            <v>4.3178849006886288E-3</v>
          </cell>
          <cell r="U60">
            <v>1</v>
          </cell>
          <cell r="W60">
            <v>0.88636363636363635</v>
          </cell>
          <cell r="Y60" t="str">
            <v>ML</v>
          </cell>
          <cell r="AA60">
            <v>45161</v>
          </cell>
          <cell r="AB60">
            <v>44966</v>
          </cell>
          <cell r="AC60">
            <v>195</v>
          </cell>
          <cell r="AE60">
            <v>220</v>
          </cell>
          <cell r="AF60">
            <v>195</v>
          </cell>
          <cell r="BA60">
            <v>4.8714598879564227E-3</v>
          </cell>
          <cell r="BF60">
            <v>1</v>
          </cell>
          <cell r="BJ60">
            <v>3.3715241172906385E-7</v>
          </cell>
          <cell r="BK60">
            <v>3.3715241172906385E-7</v>
          </cell>
          <cell r="BL60">
            <v>0</v>
          </cell>
          <cell r="BN60">
            <v>0</v>
          </cell>
          <cell r="BO60">
            <v>0</v>
          </cell>
          <cell r="BP60">
            <v>195</v>
          </cell>
          <cell r="BQ60">
            <v>-25</v>
          </cell>
          <cell r="BT60">
            <v>3.8037707989945827E-7</v>
          </cell>
          <cell r="BU60">
            <v>3.3715241172906527E-7</v>
          </cell>
          <cell r="BV60">
            <v>0.88636363636363635</v>
          </cell>
          <cell r="BX60" t="e">
            <v>#REF!</v>
          </cell>
          <cell r="BY60">
            <v>0</v>
          </cell>
          <cell r="BZ60">
            <v>0</v>
          </cell>
          <cell r="CC60">
            <v>4.8714598879564227E-3</v>
          </cell>
          <cell r="CD60">
            <v>0</v>
          </cell>
        </row>
        <row r="61">
          <cell r="K61" t="str">
            <v>FA-25161286</v>
          </cell>
          <cell r="M61" t="str">
            <v>UTL</v>
          </cell>
          <cell r="N61" t="str">
            <v>Continuity &amp; Megger Test</v>
          </cell>
          <cell r="R61">
            <v>0.5830030335909302</v>
          </cell>
          <cell r="S61">
            <v>0.4169969664090698</v>
          </cell>
          <cell r="T61">
            <v>5.6088217709971078E-2</v>
          </cell>
          <cell r="U61">
            <v>0.63909125130090128</v>
          </cell>
          <cell r="W61">
            <v>0.13432677520284245</v>
          </cell>
          <cell r="Y61" t="str">
            <v>ML</v>
          </cell>
          <cell r="AA61">
            <v>45161</v>
          </cell>
          <cell r="AB61">
            <v>26329</v>
          </cell>
          <cell r="AC61">
            <v>18832</v>
          </cell>
          <cell r="AE61">
            <v>18857</v>
          </cell>
          <cell r="AF61">
            <v>2533</v>
          </cell>
          <cell r="BA61">
            <v>0.41755054139633757</v>
          </cell>
          <cell r="BF61">
            <v>1</v>
          </cell>
          <cell r="BJ61">
            <v>3.2560278039393633E-5</v>
          </cell>
          <cell r="BK61">
            <v>4.3795233790242238E-6</v>
          </cell>
          <cell r="BL61">
            <v>2.818075466036941E-5</v>
          </cell>
          <cell r="BN61">
            <v>0</v>
          </cell>
          <cell r="BO61">
            <v>0</v>
          </cell>
          <cell r="BP61">
            <v>18832</v>
          </cell>
          <cell r="BQ61">
            <v>-25</v>
          </cell>
          <cell r="BT61">
            <v>3.2603502707564025E-5</v>
          </cell>
          <cell r="BU61">
            <v>4.3795233790242179E-6</v>
          </cell>
          <cell r="BV61">
            <v>0.13432677520284245</v>
          </cell>
          <cell r="BX61" t="e">
            <v>#REF!</v>
          </cell>
          <cell r="BY61">
            <v>0</v>
          </cell>
          <cell r="BZ61">
            <v>0</v>
          </cell>
          <cell r="CC61">
            <v>0.41755054139633757</v>
          </cell>
          <cell r="CD61">
            <v>0</v>
          </cell>
        </row>
        <row r="62">
          <cell r="K62" t="str">
            <v>FA-25161287</v>
          </cell>
          <cell r="M62" t="str">
            <v>UTL</v>
          </cell>
          <cell r="N62" t="str">
            <v>QC</v>
          </cell>
          <cell r="R62">
            <v>0.99568211509931148</v>
          </cell>
          <cell r="S62">
            <v>4.3178849006885178E-3</v>
          </cell>
          <cell r="T62">
            <v>0</v>
          </cell>
          <cell r="U62">
            <v>0.99568211509931148</v>
          </cell>
          <cell r="W62">
            <v>0</v>
          </cell>
          <cell r="Y62" t="str">
            <v>ML</v>
          </cell>
          <cell r="AA62">
            <v>45161</v>
          </cell>
          <cell r="AB62">
            <v>44966</v>
          </cell>
          <cell r="AC62">
            <v>195</v>
          </cell>
          <cell r="AE62">
            <v>220</v>
          </cell>
          <cell r="AF62">
            <v>0</v>
          </cell>
          <cell r="BA62">
            <v>4.8714598879564227E-3</v>
          </cell>
          <cell r="BF62">
            <v>1</v>
          </cell>
          <cell r="BJ62">
            <v>3.3715241172905516E-7</v>
          </cell>
          <cell r="BK62">
            <v>0</v>
          </cell>
          <cell r="BL62">
            <v>3.3715241172905516E-7</v>
          </cell>
          <cell r="BN62">
            <v>0</v>
          </cell>
          <cell r="BO62">
            <v>0</v>
          </cell>
          <cell r="BP62">
            <v>195</v>
          </cell>
          <cell r="BQ62">
            <v>-25</v>
          </cell>
          <cell r="BT62">
            <v>3.8037707989945827E-7</v>
          </cell>
          <cell r="BU62">
            <v>0</v>
          </cell>
          <cell r="BV62">
            <v>0</v>
          </cell>
          <cell r="BX62" t="e">
            <v>#REF!</v>
          </cell>
          <cell r="BY62">
            <v>0</v>
          </cell>
          <cell r="BZ62">
            <v>0</v>
          </cell>
          <cell r="CC62">
            <v>4.8714598879564227E-3</v>
          </cell>
          <cell r="CD62">
            <v>0</v>
          </cell>
        </row>
        <row r="63">
          <cell r="K63" t="str">
            <v>FA-25161522</v>
          </cell>
          <cell r="M63" t="str">
            <v>FLS</v>
          </cell>
          <cell r="N63" t="str">
            <v>Handling</v>
          </cell>
          <cell r="R63">
            <v>1</v>
          </cell>
          <cell r="S63">
            <v>0</v>
          </cell>
          <cell r="T63">
            <v>0</v>
          </cell>
          <cell r="U63">
            <v>1</v>
          </cell>
          <cell r="W63">
            <v>0</v>
          </cell>
          <cell r="Y63" t="str">
            <v>ML</v>
          </cell>
          <cell r="AA63">
            <v>4860</v>
          </cell>
          <cell r="AB63">
            <v>4860</v>
          </cell>
          <cell r="AC63">
            <v>0</v>
          </cell>
          <cell r="AE63">
            <v>0</v>
          </cell>
          <cell r="AF63">
            <v>0</v>
          </cell>
          <cell r="BA63">
            <v>0</v>
          </cell>
          <cell r="BF63">
            <v>1</v>
          </cell>
          <cell r="BJ63">
            <v>0</v>
          </cell>
          <cell r="BK63">
            <v>0</v>
          </cell>
          <cell r="BL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T63">
            <v>0</v>
          </cell>
          <cell r="BU63">
            <v>0</v>
          </cell>
          <cell r="BV63">
            <v>0</v>
          </cell>
          <cell r="BX63" t="e">
            <v>#REF!</v>
          </cell>
          <cell r="BY63">
            <v>0</v>
          </cell>
          <cell r="BZ63">
            <v>0</v>
          </cell>
          <cell r="CC63">
            <v>0</v>
          </cell>
          <cell r="CD63">
            <v>0</v>
          </cell>
        </row>
        <row r="64">
          <cell r="K64" t="str">
            <v>FA-25161523</v>
          </cell>
          <cell r="L64" t="str">
            <v>IN</v>
          </cell>
          <cell r="M64" t="str">
            <v>FLS</v>
          </cell>
          <cell r="N64" t="str">
            <v>Main Cabling</v>
          </cell>
          <cell r="R64">
            <v>1</v>
          </cell>
          <cell r="S64">
            <v>0</v>
          </cell>
          <cell r="T64">
            <v>0</v>
          </cell>
          <cell r="U64">
            <v>1</v>
          </cell>
          <cell r="W64">
            <v>0</v>
          </cell>
          <cell r="Y64" t="str">
            <v>ML</v>
          </cell>
          <cell r="AA64">
            <v>4860</v>
          </cell>
          <cell r="AB64">
            <v>4860</v>
          </cell>
          <cell r="AC64">
            <v>0</v>
          </cell>
          <cell r="AE64">
            <v>0</v>
          </cell>
          <cell r="AF64">
            <v>0</v>
          </cell>
          <cell r="BA64">
            <v>0</v>
          </cell>
          <cell r="BF64">
            <v>1</v>
          </cell>
          <cell r="BG64">
            <v>3</v>
          </cell>
          <cell r="BJ64">
            <v>0</v>
          </cell>
          <cell r="BK64">
            <v>0</v>
          </cell>
          <cell r="BL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T64">
            <v>0</v>
          </cell>
          <cell r="BU64">
            <v>0</v>
          </cell>
          <cell r="BV64">
            <v>0</v>
          </cell>
          <cell r="BX64" t="e">
            <v>#REF!</v>
          </cell>
          <cell r="BY64">
            <v>0</v>
          </cell>
          <cell r="BZ64">
            <v>0</v>
          </cell>
          <cell r="CC64">
            <v>0</v>
          </cell>
          <cell r="CD64">
            <v>0</v>
          </cell>
        </row>
        <row r="65">
          <cell r="K65" t="str">
            <v>FA-25161524</v>
          </cell>
          <cell r="M65" t="str">
            <v>FLS</v>
          </cell>
          <cell r="N65" t="str">
            <v>Cable arrangements and fixing</v>
          </cell>
          <cell r="R65">
            <v>1</v>
          </cell>
          <cell r="S65">
            <v>0</v>
          </cell>
          <cell r="T65">
            <v>0</v>
          </cell>
          <cell r="U65">
            <v>1</v>
          </cell>
          <cell r="W65">
            <v>0</v>
          </cell>
          <cell r="Y65" t="str">
            <v>ML</v>
          </cell>
          <cell r="AA65">
            <v>4860</v>
          </cell>
          <cell r="AB65">
            <v>4860</v>
          </cell>
          <cell r="AC65">
            <v>0</v>
          </cell>
          <cell r="AE65">
            <v>0</v>
          </cell>
          <cell r="AF65">
            <v>0</v>
          </cell>
          <cell r="BA65">
            <v>0</v>
          </cell>
          <cell r="BF65">
            <v>1</v>
          </cell>
          <cell r="BJ65">
            <v>0</v>
          </cell>
          <cell r="BK65">
            <v>0</v>
          </cell>
          <cell r="BL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T65">
            <v>0</v>
          </cell>
          <cell r="BU65">
            <v>0</v>
          </cell>
          <cell r="BV65">
            <v>0</v>
          </cell>
          <cell r="BX65" t="e">
            <v>#REF!</v>
          </cell>
          <cell r="BY65">
            <v>0</v>
          </cell>
          <cell r="BZ65">
            <v>0</v>
          </cell>
          <cell r="CC65">
            <v>0</v>
          </cell>
          <cell r="CD65">
            <v>0</v>
          </cell>
        </row>
        <row r="66">
          <cell r="K66" t="str">
            <v>FA-25161525</v>
          </cell>
          <cell r="M66" t="str">
            <v>FLS</v>
          </cell>
          <cell r="N66" t="str">
            <v>Cable Marking</v>
          </cell>
          <cell r="R66">
            <v>1</v>
          </cell>
          <cell r="S66">
            <v>0</v>
          </cell>
          <cell r="T66">
            <v>0</v>
          </cell>
          <cell r="U66">
            <v>1</v>
          </cell>
          <cell r="W66">
            <v>0</v>
          </cell>
          <cell r="Y66" t="str">
            <v>ML</v>
          </cell>
          <cell r="AA66">
            <v>4860</v>
          </cell>
          <cell r="AB66">
            <v>4860</v>
          </cell>
          <cell r="AC66">
            <v>0</v>
          </cell>
          <cell r="AE66">
            <v>0</v>
          </cell>
          <cell r="AF66">
            <v>0</v>
          </cell>
          <cell r="BA66">
            <v>0</v>
          </cell>
          <cell r="BF66">
            <v>1</v>
          </cell>
          <cell r="BJ66">
            <v>0</v>
          </cell>
          <cell r="BK66">
            <v>0</v>
          </cell>
          <cell r="BL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T66">
            <v>0</v>
          </cell>
          <cell r="BU66">
            <v>0</v>
          </cell>
          <cell r="BV66">
            <v>0</v>
          </cell>
          <cell r="BX66" t="e">
            <v>#REF!</v>
          </cell>
          <cell r="BY66">
            <v>0</v>
          </cell>
          <cell r="BZ66">
            <v>0</v>
          </cell>
          <cell r="CC66">
            <v>0</v>
          </cell>
          <cell r="CD66">
            <v>0</v>
          </cell>
        </row>
        <row r="67">
          <cell r="K67" t="str">
            <v>FA-25161526</v>
          </cell>
          <cell r="M67" t="str">
            <v>FLS</v>
          </cell>
          <cell r="N67" t="str">
            <v>Continuity &amp; Megger Test</v>
          </cell>
          <cell r="R67">
            <v>1</v>
          </cell>
          <cell r="S67">
            <v>0</v>
          </cell>
          <cell r="T67">
            <v>0</v>
          </cell>
          <cell r="U67">
            <v>1</v>
          </cell>
          <cell r="W67">
            <v>0</v>
          </cell>
          <cell r="Y67" t="str">
            <v>ML</v>
          </cell>
          <cell r="AA67">
            <v>4860</v>
          </cell>
          <cell r="AB67">
            <v>4860</v>
          </cell>
          <cell r="AC67">
            <v>0</v>
          </cell>
          <cell r="AE67">
            <v>0</v>
          </cell>
          <cell r="AF67">
            <v>0</v>
          </cell>
          <cell r="BA67">
            <v>0</v>
          </cell>
          <cell r="BF67">
            <v>1</v>
          </cell>
          <cell r="BJ67">
            <v>0</v>
          </cell>
          <cell r="BK67">
            <v>0</v>
          </cell>
          <cell r="BL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T67">
            <v>0</v>
          </cell>
          <cell r="BU67">
            <v>0</v>
          </cell>
          <cell r="BV67">
            <v>0</v>
          </cell>
          <cell r="BX67" t="e">
            <v>#REF!</v>
          </cell>
          <cell r="BY67">
            <v>0</v>
          </cell>
          <cell r="BZ67">
            <v>0</v>
          </cell>
          <cell r="CC67">
            <v>0</v>
          </cell>
          <cell r="CD67">
            <v>0</v>
          </cell>
        </row>
        <row r="68">
          <cell r="K68" t="str">
            <v>FA-25161527</v>
          </cell>
          <cell r="M68" t="str">
            <v>FLS</v>
          </cell>
          <cell r="N68" t="str">
            <v>QC</v>
          </cell>
          <cell r="R68">
            <v>1</v>
          </cell>
          <cell r="S68">
            <v>0</v>
          </cell>
          <cell r="T68">
            <v>0</v>
          </cell>
          <cell r="U68">
            <v>1</v>
          </cell>
          <cell r="W68">
            <v>0</v>
          </cell>
          <cell r="Y68" t="str">
            <v>ML</v>
          </cell>
          <cell r="AA68">
            <v>4860</v>
          </cell>
          <cell r="AB68">
            <v>4860</v>
          </cell>
          <cell r="AC68">
            <v>0</v>
          </cell>
          <cell r="AE68">
            <v>0</v>
          </cell>
          <cell r="AF68">
            <v>0</v>
          </cell>
          <cell r="BA68">
            <v>0</v>
          </cell>
          <cell r="BF68">
            <v>1</v>
          </cell>
          <cell r="BJ68">
            <v>0</v>
          </cell>
          <cell r="BK68">
            <v>0</v>
          </cell>
          <cell r="BL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T68">
            <v>0</v>
          </cell>
          <cell r="BU68">
            <v>0</v>
          </cell>
          <cell r="BV68">
            <v>0</v>
          </cell>
          <cell r="BX68" t="e">
            <v>#REF!</v>
          </cell>
          <cell r="BY68">
            <v>0</v>
          </cell>
          <cell r="BZ68">
            <v>0</v>
          </cell>
          <cell r="CC68">
            <v>0</v>
          </cell>
          <cell r="CD68">
            <v>0</v>
          </cell>
        </row>
        <row r="69">
          <cell r="K69" t="str">
            <v>FA-25161442</v>
          </cell>
          <cell r="M69" t="str">
            <v>SWS</v>
          </cell>
          <cell r="N69" t="str">
            <v>Handling</v>
          </cell>
          <cell r="R69">
            <v>1</v>
          </cell>
          <cell r="S69">
            <v>0</v>
          </cell>
          <cell r="T69">
            <v>0</v>
          </cell>
          <cell r="U69">
            <v>1</v>
          </cell>
          <cell r="W69">
            <v>0</v>
          </cell>
          <cell r="Y69" t="str">
            <v>ML</v>
          </cell>
          <cell r="AA69">
            <v>8567</v>
          </cell>
          <cell r="AB69">
            <v>8567</v>
          </cell>
          <cell r="AC69">
            <v>0</v>
          </cell>
          <cell r="AE69">
            <v>0</v>
          </cell>
          <cell r="AF69">
            <v>0</v>
          </cell>
          <cell r="BA69">
            <v>0</v>
          </cell>
          <cell r="BF69">
            <v>1</v>
          </cell>
          <cell r="BJ69">
            <v>0</v>
          </cell>
          <cell r="BK69">
            <v>0</v>
          </cell>
          <cell r="BL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T69">
            <v>0</v>
          </cell>
          <cell r="BU69">
            <v>0</v>
          </cell>
          <cell r="BV69">
            <v>0</v>
          </cell>
          <cell r="BX69" t="e">
            <v>#REF!</v>
          </cell>
          <cell r="BY69">
            <v>0</v>
          </cell>
          <cell r="BZ69">
            <v>0</v>
          </cell>
          <cell r="CC69">
            <v>0</v>
          </cell>
          <cell r="CD69">
            <v>0</v>
          </cell>
        </row>
        <row r="70">
          <cell r="K70" t="str">
            <v>FA-25161443</v>
          </cell>
          <cell r="L70" t="str">
            <v>IN</v>
          </cell>
          <cell r="M70" t="str">
            <v>SWS</v>
          </cell>
          <cell r="N70" t="str">
            <v>Main Cabling</v>
          </cell>
          <cell r="R70">
            <v>1</v>
          </cell>
          <cell r="S70">
            <v>0</v>
          </cell>
          <cell r="T70">
            <v>0</v>
          </cell>
          <cell r="U70">
            <v>1</v>
          </cell>
          <cell r="W70">
            <v>0</v>
          </cell>
          <cell r="Y70" t="str">
            <v>ML</v>
          </cell>
          <cell r="AA70">
            <v>8567</v>
          </cell>
          <cell r="AB70">
            <v>8567</v>
          </cell>
          <cell r="AC70">
            <v>0</v>
          </cell>
          <cell r="AE70">
            <v>0</v>
          </cell>
          <cell r="AF70">
            <v>0</v>
          </cell>
          <cell r="BA70">
            <v>0</v>
          </cell>
          <cell r="BF70">
            <v>1</v>
          </cell>
          <cell r="BG70">
            <v>3</v>
          </cell>
          <cell r="BJ70">
            <v>0</v>
          </cell>
          <cell r="BK70">
            <v>0</v>
          </cell>
          <cell r="BL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T70">
            <v>0</v>
          </cell>
          <cell r="BU70">
            <v>0</v>
          </cell>
          <cell r="BV70">
            <v>0</v>
          </cell>
          <cell r="BX70" t="e">
            <v>#REF!</v>
          </cell>
          <cell r="BY70">
            <v>0</v>
          </cell>
          <cell r="BZ70">
            <v>0</v>
          </cell>
          <cell r="CC70">
            <v>0</v>
          </cell>
          <cell r="CD70">
            <v>0</v>
          </cell>
        </row>
        <row r="71">
          <cell r="K71" t="str">
            <v>FA-25161444</v>
          </cell>
          <cell r="M71" t="str">
            <v>SWS</v>
          </cell>
          <cell r="N71" t="str">
            <v>Cable arrangements and fixing</v>
          </cell>
          <cell r="R71">
            <v>1</v>
          </cell>
          <cell r="S71">
            <v>0</v>
          </cell>
          <cell r="T71">
            <v>0</v>
          </cell>
          <cell r="U71">
            <v>1</v>
          </cell>
          <cell r="W71">
            <v>0</v>
          </cell>
          <cell r="Y71" t="str">
            <v>ML</v>
          </cell>
          <cell r="AA71">
            <v>8567</v>
          </cell>
          <cell r="AB71">
            <v>8567</v>
          </cell>
          <cell r="AC71">
            <v>0</v>
          </cell>
          <cell r="AE71">
            <v>0</v>
          </cell>
          <cell r="AF71">
            <v>0</v>
          </cell>
          <cell r="BA71">
            <v>0</v>
          </cell>
          <cell r="BF71">
            <v>1</v>
          </cell>
          <cell r="BJ71">
            <v>0</v>
          </cell>
          <cell r="BK71">
            <v>0</v>
          </cell>
          <cell r="BL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T71">
            <v>0</v>
          </cell>
          <cell r="BU71">
            <v>0</v>
          </cell>
          <cell r="BV71">
            <v>0</v>
          </cell>
          <cell r="BX71" t="e">
            <v>#REF!</v>
          </cell>
          <cell r="BY71">
            <v>0</v>
          </cell>
          <cell r="BZ71">
            <v>0</v>
          </cell>
          <cell r="CC71">
            <v>0</v>
          </cell>
          <cell r="CD71">
            <v>0</v>
          </cell>
        </row>
        <row r="72">
          <cell r="K72" t="str">
            <v>FA-25161445</v>
          </cell>
          <cell r="M72" t="str">
            <v>SWS</v>
          </cell>
          <cell r="N72" t="str">
            <v>Cable Marking</v>
          </cell>
          <cell r="R72">
            <v>1</v>
          </cell>
          <cell r="S72">
            <v>0</v>
          </cell>
          <cell r="T72">
            <v>0</v>
          </cell>
          <cell r="U72">
            <v>1</v>
          </cell>
          <cell r="W72">
            <v>0</v>
          </cell>
          <cell r="Y72" t="str">
            <v>ML</v>
          </cell>
          <cell r="AA72">
            <v>8567</v>
          </cell>
          <cell r="AB72">
            <v>8567</v>
          </cell>
          <cell r="AC72">
            <v>0</v>
          </cell>
          <cell r="AE72">
            <v>0</v>
          </cell>
          <cell r="AF72">
            <v>0</v>
          </cell>
          <cell r="BA72">
            <v>0</v>
          </cell>
          <cell r="BF72">
            <v>1</v>
          </cell>
          <cell r="BJ72">
            <v>0</v>
          </cell>
          <cell r="BK72">
            <v>0</v>
          </cell>
          <cell r="BL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T72">
            <v>0</v>
          </cell>
          <cell r="BU72">
            <v>0</v>
          </cell>
          <cell r="BV72">
            <v>0</v>
          </cell>
          <cell r="BX72" t="e">
            <v>#REF!</v>
          </cell>
          <cell r="BY72">
            <v>0</v>
          </cell>
          <cell r="BZ72">
            <v>0</v>
          </cell>
          <cell r="CC72">
            <v>0</v>
          </cell>
          <cell r="CD72">
            <v>0</v>
          </cell>
        </row>
        <row r="73">
          <cell r="K73" t="str">
            <v>FA-25161446</v>
          </cell>
          <cell r="M73" t="str">
            <v>SWS</v>
          </cell>
          <cell r="N73" t="str">
            <v>Continuity &amp; Megger Test</v>
          </cell>
          <cell r="R73">
            <v>1</v>
          </cell>
          <cell r="S73">
            <v>0</v>
          </cell>
          <cell r="T73">
            <v>0</v>
          </cell>
          <cell r="U73">
            <v>1</v>
          </cell>
          <cell r="W73">
            <v>0</v>
          </cell>
          <cell r="Y73" t="str">
            <v>ML</v>
          </cell>
          <cell r="AA73">
            <v>8567</v>
          </cell>
          <cell r="AB73">
            <v>8567</v>
          </cell>
          <cell r="AC73">
            <v>0</v>
          </cell>
          <cell r="AE73">
            <v>0</v>
          </cell>
          <cell r="AF73">
            <v>0</v>
          </cell>
          <cell r="BA73">
            <v>0</v>
          </cell>
          <cell r="BF73">
            <v>1</v>
          </cell>
          <cell r="BJ73">
            <v>0</v>
          </cell>
          <cell r="BK73">
            <v>0</v>
          </cell>
          <cell r="BL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T73">
            <v>0</v>
          </cell>
          <cell r="BU73">
            <v>0</v>
          </cell>
          <cell r="BV73">
            <v>0</v>
          </cell>
          <cell r="BX73" t="e">
            <v>#REF!</v>
          </cell>
          <cell r="BY73">
            <v>0</v>
          </cell>
          <cell r="BZ73">
            <v>0</v>
          </cell>
          <cell r="CC73">
            <v>0</v>
          </cell>
          <cell r="CD73">
            <v>0</v>
          </cell>
        </row>
        <row r="74">
          <cell r="K74" t="str">
            <v>FA-25161447</v>
          </cell>
          <cell r="M74" t="str">
            <v>SWS</v>
          </cell>
          <cell r="N74" t="str">
            <v>QC</v>
          </cell>
          <cell r="R74">
            <v>1</v>
          </cell>
          <cell r="S74">
            <v>0</v>
          </cell>
          <cell r="T74">
            <v>0</v>
          </cell>
          <cell r="U74">
            <v>1</v>
          </cell>
          <cell r="W74">
            <v>0</v>
          </cell>
          <cell r="Y74" t="str">
            <v>ML</v>
          </cell>
          <cell r="AA74">
            <v>8567</v>
          </cell>
          <cell r="AB74">
            <v>8567</v>
          </cell>
          <cell r="AC74">
            <v>0</v>
          </cell>
          <cell r="AE74">
            <v>0</v>
          </cell>
          <cell r="AF74">
            <v>0</v>
          </cell>
          <cell r="BA74">
            <v>0</v>
          </cell>
          <cell r="BF74">
            <v>1</v>
          </cell>
          <cell r="BJ74">
            <v>0</v>
          </cell>
          <cell r="BK74">
            <v>0</v>
          </cell>
          <cell r="BL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T74">
            <v>0</v>
          </cell>
          <cell r="BU74">
            <v>0</v>
          </cell>
          <cell r="BV74">
            <v>0</v>
          </cell>
          <cell r="BX74" t="e">
            <v>#REF!</v>
          </cell>
          <cell r="BY74">
            <v>0</v>
          </cell>
          <cell r="BZ74">
            <v>0</v>
          </cell>
          <cell r="CC74">
            <v>0</v>
          </cell>
          <cell r="CD74">
            <v>0</v>
          </cell>
        </row>
        <row r="75">
          <cell r="K75" t="str">
            <v>FA-25161805</v>
          </cell>
          <cell r="M75" t="str">
            <v>S55</v>
          </cell>
          <cell r="N75" t="str">
            <v>Handling</v>
          </cell>
          <cell r="R75">
            <v>0.39290070748963163</v>
          </cell>
          <cell r="S75">
            <v>0.59666917104933637</v>
          </cell>
          <cell r="T75">
            <v>0.16796779702366432</v>
          </cell>
          <cell r="U75">
            <v>0.56086850451329595</v>
          </cell>
          <cell r="W75">
            <v>0.28898216159496326</v>
          </cell>
          <cell r="Y75" t="str">
            <v>ML</v>
          </cell>
          <cell r="AA75">
            <v>8198</v>
          </cell>
          <cell r="AB75">
            <v>3221</v>
          </cell>
          <cell r="AC75">
            <v>4977</v>
          </cell>
          <cell r="AE75">
            <v>4765</v>
          </cell>
          <cell r="AF75">
            <v>1377</v>
          </cell>
          <cell r="BA75">
            <v>0.5812393266650403</v>
          </cell>
          <cell r="BF75">
            <v>1</v>
          </cell>
          <cell r="BJ75">
            <v>5.3783066542457501E-6</v>
          </cell>
          <cell r="BK75">
            <v>1.514042226855183E-6</v>
          </cell>
          <cell r="BL75">
            <v>3.8642644273905671E-6</v>
          </cell>
          <cell r="BN75">
            <v>0</v>
          </cell>
          <cell r="BO75">
            <v>0</v>
          </cell>
          <cell r="BP75">
            <v>4977</v>
          </cell>
          <cell r="BQ75">
            <v>212</v>
          </cell>
          <cell r="BT75">
            <v>5.2392238278612545E-6</v>
          </cell>
          <cell r="BU75">
            <v>1.5140422268551828E-6</v>
          </cell>
          <cell r="BV75">
            <v>0.2889821615949632</v>
          </cell>
          <cell r="BX75" t="e">
            <v>#REF!</v>
          </cell>
          <cell r="BY75">
            <v>0</v>
          </cell>
          <cell r="BZ75">
            <v>0</v>
          </cell>
          <cell r="CC75">
            <v>0.5812393266650403</v>
          </cell>
          <cell r="CD75">
            <v>0</v>
          </cell>
        </row>
        <row r="76">
          <cell r="K76" t="str">
            <v>FA-25161806</v>
          </cell>
          <cell r="L76" t="str">
            <v>IN</v>
          </cell>
          <cell r="M76" t="str">
            <v>S55</v>
          </cell>
          <cell r="N76" t="str">
            <v>Main Cabling</v>
          </cell>
          <cell r="R76">
            <v>0.39290070748963163</v>
          </cell>
          <cell r="S76">
            <v>0.59666917104933637</v>
          </cell>
          <cell r="T76">
            <v>0.16796779702366432</v>
          </cell>
          <cell r="U76">
            <v>0.56086850451329595</v>
          </cell>
          <cell r="W76">
            <v>0.28898216159496326</v>
          </cell>
          <cell r="Y76" t="str">
            <v>ML</v>
          </cell>
          <cell r="AA76">
            <v>8198</v>
          </cell>
          <cell r="AB76">
            <v>3221</v>
          </cell>
          <cell r="AC76">
            <v>4977</v>
          </cell>
          <cell r="AE76">
            <v>4765</v>
          </cell>
          <cell r="AF76">
            <v>1377</v>
          </cell>
          <cell r="AL76">
            <v>1</v>
          </cell>
          <cell r="AP76">
            <v>1</v>
          </cell>
          <cell r="BA76">
            <v>0.5812393266650403</v>
          </cell>
          <cell r="BF76">
            <v>1</v>
          </cell>
          <cell r="BG76">
            <v>1</v>
          </cell>
          <cell r="BJ76">
            <v>3.7648146579720254E-5</v>
          </cell>
          <cell r="BK76">
            <v>1.0598295587986282E-5</v>
          </cell>
          <cell r="BL76">
            <v>2.7049850991733974E-5</v>
          </cell>
          <cell r="BN76">
            <v>0</v>
          </cell>
          <cell r="BO76">
            <v>0</v>
          </cell>
          <cell r="BP76">
            <v>4977</v>
          </cell>
          <cell r="BQ76">
            <v>212</v>
          </cell>
          <cell r="BT76">
            <v>3.667456679502878E-5</v>
          </cell>
          <cell r="BU76">
            <v>1.059829558798628E-5</v>
          </cell>
          <cell r="BV76">
            <v>0.28898216159496326</v>
          </cell>
          <cell r="BX76" t="e">
            <v>#REF!</v>
          </cell>
          <cell r="BY76">
            <v>0</v>
          </cell>
          <cell r="BZ76">
            <v>0</v>
          </cell>
          <cell r="CC76">
            <v>0.5812393266650403</v>
          </cell>
          <cell r="CD76">
            <v>0</v>
          </cell>
        </row>
        <row r="77">
          <cell r="K77" t="str">
            <v>FA-25161807</v>
          </cell>
          <cell r="M77" t="str">
            <v>S55</v>
          </cell>
          <cell r="N77" t="str">
            <v>Cable arrangements and fixing</v>
          </cell>
          <cell r="R77">
            <v>0.39290070748963163</v>
          </cell>
          <cell r="S77">
            <v>0.59666917104933637</v>
          </cell>
          <cell r="T77">
            <v>0.16796779702366432</v>
          </cell>
          <cell r="U77">
            <v>0.56086850451329595</v>
          </cell>
          <cell r="W77">
            <v>0.28898216159496326</v>
          </cell>
          <cell r="Y77" t="str">
            <v>ML</v>
          </cell>
          <cell r="AA77">
            <v>8198</v>
          </cell>
          <cell r="AB77">
            <v>3221</v>
          </cell>
          <cell r="AC77">
            <v>4977</v>
          </cell>
          <cell r="AE77">
            <v>4765</v>
          </cell>
          <cell r="AF77">
            <v>1377</v>
          </cell>
          <cell r="BA77">
            <v>0.5812393266650403</v>
          </cell>
          <cell r="BF77">
            <v>1</v>
          </cell>
          <cell r="BJ77">
            <v>2.6891533271228751E-6</v>
          </cell>
          <cell r="BK77">
            <v>7.570211134275915E-7</v>
          </cell>
          <cell r="BL77">
            <v>1.9321322136952836E-6</v>
          </cell>
          <cell r="BN77">
            <v>0</v>
          </cell>
          <cell r="BO77">
            <v>0</v>
          </cell>
          <cell r="BP77">
            <v>4977</v>
          </cell>
          <cell r="BQ77">
            <v>212</v>
          </cell>
          <cell r="BT77">
            <v>2.6196119139306273E-6</v>
          </cell>
          <cell r="BU77">
            <v>7.5702111342759139E-7</v>
          </cell>
          <cell r="BV77">
            <v>0.2889821615949632</v>
          </cell>
          <cell r="BX77" t="e">
            <v>#REF!</v>
          </cell>
          <cell r="BY77">
            <v>0</v>
          </cell>
          <cell r="BZ77">
            <v>0</v>
          </cell>
          <cell r="CC77">
            <v>0.5812393266650403</v>
          </cell>
          <cell r="CD77">
            <v>0</v>
          </cell>
        </row>
        <row r="78">
          <cell r="K78" t="str">
            <v>FA-25161808</v>
          </cell>
          <cell r="M78" t="str">
            <v>S55</v>
          </cell>
          <cell r="N78" t="str">
            <v>Cable Marking</v>
          </cell>
          <cell r="R78">
            <v>0.39290070748963163</v>
          </cell>
          <cell r="S78">
            <v>0.59666917104933637</v>
          </cell>
          <cell r="T78">
            <v>0.16796779702366432</v>
          </cell>
          <cell r="U78">
            <v>0.56086850451329595</v>
          </cell>
          <cell r="W78">
            <v>0.28898216159496326</v>
          </cell>
          <cell r="Y78" t="str">
            <v>ML</v>
          </cell>
          <cell r="AA78">
            <v>8198</v>
          </cell>
          <cell r="AB78">
            <v>3221</v>
          </cell>
          <cell r="AC78">
            <v>4977</v>
          </cell>
          <cell r="AE78">
            <v>4765</v>
          </cell>
          <cell r="AF78">
            <v>1377</v>
          </cell>
          <cell r="BA78">
            <v>0.5812393266650403</v>
          </cell>
          <cell r="BF78">
            <v>1</v>
          </cell>
          <cell r="BJ78">
            <v>2.6891533271228751E-6</v>
          </cell>
          <cell r="BK78">
            <v>7.570211134275915E-7</v>
          </cell>
          <cell r="BL78">
            <v>1.9321322136952836E-6</v>
          </cell>
          <cell r="BN78">
            <v>0</v>
          </cell>
          <cell r="BO78">
            <v>0</v>
          </cell>
          <cell r="BP78">
            <v>4977</v>
          </cell>
          <cell r="BQ78">
            <v>212</v>
          </cell>
          <cell r="BT78">
            <v>2.6196119139306273E-6</v>
          </cell>
          <cell r="BU78">
            <v>7.5702111342759139E-7</v>
          </cell>
          <cell r="BV78">
            <v>0.2889821615949632</v>
          </cell>
          <cell r="BX78" t="e">
            <v>#REF!</v>
          </cell>
          <cell r="BY78">
            <v>0</v>
          </cell>
          <cell r="BZ78">
            <v>0</v>
          </cell>
          <cell r="CC78">
            <v>0.5812393266650403</v>
          </cell>
          <cell r="CD78">
            <v>0</v>
          </cell>
        </row>
        <row r="79">
          <cell r="K79" t="str">
            <v>FA-25161809</v>
          </cell>
          <cell r="M79" t="str">
            <v>S55</v>
          </cell>
          <cell r="N79" t="str">
            <v>Continuity &amp; Megger Test</v>
          </cell>
          <cell r="R79">
            <v>1.2198097096852891E-4</v>
          </cell>
          <cell r="S79">
            <v>0.99987478086651638</v>
          </cell>
          <cell r="T79">
            <v>0</v>
          </cell>
          <cell r="U79">
            <v>1.2198097096852891E-4</v>
          </cell>
          <cell r="W79">
            <v>0</v>
          </cell>
          <cell r="Y79" t="str">
            <v>ML</v>
          </cell>
          <cell r="AA79">
            <v>8198</v>
          </cell>
          <cell r="AB79">
            <v>1</v>
          </cell>
          <cell r="AC79">
            <v>8197</v>
          </cell>
          <cell r="AE79">
            <v>7985</v>
          </cell>
          <cell r="AF79">
            <v>0</v>
          </cell>
          <cell r="BA79">
            <v>0.97401805318370338</v>
          </cell>
          <cell r="BF79">
            <v>1</v>
          </cell>
          <cell r="BJ79">
            <v>4.5063776111387524E-6</v>
          </cell>
          <cell r="BK79">
            <v>0</v>
          </cell>
          <cell r="BL79">
            <v>4.5063776111387524E-6</v>
          </cell>
          <cell r="BN79">
            <v>0</v>
          </cell>
          <cell r="BO79">
            <v>0</v>
          </cell>
          <cell r="BP79">
            <v>8197</v>
          </cell>
          <cell r="BQ79">
            <v>212</v>
          </cell>
          <cell r="BT79">
            <v>4.3898428400285538E-6</v>
          </cell>
          <cell r="BU79">
            <v>0</v>
          </cell>
          <cell r="BV79">
            <v>0</v>
          </cell>
          <cell r="BX79" t="e">
            <v>#REF!</v>
          </cell>
          <cell r="BY79">
            <v>0</v>
          </cell>
          <cell r="BZ79">
            <v>0</v>
          </cell>
          <cell r="CC79">
            <v>0.97401805318370338</v>
          </cell>
          <cell r="CD79">
            <v>0</v>
          </cell>
        </row>
        <row r="80">
          <cell r="K80" t="str">
            <v>FA-25161810</v>
          </cell>
          <cell r="M80" t="str">
            <v>S55</v>
          </cell>
          <cell r="N80" t="str">
            <v>QC</v>
          </cell>
          <cell r="R80">
            <v>1.2198097096852891E-4</v>
          </cell>
          <cell r="S80">
            <v>0.99987478086651638</v>
          </cell>
          <cell r="T80">
            <v>0</v>
          </cell>
          <cell r="U80">
            <v>1.2198097096852891E-4</v>
          </cell>
          <cell r="W80">
            <v>0</v>
          </cell>
          <cell r="Y80" t="str">
            <v>ML</v>
          </cell>
          <cell r="AA80">
            <v>8198</v>
          </cell>
          <cell r="AB80">
            <v>1</v>
          </cell>
          <cell r="AC80">
            <v>8197</v>
          </cell>
          <cell r="AE80">
            <v>7985</v>
          </cell>
          <cell r="AF80">
            <v>0</v>
          </cell>
          <cell r="BA80">
            <v>0.97401805318370338</v>
          </cell>
          <cell r="BF80">
            <v>1</v>
          </cell>
          <cell r="BJ80">
            <v>4.5063776111387524E-6</v>
          </cell>
          <cell r="BK80">
            <v>0</v>
          </cell>
          <cell r="BL80">
            <v>4.5063776111387524E-6</v>
          </cell>
          <cell r="BN80">
            <v>0</v>
          </cell>
          <cell r="BO80">
            <v>0</v>
          </cell>
          <cell r="BP80">
            <v>8197</v>
          </cell>
          <cell r="BQ80">
            <v>212</v>
          </cell>
          <cell r="BT80">
            <v>4.3898428400285538E-6</v>
          </cell>
          <cell r="BU80">
            <v>0</v>
          </cell>
          <cell r="BV80">
            <v>0</v>
          </cell>
          <cell r="BX80" t="e">
            <v>#REF!</v>
          </cell>
          <cell r="BY80">
            <v>0</v>
          </cell>
          <cell r="BZ80">
            <v>0</v>
          </cell>
          <cell r="CC80">
            <v>0.97401805318370338</v>
          </cell>
          <cell r="CD80">
            <v>0</v>
          </cell>
        </row>
        <row r="81">
          <cell r="K81" t="str">
            <v>FA-45161663</v>
          </cell>
          <cell r="M81" t="str">
            <v>C35</v>
          </cell>
          <cell r="N81" t="str">
            <v>Handling</v>
          </cell>
          <cell r="R81">
            <v>0.97262523952915414</v>
          </cell>
          <cell r="S81">
            <v>2.8482887481201296E-2</v>
          </cell>
          <cell r="T81">
            <v>2.737476047084586E-2</v>
          </cell>
          <cell r="U81">
            <v>1</v>
          </cell>
          <cell r="W81">
            <v>0.96</v>
          </cell>
          <cell r="Y81" t="str">
            <v>ML</v>
          </cell>
          <cell r="AA81">
            <v>21918</v>
          </cell>
          <cell r="AB81">
            <v>21318</v>
          </cell>
          <cell r="AC81">
            <v>600</v>
          </cell>
          <cell r="AE81">
            <v>625</v>
          </cell>
          <cell r="AF81">
            <v>600</v>
          </cell>
          <cell r="BA81">
            <v>2.851537549046446E-2</v>
          </cell>
          <cell r="BF81">
            <v>1</v>
          </cell>
          <cell r="BJ81">
            <v>3.010293405487426E-7</v>
          </cell>
          <cell r="BK81">
            <v>2.893177911704814E-7</v>
          </cell>
          <cell r="BL81">
            <v>1.1711549378261195E-8</v>
          </cell>
          <cell r="BN81">
            <v>0</v>
          </cell>
          <cell r="BO81">
            <v>0</v>
          </cell>
          <cell r="BP81">
            <v>600</v>
          </cell>
          <cell r="BQ81">
            <v>-25</v>
          </cell>
          <cell r="BT81">
            <v>3.0137269913591835E-7</v>
          </cell>
          <cell r="BU81">
            <v>2.8931779117048161E-7</v>
          </cell>
          <cell r="BV81">
            <v>0.96</v>
          </cell>
          <cell r="BX81" t="e">
            <v>#REF!</v>
          </cell>
          <cell r="BY81">
            <v>0</v>
          </cell>
          <cell r="BZ81">
            <v>0</v>
          </cell>
          <cell r="CC81">
            <v>2.851537549046446E-2</v>
          </cell>
          <cell r="CD81">
            <v>0</v>
          </cell>
        </row>
        <row r="82">
          <cell r="K82" t="str">
            <v>FA-45161664</v>
          </cell>
          <cell r="L82" t="str">
            <v>IN</v>
          </cell>
          <cell r="M82" t="str">
            <v>C35</v>
          </cell>
          <cell r="N82" t="str">
            <v>Main Cabling</v>
          </cell>
          <cell r="R82">
            <v>0.97262523952915414</v>
          </cell>
          <cell r="S82">
            <v>2.8482887481201296E-2</v>
          </cell>
          <cell r="T82">
            <v>2.737476047084586E-2</v>
          </cell>
          <cell r="U82">
            <v>1</v>
          </cell>
          <cell r="W82">
            <v>0.96</v>
          </cell>
          <cell r="Y82" t="str">
            <v>ML</v>
          </cell>
          <cell r="AA82">
            <v>21918</v>
          </cell>
          <cell r="AB82">
            <v>21318</v>
          </cell>
          <cell r="AC82">
            <v>600</v>
          </cell>
          <cell r="AE82">
            <v>625</v>
          </cell>
          <cell r="AF82">
            <v>600</v>
          </cell>
          <cell r="AL82">
            <v>1</v>
          </cell>
          <cell r="AP82">
            <v>1</v>
          </cell>
          <cell r="BA82">
            <v>2.851537549046446E-2</v>
          </cell>
          <cell r="BF82">
            <v>1</v>
          </cell>
          <cell r="BG82">
            <v>1</v>
          </cell>
          <cell r="BJ82">
            <v>2.1072053838411957E-6</v>
          </cell>
          <cell r="BK82">
            <v>2.0252245381933674E-6</v>
          </cell>
          <cell r="BL82">
            <v>8.198084564782826E-8</v>
          </cell>
          <cell r="BN82">
            <v>0</v>
          </cell>
          <cell r="BO82">
            <v>0</v>
          </cell>
          <cell r="BP82">
            <v>600</v>
          </cell>
          <cell r="BQ82">
            <v>-25</v>
          </cell>
          <cell r="BT82">
            <v>2.109608893951426E-6</v>
          </cell>
          <cell r="BU82">
            <v>2.0252245381933691E-6</v>
          </cell>
          <cell r="BV82">
            <v>0.96000000000000008</v>
          </cell>
          <cell r="BX82" t="e">
            <v>#REF!</v>
          </cell>
          <cell r="BY82">
            <v>0</v>
          </cell>
          <cell r="BZ82">
            <v>0</v>
          </cell>
          <cell r="CC82">
            <v>2.851537549046446E-2</v>
          </cell>
          <cell r="CD82">
            <v>0</v>
          </cell>
        </row>
        <row r="83">
          <cell r="K83" t="str">
            <v>FA-45161665</v>
          </cell>
          <cell r="M83" t="str">
            <v>C35</v>
          </cell>
          <cell r="N83" t="str">
            <v>Cable arrangements and fixing</v>
          </cell>
          <cell r="R83">
            <v>0.97262523952915414</v>
          </cell>
          <cell r="S83">
            <v>2.8482887481201296E-2</v>
          </cell>
          <cell r="T83">
            <v>2.737476047084586E-2</v>
          </cell>
          <cell r="U83">
            <v>1</v>
          </cell>
          <cell r="W83">
            <v>0.96</v>
          </cell>
          <cell r="Y83" t="str">
            <v>ML</v>
          </cell>
          <cell r="AA83">
            <v>21918</v>
          </cell>
          <cell r="AB83">
            <v>21318</v>
          </cell>
          <cell r="AC83">
            <v>600</v>
          </cell>
          <cell r="AE83">
            <v>625</v>
          </cell>
          <cell r="AF83">
            <v>600</v>
          </cell>
          <cell r="BA83">
            <v>2.851537549046446E-2</v>
          </cell>
          <cell r="BF83">
            <v>1</v>
          </cell>
          <cell r="BJ83">
            <v>1.5051467027437111E-7</v>
          </cell>
          <cell r="BK83">
            <v>1.4465889558524054E-7</v>
          </cell>
          <cell r="BL83">
            <v>5.8557746891305711E-9</v>
          </cell>
          <cell r="BN83">
            <v>0</v>
          </cell>
          <cell r="BO83">
            <v>0</v>
          </cell>
          <cell r="BP83">
            <v>600</v>
          </cell>
          <cell r="BQ83">
            <v>-25</v>
          </cell>
          <cell r="BT83">
            <v>1.5068634956795902E-7</v>
          </cell>
          <cell r="BU83">
            <v>1.4465889558524065E-7</v>
          </cell>
          <cell r="BV83">
            <v>0.96</v>
          </cell>
          <cell r="BX83" t="e">
            <v>#REF!</v>
          </cell>
          <cell r="BY83">
            <v>0</v>
          </cell>
          <cell r="BZ83">
            <v>0</v>
          </cell>
          <cell r="CC83">
            <v>2.851537549046446E-2</v>
          </cell>
          <cell r="CD83">
            <v>0</v>
          </cell>
        </row>
        <row r="84">
          <cell r="K84" t="str">
            <v>FA-45161666</v>
          </cell>
          <cell r="M84" t="str">
            <v>C35</v>
          </cell>
          <cell r="N84" t="str">
            <v>Cable Marking</v>
          </cell>
          <cell r="R84">
            <v>0.97262523952915414</v>
          </cell>
          <cell r="S84">
            <v>2.8482887481201296E-2</v>
          </cell>
          <cell r="T84">
            <v>2.737476047084586E-2</v>
          </cell>
          <cell r="U84">
            <v>1</v>
          </cell>
          <cell r="W84">
            <v>0.96</v>
          </cell>
          <cell r="Y84" t="str">
            <v>ML</v>
          </cell>
          <cell r="AA84">
            <v>21918</v>
          </cell>
          <cell r="AB84">
            <v>21318</v>
          </cell>
          <cell r="AC84">
            <v>600</v>
          </cell>
          <cell r="AE84">
            <v>625</v>
          </cell>
          <cell r="AF84">
            <v>600</v>
          </cell>
          <cell r="BA84">
            <v>2.851537549046446E-2</v>
          </cell>
          <cell r="BF84">
            <v>1</v>
          </cell>
          <cell r="BJ84">
            <v>1.5051467027437111E-7</v>
          </cell>
          <cell r="BK84">
            <v>1.4465889558524054E-7</v>
          </cell>
          <cell r="BL84">
            <v>5.8557746891305711E-9</v>
          </cell>
          <cell r="BN84">
            <v>0</v>
          </cell>
          <cell r="BO84">
            <v>0</v>
          </cell>
          <cell r="BP84">
            <v>600</v>
          </cell>
          <cell r="BQ84">
            <v>-25</v>
          </cell>
          <cell r="BT84">
            <v>1.5068634956795902E-7</v>
          </cell>
          <cell r="BU84">
            <v>1.4465889558524065E-7</v>
          </cell>
          <cell r="BV84">
            <v>0.96</v>
          </cell>
          <cell r="BX84" t="e">
            <v>#REF!</v>
          </cell>
          <cell r="BY84">
            <v>0</v>
          </cell>
          <cell r="BZ84">
            <v>0</v>
          </cell>
          <cell r="CC84">
            <v>2.851537549046446E-2</v>
          </cell>
          <cell r="CD84">
            <v>0</v>
          </cell>
        </row>
        <row r="85">
          <cell r="K85" t="str">
            <v>FA-45161667</v>
          </cell>
          <cell r="M85" t="str">
            <v>C35</v>
          </cell>
          <cell r="N85" t="str">
            <v>Continuity &amp; Megger Test</v>
          </cell>
          <cell r="R85">
            <v>0</v>
          </cell>
          <cell r="S85">
            <v>1</v>
          </cell>
          <cell r="T85">
            <v>0</v>
          </cell>
          <cell r="U85">
            <v>0</v>
          </cell>
          <cell r="W85">
            <v>0</v>
          </cell>
          <cell r="Y85" t="str">
            <v>ML</v>
          </cell>
          <cell r="AA85">
            <v>21918</v>
          </cell>
          <cell r="AB85">
            <v>0</v>
          </cell>
          <cell r="AC85">
            <v>21918</v>
          </cell>
          <cell r="AE85">
            <v>21943</v>
          </cell>
          <cell r="AF85">
            <v>0</v>
          </cell>
          <cell r="BA85">
            <v>1.0011406150196185</v>
          </cell>
          <cell r="BF85">
            <v>1</v>
          </cell>
          <cell r="BJ85">
            <v>5.2843894557288407E-6</v>
          </cell>
          <cell r="BK85">
            <v>0</v>
          </cell>
          <cell r="BL85">
            <v>5.2843894557288407E-6</v>
          </cell>
          <cell r="BN85">
            <v>0</v>
          </cell>
          <cell r="BO85">
            <v>0</v>
          </cell>
          <cell r="BP85">
            <v>21918</v>
          </cell>
          <cell r="BQ85">
            <v>-25</v>
          </cell>
          <cell r="BT85">
            <v>5.2904169097115589E-6</v>
          </cell>
          <cell r="BU85">
            <v>0</v>
          </cell>
          <cell r="BV85">
            <v>0</v>
          </cell>
          <cell r="BX85" t="e">
            <v>#REF!</v>
          </cell>
          <cell r="BY85">
            <v>0</v>
          </cell>
          <cell r="BZ85">
            <v>0</v>
          </cell>
          <cell r="CC85">
            <v>1.0011406150196185</v>
          </cell>
          <cell r="CD85">
            <v>0</v>
          </cell>
        </row>
        <row r="86">
          <cell r="K86" t="str">
            <v>FA-45161668</v>
          </cell>
          <cell r="M86" t="str">
            <v>C35</v>
          </cell>
          <cell r="N86" t="str">
            <v>QC</v>
          </cell>
          <cell r="R86">
            <v>0.69436079934300576</v>
          </cell>
          <cell r="S86">
            <v>0.30643029667775601</v>
          </cell>
          <cell r="T86">
            <v>0</v>
          </cell>
          <cell r="U86">
            <v>0.69436079934300576</v>
          </cell>
          <cell r="W86">
            <v>0</v>
          </cell>
          <cell r="Y86" t="str">
            <v>ML</v>
          </cell>
          <cell r="AA86">
            <v>21918</v>
          </cell>
          <cell r="AB86">
            <v>15219</v>
          </cell>
          <cell r="AC86">
            <v>6699</v>
          </cell>
          <cell r="AE86">
            <v>6724</v>
          </cell>
          <cell r="AF86">
            <v>0</v>
          </cell>
          <cell r="BA86">
            <v>0.30677981567661283</v>
          </cell>
          <cell r="BF86">
            <v>1</v>
          </cell>
          <cell r="BJ86">
            <v>1.6192970286797943E-6</v>
          </cell>
          <cell r="BK86">
            <v>0</v>
          </cell>
          <cell r="BL86">
            <v>1.6192970286797943E-6</v>
          </cell>
          <cell r="BN86">
            <v>0</v>
          </cell>
          <cell r="BO86">
            <v>0</v>
          </cell>
          <cell r="BP86">
            <v>6699</v>
          </cell>
          <cell r="BQ86">
            <v>-25</v>
          </cell>
          <cell r="BT86">
            <v>1.6211440231919302E-6</v>
          </cell>
          <cell r="BU86">
            <v>0</v>
          </cell>
          <cell r="BV86">
            <v>0</v>
          </cell>
          <cell r="BX86" t="e">
            <v>#REF!</v>
          </cell>
          <cell r="BY86">
            <v>0</v>
          </cell>
          <cell r="BZ86">
            <v>0</v>
          </cell>
          <cell r="CC86">
            <v>0.30677981567661283</v>
          </cell>
          <cell r="CD86">
            <v>0</v>
          </cell>
        </row>
        <row r="87">
          <cell r="N87" t="str">
            <v>Secondary Cabling</v>
          </cell>
          <cell r="R87">
            <v>0.73587075443822425</v>
          </cell>
          <cell r="S87">
            <v>0.15040848433544429</v>
          </cell>
          <cell r="T87">
            <v>0.11182009120021721</v>
          </cell>
          <cell r="U87">
            <v>0.84769084563844144</v>
          </cell>
          <cell r="W87">
            <v>0.74344270999256667</v>
          </cell>
          <cell r="Y87" t="str">
            <v>ML</v>
          </cell>
          <cell r="AA87">
            <v>125219</v>
          </cell>
          <cell r="AB87">
            <v>92145</v>
          </cell>
          <cell r="AC87">
            <v>33074</v>
          </cell>
          <cell r="AE87">
            <v>18834</v>
          </cell>
          <cell r="AF87">
            <v>14002</v>
          </cell>
          <cell r="BF87">
            <v>1</v>
          </cell>
          <cell r="BG87">
            <v>1</v>
          </cell>
          <cell r="BJ87">
            <v>4.9272699895308819E-4</v>
          </cell>
          <cell r="BK87">
            <v>3.1259902376934141E-4</v>
          </cell>
          <cell r="BL87">
            <v>1.8012797518374677E-4</v>
          </cell>
          <cell r="BN87" t="e">
            <v>#N/A</v>
          </cell>
          <cell r="BO87" t="e">
            <v>#N/A</v>
          </cell>
          <cell r="BP87" t="e">
            <v>#N/A</v>
          </cell>
          <cell r="BQ87">
            <v>140</v>
          </cell>
          <cell r="BT87">
            <v>4.9161977440431248E-4</v>
          </cell>
          <cell r="BU87">
            <v>3.0475302886716506E-4</v>
          </cell>
          <cell r="BV87">
            <v>1.8686674553714742E-4</v>
          </cell>
          <cell r="BX87" t="e">
            <v>#REF!</v>
          </cell>
          <cell r="BY87">
            <v>7.8459949021765092E-6</v>
          </cell>
          <cell r="BZ87" t="e">
            <v>#REF!</v>
          </cell>
          <cell r="CC87">
            <v>0.15040848433544429</v>
          </cell>
          <cell r="CD87" t="e">
            <v>#N/A</v>
          </cell>
        </row>
        <row r="88">
          <cell r="K88" t="str">
            <v>FA-25161129</v>
          </cell>
          <cell r="M88" t="str">
            <v>CDU</v>
          </cell>
          <cell r="N88" t="str">
            <v>Handling</v>
          </cell>
          <cell r="R88">
            <v>0.98950948914391068</v>
          </cell>
          <cell r="S88">
            <v>1.0490510856089265E-2</v>
          </cell>
          <cell r="T88">
            <v>8.3924086848714552E-3</v>
          </cell>
          <cell r="U88">
            <v>0.99790189782878214</v>
          </cell>
          <cell r="W88">
            <v>0.8</v>
          </cell>
          <cell r="Y88" t="str">
            <v>ML</v>
          </cell>
          <cell r="AA88">
            <v>31457</v>
          </cell>
          <cell r="AB88">
            <v>31127</v>
          </cell>
          <cell r="AC88">
            <v>330</v>
          </cell>
          <cell r="AE88">
            <v>330</v>
          </cell>
          <cell r="AF88">
            <v>264</v>
          </cell>
          <cell r="BA88">
            <v>1.0490510856089265E-2</v>
          </cell>
          <cell r="BF88">
            <v>1</v>
          </cell>
          <cell r="BJ88">
            <v>9.9444704846132924E-7</v>
          </cell>
          <cell r="BK88">
            <v>7.955576387690674E-7</v>
          </cell>
          <cell r="BL88">
            <v>1.9888940969226185E-7</v>
          </cell>
          <cell r="BN88">
            <v>0</v>
          </cell>
          <cell r="BO88">
            <v>0</v>
          </cell>
          <cell r="BP88">
            <v>330</v>
          </cell>
          <cell r="BQ88">
            <v>0</v>
          </cell>
          <cell r="BT88">
            <v>9.9444704846132924E-7</v>
          </cell>
          <cell r="BU88">
            <v>7.9555763876906327E-7</v>
          </cell>
          <cell r="BV88">
            <v>0.79999999999999982</v>
          </cell>
          <cell r="BX88" t="e">
            <v>#REF!</v>
          </cell>
          <cell r="BY88">
            <v>0</v>
          </cell>
          <cell r="BZ88">
            <v>0</v>
          </cell>
          <cell r="CC88">
            <v>1.0490510856089265E-2</v>
          </cell>
          <cell r="CD88">
            <v>0</v>
          </cell>
        </row>
        <row r="89">
          <cell r="K89" t="str">
            <v>FA-25161130</v>
          </cell>
          <cell r="L89" t="str">
            <v>IN</v>
          </cell>
          <cell r="M89" t="str">
            <v>CDU</v>
          </cell>
          <cell r="N89" t="str">
            <v>Secondary Cabling</v>
          </cell>
          <cell r="R89">
            <v>0.98613980989922756</v>
          </cell>
          <cell r="S89">
            <v>1.3860190100772484E-2</v>
          </cell>
          <cell r="T89">
            <v>1.1762087929554577E-2</v>
          </cell>
          <cell r="U89">
            <v>0.99790189782878214</v>
          </cell>
          <cell r="W89">
            <v>0.84862385321100919</v>
          </cell>
          <cell r="Y89" t="str">
            <v>ML</v>
          </cell>
          <cell r="AA89">
            <v>31457</v>
          </cell>
          <cell r="AB89">
            <v>31021</v>
          </cell>
          <cell r="AC89">
            <v>436</v>
          </cell>
          <cell r="AE89">
            <v>436</v>
          </cell>
          <cell r="AF89">
            <v>370</v>
          </cell>
          <cell r="AL89">
            <v>1</v>
          </cell>
          <cell r="AP89">
            <v>1</v>
          </cell>
          <cell r="AY89">
            <v>96</v>
          </cell>
          <cell r="BA89">
            <v>1.3860190100772484E-2</v>
          </cell>
          <cell r="BF89">
            <v>1</v>
          </cell>
          <cell r="BG89">
            <v>1</v>
          </cell>
          <cell r="BJ89">
            <v>9.1971284603150801E-6</v>
          </cell>
          <cell r="BK89">
            <v>7.8049025924691831E-6</v>
          </cell>
          <cell r="BL89">
            <v>1.392225867845897E-6</v>
          </cell>
          <cell r="BN89">
            <v>0</v>
          </cell>
          <cell r="BO89">
            <v>0</v>
          </cell>
          <cell r="BP89">
            <v>436</v>
          </cell>
          <cell r="BQ89">
            <v>0</v>
          </cell>
          <cell r="BT89">
            <v>9.1971284603150801E-6</v>
          </cell>
          <cell r="BU89">
            <v>7.8049025924692187E-6</v>
          </cell>
          <cell r="BV89">
            <v>0.84862385321100908</v>
          </cell>
          <cell r="BX89" t="e">
            <v>#REF!</v>
          </cell>
          <cell r="BY89">
            <v>0</v>
          </cell>
          <cell r="BZ89">
            <v>0</v>
          </cell>
          <cell r="CC89">
            <v>1.3860190100772484E-2</v>
          </cell>
          <cell r="CD89">
            <v>0</v>
          </cell>
        </row>
        <row r="90">
          <cell r="K90" t="str">
            <v>FA-25161131</v>
          </cell>
          <cell r="M90" t="str">
            <v>CDU</v>
          </cell>
          <cell r="N90" t="str">
            <v>Cable arrangements and fixing</v>
          </cell>
          <cell r="R90">
            <v>0.98613980989922756</v>
          </cell>
          <cell r="S90">
            <v>1.3860190100772484E-2</v>
          </cell>
          <cell r="T90">
            <v>1.1762087929554577E-2</v>
          </cell>
          <cell r="U90">
            <v>0.99790189782878214</v>
          </cell>
          <cell r="W90">
            <v>0.84862385321100919</v>
          </cell>
          <cell r="Y90" t="str">
            <v>ML</v>
          </cell>
          <cell r="AA90">
            <v>31457</v>
          </cell>
          <cell r="AB90">
            <v>31021</v>
          </cell>
          <cell r="AC90">
            <v>436</v>
          </cell>
          <cell r="AE90">
            <v>436</v>
          </cell>
          <cell r="AF90">
            <v>370</v>
          </cell>
          <cell r="BA90">
            <v>1.3860190100772484E-2</v>
          </cell>
          <cell r="BF90">
            <v>1</v>
          </cell>
          <cell r="BJ90">
            <v>6.5693774716536289E-7</v>
          </cell>
          <cell r="BK90">
            <v>5.5749304231922747E-7</v>
          </cell>
          <cell r="BL90">
            <v>9.9444704846135423E-8</v>
          </cell>
          <cell r="BN90">
            <v>0</v>
          </cell>
          <cell r="BO90">
            <v>0</v>
          </cell>
          <cell r="BP90">
            <v>436</v>
          </cell>
          <cell r="BQ90">
            <v>0</v>
          </cell>
          <cell r="BT90">
            <v>6.5693774716536289E-7</v>
          </cell>
          <cell r="BU90">
            <v>5.5749304231923001E-7</v>
          </cell>
          <cell r="BV90">
            <v>0.84862385321100919</v>
          </cell>
          <cell r="BX90" t="e">
            <v>#REF!</v>
          </cell>
          <cell r="BY90">
            <v>0</v>
          </cell>
          <cell r="BZ90">
            <v>0</v>
          </cell>
          <cell r="CC90">
            <v>1.3860190100772484E-2</v>
          </cell>
          <cell r="CD90">
            <v>0</v>
          </cell>
        </row>
        <row r="91">
          <cell r="K91" t="str">
            <v>FA-25161132</v>
          </cell>
          <cell r="M91" t="str">
            <v>CDU</v>
          </cell>
          <cell r="N91" t="str">
            <v>Cable Marking</v>
          </cell>
          <cell r="R91">
            <v>0.98613980989922756</v>
          </cell>
          <cell r="S91">
            <v>1.3860190100772484E-2</v>
          </cell>
          <cell r="T91">
            <v>1.1762087929554577E-2</v>
          </cell>
          <cell r="U91">
            <v>0.99790189782878214</v>
          </cell>
          <cell r="W91">
            <v>0.84862385321100919</v>
          </cell>
          <cell r="Y91" t="str">
            <v>ML</v>
          </cell>
          <cell r="AA91">
            <v>31457</v>
          </cell>
          <cell r="AB91">
            <v>31021</v>
          </cell>
          <cell r="AC91">
            <v>436</v>
          </cell>
          <cell r="AE91">
            <v>436</v>
          </cell>
          <cell r="AF91">
            <v>370</v>
          </cell>
          <cell r="BA91">
            <v>1.3860190100772484E-2</v>
          </cell>
          <cell r="BF91">
            <v>1</v>
          </cell>
          <cell r="BJ91">
            <v>6.5693774716536289E-7</v>
          </cell>
          <cell r="BK91">
            <v>5.5749304231922747E-7</v>
          </cell>
          <cell r="BL91">
            <v>9.9444704846135423E-8</v>
          </cell>
          <cell r="BN91">
            <v>0</v>
          </cell>
          <cell r="BO91">
            <v>0</v>
          </cell>
          <cell r="BP91">
            <v>436</v>
          </cell>
          <cell r="BQ91">
            <v>0</v>
          </cell>
          <cell r="BT91">
            <v>6.5693774716536289E-7</v>
          </cell>
          <cell r="BU91">
            <v>5.5749304231923001E-7</v>
          </cell>
          <cell r="BV91">
            <v>0.84862385321100919</v>
          </cell>
          <cell r="BX91" t="e">
            <v>#REF!</v>
          </cell>
          <cell r="BY91">
            <v>0</v>
          </cell>
          <cell r="BZ91">
            <v>0</v>
          </cell>
          <cell r="CC91">
            <v>1.3860190100772484E-2</v>
          </cell>
          <cell r="CD91">
            <v>0</v>
          </cell>
        </row>
        <row r="92">
          <cell r="K92" t="str">
            <v>FA-25161133</v>
          </cell>
          <cell r="M92" t="str">
            <v>CDU</v>
          </cell>
          <cell r="N92" t="str">
            <v>Continuity &amp; Megger Test</v>
          </cell>
          <cell r="R92">
            <v>0.31887974059827701</v>
          </cell>
          <cell r="S92">
            <v>0.68112025940172294</v>
          </cell>
          <cell r="T92">
            <v>0.12693518135868009</v>
          </cell>
          <cell r="U92">
            <v>0.4458149219569571</v>
          </cell>
          <cell r="W92">
            <v>0.18636236348361804</v>
          </cell>
          <cell r="Y92" t="str">
            <v>ML</v>
          </cell>
          <cell r="AA92">
            <v>31457</v>
          </cell>
          <cell r="AB92">
            <v>10031</v>
          </cell>
          <cell r="AC92">
            <v>21426</v>
          </cell>
          <cell r="AE92">
            <v>21426</v>
          </cell>
          <cell r="AF92">
            <v>3993</v>
          </cell>
          <cell r="BA92">
            <v>0.68112025940172294</v>
          </cell>
          <cell r="BF92">
            <v>1</v>
          </cell>
          <cell r="BJ92">
            <v>3.2283367364140053E-5</v>
          </cell>
          <cell r="BK92">
            <v>6.0164046431910404E-6</v>
          </cell>
          <cell r="BL92">
            <v>2.6266962720949014E-5</v>
          </cell>
          <cell r="BN92">
            <v>0</v>
          </cell>
          <cell r="BO92">
            <v>0</v>
          </cell>
          <cell r="BP92">
            <v>21426</v>
          </cell>
          <cell r="BQ92">
            <v>0</v>
          </cell>
          <cell r="BT92">
            <v>3.2283367364140053E-5</v>
          </cell>
          <cell r="BU92">
            <v>6.0164046431910404E-6</v>
          </cell>
          <cell r="BV92">
            <v>0.18636236348361804</v>
          </cell>
          <cell r="BX92" t="e">
            <v>#REF!</v>
          </cell>
          <cell r="BY92">
            <v>0</v>
          </cell>
          <cell r="BZ92">
            <v>0</v>
          </cell>
          <cell r="CC92">
            <v>0.68112025940172294</v>
          </cell>
          <cell r="CD92">
            <v>0</v>
          </cell>
        </row>
        <row r="93">
          <cell r="K93" t="str">
            <v>FA-25161134</v>
          </cell>
          <cell r="M93" t="str">
            <v>CDU</v>
          </cell>
          <cell r="N93" t="str">
            <v>QC</v>
          </cell>
          <cell r="R93">
            <v>0.97685729726293036</v>
          </cell>
          <cell r="S93">
            <v>2.3142702737069649E-2</v>
          </cell>
          <cell r="T93">
            <v>1.7738500174841798E-2</v>
          </cell>
          <cell r="U93">
            <v>0.99459579743777216</v>
          </cell>
          <cell r="W93">
            <v>0.76648351648351654</v>
          </cell>
          <cell r="Y93" t="str">
            <v>ML</v>
          </cell>
          <cell r="AA93">
            <v>31457</v>
          </cell>
          <cell r="AB93">
            <v>30729</v>
          </cell>
          <cell r="AC93">
            <v>728</v>
          </cell>
          <cell r="AE93">
            <v>728</v>
          </cell>
          <cell r="AF93">
            <v>558</v>
          </cell>
          <cell r="BA93">
            <v>2.3142702737069649E-2</v>
          </cell>
          <cell r="BF93">
            <v>1</v>
          </cell>
          <cell r="BJ93">
            <v>1.0969052292118902E-6</v>
          </cell>
          <cell r="BK93">
            <v>8.4075977733548503E-7</v>
          </cell>
          <cell r="BL93">
            <v>2.5614545187640518E-7</v>
          </cell>
          <cell r="BN93">
            <v>0</v>
          </cell>
          <cell r="BO93">
            <v>0</v>
          </cell>
          <cell r="BP93">
            <v>728</v>
          </cell>
          <cell r="BQ93">
            <v>0</v>
          </cell>
          <cell r="BT93">
            <v>1.0969052292118902E-6</v>
          </cell>
          <cell r="BU93">
            <v>8.4075977733548726E-7</v>
          </cell>
          <cell r="BV93">
            <v>0.76648351648351642</v>
          </cell>
          <cell r="BX93" t="e">
            <v>#REF!</v>
          </cell>
          <cell r="BY93">
            <v>0</v>
          </cell>
          <cell r="BZ93">
            <v>0</v>
          </cell>
          <cell r="CC93">
            <v>2.3142702737069649E-2</v>
          </cell>
          <cell r="CD93">
            <v>0</v>
          </cell>
        </row>
        <row r="94">
          <cell r="K94" t="str">
            <v>FA-25161209</v>
          </cell>
          <cell r="M94" t="str">
            <v>LPG</v>
          </cell>
          <cell r="N94" t="str">
            <v>Handling</v>
          </cell>
          <cell r="R94">
            <v>0.94723879890120299</v>
          </cell>
          <cell r="S94">
            <v>4.162494635960521E-2</v>
          </cell>
          <cell r="T94">
            <v>5.2761201098797006E-2</v>
          </cell>
          <cell r="U94">
            <v>1</v>
          </cell>
          <cell r="W94">
            <v>1.2760595647193584</v>
          </cell>
          <cell r="Y94" t="str">
            <v>ML</v>
          </cell>
          <cell r="AA94">
            <v>21114</v>
          </cell>
          <cell r="AB94">
            <v>20000</v>
          </cell>
          <cell r="AC94">
            <v>1114</v>
          </cell>
          <cell r="AE94">
            <v>873</v>
          </cell>
          <cell r="AF94">
            <v>1114</v>
          </cell>
          <cell r="BA94">
            <v>4.134697357203751E-2</v>
          </cell>
          <cell r="BF94">
            <v>2</v>
          </cell>
          <cell r="BJ94">
            <v>2.9593748305624679E-6</v>
          </cell>
          <cell r="BK94">
            <v>3.7511200426086406E-6</v>
          </cell>
          <cell r="BL94">
            <v>0</v>
          </cell>
          <cell r="BN94" t="str">
            <v>JBدر محدوده V-517-05می باشد که هنوز کار نشده 100 متر</v>
          </cell>
          <cell r="BO94">
            <v>100</v>
          </cell>
          <cell r="BP94">
            <v>1014</v>
          </cell>
          <cell r="BQ94">
            <v>141</v>
          </cell>
          <cell r="BT94">
            <v>2.9396120262094645E-6</v>
          </cell>
          <cell r="BU94">
            <v>2.9396120262094645E-6</v>
          </cell>
          <cell r="BV94">
            <v>1</v>
          </cell>
          <cell r="BX94" t="e">
            <v>#REF!</v>
          </cell>
          <cell r="BY94">
            <v>8.1150801639917629E-7</v>
          </cell>
          <cell r="BZ94">
            <v>0</v>
          </cell>
          <cell r="CC94">
            <v>4.134697357203751E-2</v>
          </cell>
          <cell r="CD94">
            <v>4.7361939945060154E-3</v>
          </cell>
        </row>
        <row r="95">
          <cell r="K95" t="str">
            <v>FA-25161210</v>
          </cell>
          <cell r="L95" t="str">
            <v>IN</v>
          </cell>
          <cell r="M95" t="str">
            <v>LPG</v>
          </cell>
          <cell r="N95" t="str">
            <v>Secondary Cabling</v>
          </cell>
          <cell r="R95">
            <v>0.91294875438097944</v>
          </cell>
          <cell r="S95">
            <v>7.6145520431030372E-2</v>
          </cell>
          <cell r="T95">
            <v>8.7051245619020556E-2</v>
          </cell>
          <cell r="U95">
            <v>1</v>
          </cell>
          <cell r="W95">
            <v>1.1501877346683353</v>
          </cell>
          <cell r="Y95" t="str">
            <v>ML</v>
          </cell>
          <cell r="AA95">
            <v>21114</v>
          </cell>
          <cell r="AB95">
            <v>19276</v>
          </cell>
          <cell r="AC95">
            <v>1838</v>
          </cell>
          <cell r="AE95">
            <v>1598</v>
          </cell>
          <cell r="AF95">
            <v>1838</v>
          </cell>
          <cell r="AL95">
            <v>1</v>
          </cell>
          <cell r="AP95">
            <v>1</v>
          </cell>
          <cell r="AT95">
            <v>1</v>
          </cell>
          <cell r="BA95">
            <v>7.5684380032206122E-2</v>
          </cell>
          <cell r="BF95">
            <v>2</v>
          </cell>
          <cell r="BG95">
            <v>2</v>
          </cell>
          <cell r="BJ95">
            <v>3.7895591329734048E-5</v>
          </cell>
          <cell r="BK95">
            <v>4.3323079414903742E-5</v>
          </cell>
          <cell r="BL95">
            <v>0</v>
          </cell>
          <cell r="BN95" t="str">
            <v>JBدر محدوده V-517-05می باشد که هنوز کار نشده 100 متر</v>
          </cell>
          <cell r="BO95">
            <v>100</v>
          </cell>
          <cell r="BP95">
            <v>1738</v>
          </cell>
          <cell r="BQ95">
            <v>140</v>
          </cell>
          <cell r="BT95">
            <v>3.7666094072370067E-5</v>
          </cell>
          <cell r="BU95">
            <v>3.7666094072370067E-5</v>
          </cell>
          <cell r="BV95">
            <v>1</v>
          </cell>
          <cell r="BX95" t="e">
            <v>#REF!</v>
          </cell>
          <cell r="BY95">
            <v>5.6569853425336771E-6</v>
          </cell>
          <cell r="BZ95">
            <v>0</v>
          </cell>
          <cell r="CC95">
            <v>7.5684380032206122E-2</v>
          </cell>
          <cell r="CD95">
            <v>4.7361939945060154E-3</v>
          </cell>
        </row>
        <row r="96">
          <cell r="K96" t="str">
            <v>FA-25161211</v>
          </cell>
          <cell r="M96" t="str">
            <v>LPG</v>
          </cell>
          <cell r="N96" t="str">
            <v>Cable arrangements and fixing</v>
          </cell>
          <cell r="R96">
            <v>0.91294875438097944</v>
          </cell>
          <cell r="S96">
            <v>7.6145520431030372E-2</v>
          </cell>
          <cell r="T96">
            <v>8.7051245619020556E-2</v>
          </cell>
          <cell r="U96">
            <v>1</v>
          </cell>
          <cell r="W96">
            <v>1.1509079524107702</v>
          </cell>
          <cell r="Y96" t="str">
            <v>ML</v>
          </cell>
          <cell r="AA96">
            <v>21114</v>
          </cell>
          <cell r="AB96">
            <v>19276</v>
          </cell>
          <cell r="AC96">
            <v>1838</v>
          </cell>
          <cell r="AE96">
            <v>1597</v>
          </cell>
          <cell r="AF96">
            <v>1838</v>
          </cell>
          <cell r="BA96">
            <v>7.563701809226106E-2</v>
          </cell>
          <cell r="BF96">
            <v>2</v>
          </cell>
          <cell r="BJ96">
            <v>2.7068279521238606E-6</v>
          </cell>
          <cell r="BK96">
            <v>3.0945056724931248E-6</v>
          </cell>
          <cell r="BL96">
            <v>0</v>
          </cell>
          <cell r="BN96" t="str">
            <v>JBدر محدوده V-517-05می باشد که هنوز کار نشده 100 متر</v>
          </cell>
          <cell r="BO96">
            <v>100</v>
          </cell>
          <cell r="BP96">
            <v>1738</v>
          </cell>
          <cell r="BQ96">
            <v>141</v>
          </cell>
          <cell r="BT96">
            <v>2.6887516642935367E-6</v>
          </cell>
          <cell r="BU96">
            <v>2.6887516642935367E-6</v>
          </cell>
          <cell r="BV96">
            <v>1</v>
          </cell>
          <cell r="BX96" t="e">
            <v>#REF!</v>
          </cell>
          <cell r="BY96">
            <v>4.0575400819958814E-7</v>
          </cell>
          <cell r="BZ96">
            <v>0</v>
          </cell>
          <cell r="CC96">
            <v>7.563701809226106E-2</v>
          </cell>
          <cell r="CD96">
            <v>4.7361939945060154E-3</v>
          </cell>
        </row>
        <row r="97">
          <cell r="K97" t="str">
            <v>FA-25161212</v>
          </cell>
          <cell r="M97" t="str">
            <v>LPG</v>
          </cell>
          <cell r="N97" t="str">
            <v>Cable Marking</v>
          </cell>
          <cell r="R97">
            <v>0.91294875438097944</v>
          </cell>
          <cell r="S97">
            <v>7.6145520431030372E-2</v>
          </cell>
          <cell r="T97">
            <v>8.7051245619020556E-2</v>
          </cell>
          <cell r="U97">
            <v>1</v>
          </cell>
          <cell r="W97">
            <v>1.1509079524107702</v>
          </cell>
          <cell r="Y97" t="str">
            <v>ML</v>
          </cell>
          <cell r="AA97">
            <v>21114</v>
          </cell>
          <cell r="AB97">
            <v>19276</v>
          </cell>
          <cell r="AC97">
            <v>1838</v>
          </cell>
          <cell r="AE97">
            <v>1597</v>
          </cell>
          <cell r="AF97">
            <v>1838</v>
          </cell>
          <cell r="BA97">
            <v>7.563701809226106E-2</v>
          </cell>
          <cell r="BF97">
            <v>2</v>
          </cell>
          <cell r="BJ97">
            <v>2.7068279521238606E-6</v>
          </cell>
          <cell r="BK97">
            <v>3.0945056724931248E-6</v>
          </cell>
          <cell r="BL97">
            <v>0</v>
          </cell>
          <cell r="BN97" t="str">
            <v>JBدر محدوده V-517-05می باشد که هنوز کار نشده 100 متر</v>
          </cell>
          <cell r="BO97">
            <v>100</v>
          </cell>
          <cell r="BP97">
            <v>1738</v>
          </cell>
          <cell r="BQ97">
            <v>141</v>
          </cell>
          <cell r="BT97">
            <v>2.6887516642935367E-6</v>
          </cell>
          <cell r="BU97">
            <v>2.6887516642935367E-6</v>
          </cell>
          <cell r="BV97">
            <v>1</v>
          </cell>
          <cell r="BX97" t="e">
            <v>#REF!</v>
          </cell>
          <cell r="BY97">
            <v>4.0575400819958814E-7</v>
          </cell>
          <cell r="BZ97">
            <v>0</v>
          </cell>
          <cell r="CC97">
            <v>7.563701809226106E-2</v>
          </cell>
          <cell r="CD97">
            <v>4.7361939945060154E-3</v>
          </cell>
        </row>
        <row r="98">
          <cell r="K98" t="str">
            <v>FA-25161213</v>
          </cell>
          <cell r="M98" t="str">
            <v>LPG</v>
          </cell>
          <cell r="N98" t="str">
            <v>Continuity &amp; Megger Test</v>
          </cell>
          <cell r="R98">
            <v>0.1647248271289192</v>
          </cell>
          <cell r="S98">
            <v>0.8293997043818242</v>
          </cell>
          <cell r="T98">
            <v>0.1727763569195794</v>
          </cell>
          <cell r="U98">
            <v>0.3375011840484986</v>
          </cell>
          <cell r="W98">
            <v>0.20971543546996263</v>
          </cell>
          <cell r="Y98" t="str">
            <v>ML</v>
          </cell>
          <cell r="AA98">
            <v>21114</v>
          </cell>
          <cell r="AB98">
            <v>3478</v>
          </cell>
          <cell r="AC98">
            <v>17636</v>
          </cell>
          <cell r="AE98">
            <v>17395</v>
          </cell>
          <cell r="AF98">
            <v>3648</v>
          </cell>
          <cell r="BA98">
            <v>0.8238609453443213</v>
          </cell>
          <cell r="BF98">
            <v>1</v>
          </cell>
          <cell r="BJ98">
            <v>2.9483576848587698E-5</v>
          </cell>
          <cell r="BK98">
            <v>6.1418698004651347E-6</v>
          </cell>
          <cell r="BL98">
            <v>2.3341707048122564E-5</v>
          </cell>
          <cell r="BN98" t="str">
            <v>JBدر محدوده V-517-05می باشد که هنوز کار نشده 100 متر</v>
          </cell>
          <cell r="BO98">
            <v>100</v>
          </cell>
          <cell r="BP98">
            <v>17536</v>
          </cell>
          <cell r="BQ98">
            <v>141</v>
          </cell>
          <cell r="BT98">
            <v>2.9286684533742058E-5</v>
          </cell>
          <cell r="BU98">
            <v>6.1418698004651356E-6</v>
          </cell>
          <cell r="BV98">
            <v>0.20971543546996263</v>
          </cell>
          <cell r="BX98" t="e">
            <v>#REF!</v>
          </cell>
          <cell r="BY98">
            <v>0</v>
          </cell>
          <cell r="BZ98">
            <v>0</v>
          </cell>
          <cell r="CC98">
            <v>0.8238609453443213</v>
          </cell>
          <cell r="CD98">
            <v>4.7361939945060154E-3</v>
          </cell>
        </row>
        <row r="99">
          <cell r="K99" t="str">
            <v>FA-25161214</v>
          </cell>
          <cell r="M99" t="str">
            <v>LPG</v>
          </cell>
          <cell r="N99" t="str">
            <v>QC</v>
          </cell>
          <cell r="R99">
            <v>0.74211423699914747</v>
          </cell>
          <cell r="S99">
            <v>0.24812854622610023</v>
          </cell>
          <cell r="T99">
            <v>0.16633513308705128</v>
          </cell>
          <cell r="U99">
            <v>0.90844937008619875</v>
          </cell>
          <cell r="W99">
            <v>0.67486548808608759</v>
          </cell>
          <cell r="Y99" t="str">
            <v>ML</v>
          </cell>
          <cell r="AA99">
            <v>21114</v>
          </cell>
          <cell r="AB99">
            <v>15669</v>
          </cell>
          <cell r="AC99">
            <v>5445</v>
          </cell>
          <cell r="AE99">
            <v>5204</v>
          </cell>
          <cell r="AF99">
            <v>3512</v>
          </cell>
          <cell r="BA99">
            <v>0.24647153547409301</v>
          </cell>
          <cell r="BF99">
            <v>1</v>
          </cell>
          <cell r="BJ99">
            <v>8.8204963449296008E-6</v>
          </cell>
          <cell r="BK99">
            <v>5.9128965842197255E-6</v>
          </cell>
          <cell r="BL99">
            <v>2.9075997607098753E-6</v>
          </cell>
          <cell r="BN99" t="str">
            <v>JBدر محدوده V-517-05می باشد که هنوز کار نشده 100 متر</v>
          </cell>
          <cell r="BO99">
            <v>100</v>
          </cell>
          <cell r="BP99">
            <v>5345</v>
          </cell>
          <cell r="BQ99">
            <v>141</v>
          </cell>
          <cell r="BT99">
            <v>8.7615927745670398E-6</v>
          </cell>
          <cell r="BU99">
            <v>5.9128965842197246E-6</v>
          </cell>
          <cell r="BV99">
            <v>0.67486548808608771</v>
          </cell>
          <cell r="BX99" t="e">
            <v>#REF!</v>
          </cell>
          <cell r="BY99">
            <v>0</v>
          </cell>
          <cell r="BZ99">
            <v>0</v>
          </cell>
          <cell r="CC99">
            <v>0.24647153547409301</v>
          </cell>
          <cell r="CD99">
            <v>4.7361939945060154E-3</v>
          </cell>
        </row>
        <row r="100">
          <cell r="K100" t="str">
            <v>FA-25161754</v>
          </cell>
          <cell r="M100" t="str">
            <v>TNK</v>
          </cell>
          <cell r="N100" t="str">
            <v>Handling</v>
          </cell>
          <cell r="R100">
            <v>0.20955331784146655</v>
          </cell>
          <cell r="S100">
            <v>0.42896979085979858</v>
          </cell>
          <cell r="T100">
            <v>0.29979344177640066</v>
          </cell>
          <cell r="U100">
            <v>0.50934675961786724</v>
          </cell>
          <cell r="W100">
            <v>0.69886842422053685</v>
          </cell>
          <cell r="Y100" t="str">
            <v>ML</v>
          </cell>
          <cell r="AA100">
            <v>38730</v>
          </cell>
          <cell r="AB100">
            <v>8116</v>
          </cell>
          <cell r="AC100">
            <v>30614</v>
          </cell>
          <cell r="AE100">
            <v>16614</v>
          </cell>
          <cell r="AF100">
            <v>11611</v>
          </cell>
          <cell r="BA100">
            <v>0.42896979085979858</v>
          </cell>
          <cell r="BF100">
            <v>1</v>
          </cell>
          <cell r="BJ100">
            <v>3.3321148556327499E-5</v>
          </cell>
          <cell r="BK100">
            <v>2.3287098584779011E-5</v>
          </cell>
          <cell r="BL100">
            <v>1.0034049971548488E-5</v>
          </cell>
          <cell r="BN100" t="str">
            <v>14000 Shortage</v>
          </cell>
          <cell r="BO100">
            <v>14000</v>
          </cell>
          <cell r="BP100">
            <v>16614</v>
          </cell>
          <cell r="BQ100">
            <v>0</v>
          </cell>
          <cell r="BT100">
            <v>3.3321148556327499E-5</v>
          </cell>
          <cell r="BU100">
            <v>2.3287098584779018E-5</v>
          </cell>
          <cell r="BV100">
            <v>0.69886842422053697</v>
          </cell>
          <cell r="BX100" t="e">
            <v>#REF!</v>
          </cell>
          <cell r="BY100">
            <v>0</v>
          </cell>
          <cell r="BZ100">
            <v>0</v>
          </cell>
          <cell r="CC100">
            <v>0.42896979085979858</v>
          </cell>
          <cell r="CD100">
            <v>0.36147689129873484</v>
          </cell>
        </row>
        <row r="101">
          <cell r="K101" t="str">
            <v>FA-25161755</v>
          </cell>
          <cell r="L101" t="str">
            <v>IN</v>
          </cell>
          <cell r="M101" t="str">
            <v>TNK</v>
          </cell>
          <cell r="N101" t="str">
            <v>Secondary Cabling</v>
          </cell>
          <cell r="R101">
            <v>0.20955331784146655</v>
          </cell>
          <cell r="S101">
            <v>0.42896979085979858</v>
          </cell>
          <cell r="T101">
            <v>0.29979344177640066</v>
          </cell>
          <cell r="U101">
            <v>0.50934675961786724</v>
          </cell>
          <cell r="W101">
            <v>0.69886842422053685</v>
          </cell>
          <cell r="Y101" t="str">
            <v>ML</v>
          </cell>
          <cell r="AA101">
            <v>38730</v>
          </cell>
          <cell r="AB101">
            <v>8116</v>
          </cell>
          <cell r="AC101">
            <v>30614</v>
          </cell>
          <cell r="AE101">
            <v>16614</v>
          </cell>
          <cell r="AF101">
            <v>11611</v>
          </cell>
          <cell r="AL101">
            <v>1</v>
          </cell>
          <cell r="AP101">
            <v>1</v>
          </cell>
          <cell r="AT101">
            <v>1</v>
          </cell>
          <cell r="BA101">
            <v>0.42896979085979858</v>
          </cell>
          <cell r="BF101">
            <v>1</v>
          </cell>
          <cell r="BG101">
            <v>1</v>
          </cell>
          <cell r="BJ101">
            <v>2.3324803989429246E-4</v>
          </cell>
          <cell r="BK101">
            <v>1.6300969009345307E-4</v>
          </cell>
          <cell r="BL101">
            <v>7.0238349800839391E-5</v>
          </cell>
          <cell r="BN101" t="str">
            <v>14000 Shortage</v>
          </cell>
          <cell r="BO101">
            <v>14000</v>
          </cell>
          <cell r="BP101">
            <v>16614</v>
          </cell>
          <cell r="BQ101">
            <v>0</v>
          </cell>
          <cell r="BT101">
            <v>2.3324803989429246E-4</v>
          </cell>
          <cell r="BU101">
            <v>1.630096900934531E-4</v>
          </cell>
          <cell r="BV101">
            <v>0.69886842422053685</v>
          </cell>
          <cell r="BX101" t="e">
            <v>#REF!</v>
          </cell>
          <cell r="BY101">
            <v>0</v>
          </cell>
          <cell r="BZ101">
            <v>0</v>
          </cell>
          <cell r="CC101">
            <v>0.42896979085979858</v>
          </cell>
          <cell r="CD101">
            <v>0.36147689129873484</v>
          </cell>
        </row>
        <row r="102">
          <cell r="K102" t="str">
            <v>FA-25161756</v>
          </cell>
          <cell r="M102" t="str">
            <v>TNK</v>
          </cell>
          <cell r="N102" t="str">
            <v>Cable arrangements and fixing</v>
          </cell>
          <cell r="R102">
            <v>0.20955331784146655</v>
          </cell>
          <cell r="S102">
            <v>0.42896979085979858</v>
          </cell>
          <cell r="T102">
            <v>0.29979344177640066</v>
          </cell>
          <cell r="U102">
            <v>0.50934675961786724</v>
          </cell>
          <cell r="W102">
            <v>0.69886842422053685</v>
          </cell>
          <cell r="Y102" t="str">
            <v>ML</v>
          </cell>
          <cell r="AA102">
            <v>38730</v>
          </cell>
          <cell r="AB102">
            <v>8116</v>
          </cell>
          <cell r="AC102">
            <v>30614</v>
          </cell>
          <cell r="AE102">
            <v>16614</v>
          </cell>
          <cell r="AF102">
            <v>11611</v>
          </cell>
          <cell r="BA102">
            <v>0.42896979085979858</v>
          </cell>
          <cell r="BF102">
            <v>1</v>
          </cell>
          <cell r="BJ102">
            <v>1.666057427816375E-5</v>
          </cell>
          <cell r="BK102">
            <v>1.1643549292389506E-5</v>
          </cell>
          <cell r="BL102">
            <v>5.0170249857742439E-6</v>
          </cell>
          <cell r="BN102" t="str">
            <v>14000 Shortage</v>
          </cell>
          <cell r="BO102">
            <v>14000</v>
          </cell>
          <cell r="BP102">
            <v>16614</v>
          </cell>
          <cell r="BQ102">
            <v>0</v>
          </cell>
          <cell r="BT102">
            <v>1.666057427816375E-5</v>
          </cell>
          <cell r="BU102">
            <v>1.1643549292389509E-5</v>
          </cell>
          <cell r="BV102">
            <v>0.69886842422053697</v>
          </cell>
          <cell r="BX102" t="e">
            <v>#REF!</v>
          </cell>
          <cell r="BY102">
            <v>0</v>
          </cell>
          <cell r="BZ102">
            <v>0</v>
          </cell>
          <cell r="CC102">
            <v>0.42896979085979858</v>
          </cell>
          <cell r="CD102">
            <v>0.36147689129873484</v>
          </cell>
        </row>
        <row r="103">
          <cell r="K103" t="str">
            <v>FA-25161757</v>
          </cell>
          <cell r="M103" t="str">
            <v>TNK</v>
          </cell>
          <cell r="N103" t="str">
            <v>Cable Marking</v>
          </cell>
          <cell r="R103">
            <v>0.20955331784146655</v>
          </cell>
          <cell r="S103">
            <v>0.42896979085979858</v>
          </cell>
          <cell r="T103">
            <v>0.22233410792667183</v>
          </cell>
          <cell r="U103">
            <v>0.43188742576813838</v>
          </cell>
          <cell r="W103">
            <v>0.51829782111472256</v>
          </cell>
          <cell r="Y103" t="str">
            <v>ML</v>
          </cell>
          <cell r="AA103">
            <v>38730</v>
          </cell>
          <cell r="AB103">
            <v>8116</v>
          </cell>
          <cell r="AC103">
            <v>30614</v>
          </cell>
          <cell r="AE103">
            <v>16614</v>
          </cell>
          <cell r="AF103">
            <v>8611</v>
          </cell>
          <cell r="BA103">
            <v>0.42896979085979858</v>
          </cell>
          <cell r="BF103">
            <v>1</v>
          </cell>
          <cell r="BJ103">
            <v>1.666057427816375E-5</v>
          </cell>
          <cell r="BK103">
            <v>8.6351393468922619E-6</v>
          </cell>
          <cell r="BL103">
            <v>8.0254349312714877E-6</v>
          </cell>
          <cell r="BN103" t="str">
            <v>14000 Shortage</v>
          </cell>
          <cell r="BO103">
            <v>14000</v>
          </cell>
          <cell r="BP103">
            <v>16614</v>
          </cell>
          <cell r="BQ103">
            <v>0</v>
          </cell>
          <cell r="BT103">
            <v>1.666057427816375E-5</v>
          </cell>
          <cell r="BU103">
            <v>8.6351393468922619E-6</v>
          </cell>
          <cell r="BV103">
            <v>0.51829782111472245</v>
          </cell>
          <cell r="BX103" t="e">
            <v>#REF!</v>
          </cell>
          <cell r="BY103">
            <v>0</v>
          </cell>
          <cell r="BZ103">
            <v>0</v>
          </cell>
          <cell r="CC103">
            <v>0.42896979085979858</v>
          </cell>
          <cell r="CD103">
            <v>0.36147689129873484</v>
          </cell>
        </row>
        <row r="104">
          <cell r="K104" t="str">
            <v>FA-25161758</v>
          </cell>
          <cell r="M104" t="str">
            <v>TNK</v>
          </cell>
          <cell r="N104" t="str">
            <v>Continuity &amp; Megger Test</v>
          </cell>
          <cell r="R104">
            <v>0</v>
          </cell>
          <cell r="S104">
            <v>0.63852310870126516</v>
          </cell>
          <cell r="T104">
            <v>0.4308288148721921</v>
          </cell>
          <cell r="U104">
            <v>0.4308288148721921</v>
          </cell>
          <cell r="W104">
            <v>0.67472705216336437</v>
          </cell>
          <cell r="Y104" t="str">
            <v>ML</v>
          </cell>
          <cell r="AA104">
            <v>38730</v>
          </cell>
          <cell r="AB104">
            <v>0</v>
          </cell>
          <cell r="AC104">
            <v>38730</v>
          </cell>
          <cell r="AE104">
            <v>24730</v>
          </cell>
          <cell r="AF104">
            <v>16686</v>
          </cell>
          <cell r="BA104">
            <v>0.63852310870126516</v>
          </cell>
          <cell r="BF104">
            <v>1</v>
          </cell>
          <cell r="BJ104">
            <v>2.4799325984048966E-5</v>
          </cell>
          <cell r="BK104">
            <v>1.6732776116855684E-5</v>
          </cell>
          <cell r="BL104">
            <v>8.0665498671932823E-6</v>
          </cell>
          <cell r="BN104" t="str">
            <v>14000 Shortage</v>
          </cell>
          <cell r="BO104">
            <v>14000</v>
          </cell>
          <cell r="BP104">
            <v>24730</v>
          </cell>
          <cell r="BQ104">
            <v>0</v>
          </cell>
          <cell r="BT104">
            <v>2.4799325984048966E-5</v>
          </cell>
          <cell r="BU104">
            <v>1.6732776116855684E-5</v>
          </cell>
          <cell r="BV104">
            <v>0.67472705216336437</v>
          </cell>
          <cell r="BX104" t="e">
            <v>#REF!</v>
          </cell>
          <cell r="BY104">
            <v>0</v>
          </cell>
          <cell r="BZ104">
            <v>0</v>
          </cell>
          <cell r="CC104">
            <v>0.63852310870126516</v>
          </cell>
          <cell r="CD104">
            <v>0.36147689129873484</v>
          </cell>
        </row>
        <row r="105">
          <cell r="K105" t="str">
            <v>FA-25161759</v>
          </cell>
          <cell r="M105" t="str">
            <v>TNK</v>
          </cell>
          <cell r="N105" t="str">
            <v>QC</v>
          </cell>
          <cell r="R105">
            <v>1.1154144074360961E-2</v>
          </cell>
          <cell r="S105">
            <v>0.62736896462690417</v>
          </cell>
          <cell r="T105">
            <v>0</v>
          </cell>
          <cell r="U105">
            <v>1.1154144074360961E-2</v>
          </cell>
          <cell r="W105">
            <v>0</v>
          </cell>
          <cell r="Y105" t="str">
            <v>ML</v>
          </cell>
          <cell r="AA105">
            <v>38730</v>
          </cell>
          <cell r="AB105">
            <v>432</v>
          </cell>
          <cell r="AC105">
            <v>38298</v>
          </cell>
          <cell r="AE105">
            <v>24298</v>
          </cell>
          <cell r="AF105">
            <v>0</v>
          </cell>
          <cell r="BA105">
            <v>0.62736896462690417</v>
          </cell>
          <cell r="BF105">
            <v>1</v>
          </cell>
          <cell r="BJ105">
            <v>2.4366114951897359E-5</v>
          </cell>
          <cell r="BK105">
            <v>0</v>
          </cell>
          <cell r="BL105">
            <v>2.4366114951897359E-5</v>
          </cell>
          <cell r="BN105" t="str">
            <v>14000 Shortage</v>
          </cell>
          <cell r="BO105">
            <v>14000</v>
          </cell>
          <cell r="BP105">
            <v>24298</v>
          </cell>
          <cell r="BQ105">
            <v>0</v>
          </cell>
          <cell r="BT105">
            <v>2.4366114951897359E-5</v>
          </cell>
          <cell r="BU105">
            <v>0</v>
          </cell>
          <cell r="BV105">
            <v>0</v>
          </cell>
          <cell r="BX105" t="e">
            <v>#REF!</v>
          </cell>
          <cell r="BY105">
            <v>0</v>
          </cell>
          <cell r="BZ105">
            <v>0</v>
          </cell>
          <cell r="CC105">
            <v>0.62736896462690417</v>
          </cell>
          <cell r="CD105">
            <v>0.36147689129873484</v>
          </cell>
        </row>
        <row r="106">
          <cell r="K106" t="str">
            <v>FA-25161369</v>
          </cell>
          <cell r="M106" t="str">
            <v>FWS</v>
          </cell>
          <cell r="N106" t="str">
            <v>Handling</v>
          </cell>
          <cell r="R106">
            <v>1</v>
          </cell>
          <cell r="S106">
            <v>0</v>
          </cell>
          <cell r="T106">
            <v>0</v>
          </cell>
          <cell r="U106">
            <v>1</v>
          </cell>
          <cell r="W106">
            <v>0</v>
          </cell>
          <cell r="Y106" t="str">
            <v>ML</v>
          </cell>
          <cell r="AA106">
            <v>1472</v>
          </cell>
          <cell r="AB106">
            <v>1472</v>
          </cell>
          <cell r="AC106">
            <v>0</v>
          </cell>
          <cell r="AE106">
            <v>0</v>
          </cell>
          <cell r="AF106">
            <v>0</v>
          </cell>
          <cell r="BA106">
            <v>0</v>
          </cell>
          <cell r="BF106">
            <v>1</v>
          </cell>
          <cell r="BJ106">
            <v>0</v>
          </cell>
          <cell r="BK106">
            <v>0</v>
          </cell>
          <cell r="BL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T106">
            <v>0</v>
          </cell>
          <cell r="BU106">
            <v>0</v>
          </cell>
          <cell r="BV106">
            <v>0</v>
          </cell>
          <cell r="BX106" t="e">
            <v>#REF!</v>
          </cell>
          <cell r="BY106">
            <v>0</v>
          </cell>
          <cell r="BZ106">
            <v>0</v>
          </cell>
          <cell r="CC106">
            <v>0</v>
          </cell>
          <cell r="CD106">
            <v>0</v>
          </cell>
        </row>
        <row r="107">
          <cell r="K107" t="str">
            <v>FA-25161370</v>
          </cell>
          <cell r="L107" t="str">
            <v>IN</v>
          </cell>
          <cell r="M107" t="str">
            <v>FWS</v>
          </cell>
          <cell r="N107" t="str">
            <v>Secondary Cabling</v>
          </cell>
          <cell r="R107">
            <v>1</v>
          </cell>
          <cell r="S107">
            <v>0</v>
          </cell>
          <cell r="T107">
            <v>0</v>
          </cell>
          <cell r="U107">
            <v>1</v>
          </cell>
          <cell r="W107">
            <v>0</v>
          </cell>
          <cell r="Y107" t="str">
            <v>ML</v>
          </cell>
          <cell r="AA107">
            <v>1472</v>
          </cell>
          <cell r="AB107">
            <v>1472</v>
          </cell>
          <cell r="AC107">
            <v>0</v>
          </cell>
          <cell r="AE107">
            <v>0</v>
          </cell>
          <cell r="AF107">
            <v>0</v>
          </cell>
          <cell r="BA107">
            <v>0</v>
          </cell>
          <cell r="BF107">
            <v>1</v>
          </cell>
          <cell r="BG107">
            <v>3</v>
          </cell>
          <cell r="BJ107">
            <v>0</v>
          </cell>
          <cell r="BK107">
            <v>0</v>
          </cell>
          <cell r="BL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T107">
            <v>0</v>
          </cell>
          <cell r="BU107">
            <v>0</v>
          </cell>
          <cell r="BV107">
            <v>0</v>
          </cell>
          <cell r="BX107" t="e">
            <v>#REF!</v>
          </cell>
          <cell r="BY107">
            <v>0</v>
          </cell>
          <cell r="BZ107">
            <v>0</v>
          </cell>
          <cell r="CC107">
            <v>0</v>
          </cell>
          <cell r="CD107">
            <v>0</v>
          </cell>
        </row>
        <row r="108">
          <cell r="K108" t="str">
            <v>FA-25161371</v>
          </cell>
          <cell r="M108" t="str">
            <v>FWS</v>
          </cell>
          <cell r="N108" t="str">
            <v>Cable arrangements and fixing</v>
          </cell>
          <cell r="R108">
            <v>1</v>
          </cell>
          <cell r="S108">
            <v>0</v>
          </cell>
          <cell r="T108">
            <v>0</v>
          </cell>
          <cell r="U108">
            <v>1</v>
          </cell>
          <cell r="W108">
            <v>0</v>
          </cell>
          <cell r="Y108" t="str">
            <v>ML</v>
          </cell>
          <cell r="AA108">
            <v>1472</v>
          </cell>
          <cell r="AB108">
            <v>1472</v>
          </cell>
          <cell r="AC108">
            <v>0</v>
          </cell>
          <cell r="AE108">
            <v>0</v>
          </cell>
          <cell r="AF108">
            <v>0</v>
          </cell>
          <cell r="BA108">
            <v>0</v>
          </cell>
          <cell r="BF108">
            <v>1</v>
          </cell>
          <cell r="BJ108">
            <v>0</v>
          </cell>
          <cell r="BK108">
            <v>0</v>
          </cell>
          <cell r="BL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T108">
            <v>0</v>
          </cell>
          <cell r="BU108">
            <v>0</v>
          </cell>
          <cell r="BV108">
            <v>0</v>
          </cell>
          <cell r="BX108" t="e">
            <v>#REF!</v>
          </cell>
          <cell r="BY108">
            <v>0</v>
          </cell>
          <cell r="BZ108">
            <v>0</v>
          </cell>
          <cell r="CC108">
            <v>0</v>
          </cell>
          <cell r="CD108">
            <v>0</v>
          </cell>
        </row>
        <row r="109">
          <cell r="K109" t="str">
            <v>FA-25161372</v>
          </cell>
          <cell r="M109" t="str">
            <v>FWS</v>
          </cell>
          <cell r="N109" t="str">
            <v>Cable Marking</v>
          </cell>
          <cell r="R109">
            <v>1</v>
          </cell>
          <cell r="S109">
            <v>0</v>
          </cell>
          <cell r="T109">
            <v>0</v>
          </cell>
          <cell r="U109">
            <v>1</v>
          </cell>
          <cell r="W109">
            <v>0</v>
          </cell>
          <cell r="Y109" t="str">
            <v>ML</v>
          </cell>
          <cell r="AA109">
            <v>1472</v>
          </cell>
          <cell r="AB109">
            <v>1472</v>
          </cell>
          <cell r="AC109">
            <v>0</v>
          </cell>
          <cell r="AE109">
            <v>0</v>
          </cell>
          <cell r="AF109">
            <v>0</v>
          </cell>
          <cell r="BA109">
            <v>0</v>
          </cell>
          <cell r="BF109">
            <v>1</v>
          </cell>
          <cell r="BJ109">
            <v>0</v>
          </cell>
          <cell r="BK109">
            <v>0</v>
          </cell>
          <cell r="BL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T109">
            <v>0</v>
          </cell>
          <cell r="BU109">
            <v>0</v>
          </cell>
          <cell r="BV109">
            <v>0</v>
          </cell>
          <cell r="BX109" t="e">
            <v>#REF!</v>
          </cell>
          <cell r="BY109">
            <v>0</v>
          </cell>
          <cell r="BZ109">
            <v>0</v>
          </cell>
          <cell r="CC109">
            <v>0</v>
          </cell>
          <cell r="CD109">
            <v>0</v>
          </cell>
        </row>
        <row r="110">
          <cell r="K110" t="str">
            <v>FA-25161373</v>
          </cell>
          <cell r="M110" t="str">
            <v>FWS</v>
          </cell>
          <cell r="N110" t="str">
            <v>Continuity &amp; Megger Test</v>
          </cell>
          <cell r="R110">
            <v>1</v>
          </cell>
          <cell r="S110">
            <v>0</v>
          </cell>
          <cell r="T110">
            <v>0</v>
          </cell>
          <cell r="U110">
            <v>1</v>
          </cell>
          <cell r="W110">
            <v>0</v>
          </cell>
          <cell r="Y110" t="str">
            <v>ML</v>
          </cell>
          <cell r="AA110">
            <v>1472</v>
          </cell>
          <cell r="AB110">
            <v>1472</v>
          </cell>
          <cell r="AC110">
            <v>0</v>
          </cell>
          <cell r="AE110">
            <v>0</v>
          </cell>
          <cell r="AF110">
            <v>0</v>
          </cell>
          <cell r="BA110">
            <v>0</v>
          </cell>
          <cell r="BF110">
            <v>1</v>
          </cell>
          <cell r="BJ110">
            <v>0</v>
          </cell>
          <cell r="BK110">
            <v>0</v>
          </cell>
          <cell r="BL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T110">
            <v>0</v>
          </cell>
          <cell r="BU110">
            <v>0</v>
          </cell>
          <cell r="BV110">
            <v>0</v>
          </cell>
          <cell r="BX110" t="e">
            <v>#REF!</v>
          </cell>
          <cell r="BY110">
            <v>0</v>
          </cell>
          <cell r="BZ110">
            <v>0</v>
          </cell>
          <cell r="CC110">
            <v>0</v>
          </cell>
          <cell r="CD110">
            <v>0</v>
          </cell>
        </row>
        <row r="111">
          <cell r="K111" t="str">
            <v>FA-25161374</v>
          </cell>
          <cell r="M111" t="str">
            <v>FWS</v>
          </cell>
          <cell r="N111" t="str">
            <v>QC</v>
          </cell>
          <cell r="R111">
            <v>1</v>
          </cell>
          <cell r="S111">
            <v>0</v>
          </cell>
          <cell r="T111">
            <v>0</v>
          </cell>
          <cell r="U111">
            <v>1</v>
          </cell>
          <cell r="W111">
            <v>0</v>
          </cell>
          <cell r="Y111" t="str">
            <v>ML</v>
          </cell>
          <cell r="AA111">
            <v>1472</v>
          </cell>
          <cell r="AB111">
            <v>1472</v>
          </cell>
          <cell r="AC111">
            <v>0</v>
          </cell>
          <cell r="AE111">
            <v>0</v>
          </cell>
          <cell r="AF111">
            <v>0</v>
          </cell>
          <cell r="BA111">
            <v>0</v>
          </cell>
          <cell r="BF111">
            <v>1</v>
          </cell>
          <cell r="BJ111">
            <v>0</v>
          </cell>
          <cell r="BK111">
            <v>0</v>
          </cell>
          <cell r="BL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T111">
            <v>0</v>
          </cell>
          <cell r="BU111">
            <v>0</v>
          </cell>
          <cell r="BV111">
            <v>0</v>
          </cell>
          <cell r="BX111" t="e">
            <v>#REF!</v>
          </cell>
          <cell r="BY111">
            <v>0</v>
          </cell>
          <cell r="BZ111">
            <v>0</v>
          </cell>
          <cell r="CC111">
            <v>0</v>
          </cell>
          <cell r="CD111">
            <v>0</v>
          </cell>
        </row>
        <row r="112">
          <cell r="K112" t="str">
            <v>FA-25161289</v>
          </cell>
          <cell r="M112" t="str">
            <v>UTL</v>
          </cell>
          <cell r="N112" t="str">
            <v>Handling</v>
          </cell>
          <cell r="R112">
            <v>0.9943983317659566</v>
          </cell>
          <cell r="S112">
            <v>5.6016682340434233E-3</v>
          </cell>
          <cell r="T112">
            <v>5.4790039661446466E-3</v>
          </cell>
          <cell r="U112">
            <v>0.99987733573210125</v>
          </cell>
          <cell r="W112">
            <v>0.97810218978102192</v>
          </cell>
          <cell r="Y112" t="str">
            <v>ML</v>
          </cell>
          <cell r="AA112">
            <v>24457</v>
          </cell>
          <cell r="AB112">
            <v>24320</v>
          </cell>
          <cell r="AC112">
            <v>137</v>
          </cell>
          <cell r="AE112">
            <v>137</v>
          </cell>
          <cell r="AF112">
            <v>134</v>
          </cell>
          <cell r="BA112">
            <v>5.6016682340434233E-3</v>
          </cell>
          <cell r="BF112">
            <v>1</v>
          </cell>
          <cell r="BJ112">
            <v>5.310096446419107E-7</v>
          </cell>
          <cell r="BK112">
            <v>5.1938169621909359E-7</v>
          </cell>
          <cell r="BL112">
            <v>1.1627948422817116E-8</v>
          </cell>
          <cell r="BN112">
            <v>0</v>
          </cell>
          <cell r="BO112">
            <v>0</v>
          </cell>
          <cell r="BP112">
            <v>137</v>
          </cell>
          <cell r="BQ112">
            <v>0</v>
          </cell>
          <cell r="BT112">
            <v>5.310096446419107E-7</v>
          </cell>
          <cell r="BU112">
            <v>5.1938169621909507E-7</v>
          </cell>
          <cell r="BV112">
            <v>0.97810218978102181</v>
          </cell>
          <cell r="BX112" t="e">
            <v>#REF!</v>
          </cell>
          <cell r="BY112">
            <v>0</v>
          </cell>
          <cell r="BZ112">
            <v>0</v>
          </cell>
          <cell r="CC112">
            <v>5.6016682340434233E-3</v>
          </cell>
          <cell r="CD112">
            <v>0</v>
          </cell>
        </row>
        <row r="113">
          <cell r="K113" t="str">
            <v>FA-25161290</v>
          </cell>
          <cell r="L113" t="str">
            <v>IN</v>
          </cell>
          <cell r="M113" t="str">
            <v>UTL</v>
          </cell>
          <cell r="N113" t="str">
            <v>Secondary Cabling</v>
          </cell>
          <cell r="R113">
            <v>0.9943983317659566</v>
          </cell>
          <cell r="S113">
            <v>5.6016682340434233E-3</v>
          </cell>
          <cell r="T113">
            <v>5.4790039661446466E-3</v>
          </cell>
          <cell r="U113">
            <v>0.99987733573210125</v>
          </cell>
          <cell r="W113">
            <v>0.97810218978102192</v>
          </cell>
          <cell r="Y113" t="str">
            <v>ML</v>
          </cell>
          <cell r="AA113">
            <v>24457</v>
          </cell>
          <cell r="AB113">
            <v>24320</v>
          </cell>
          <cell r="AC113">
            <v>137</v>
          </cell>
          <cell r="AE113">
            <v>137</v>
          </cell>
          <cell r="AF113">
            <v>134</v>
          </cell>
          <cell r="AL113">
            <v>1</v>
          </cell>
          <cell r="AP113">
            <v>1</v>
          </cell>
          <cell r="BA113">
            <v>5.6016682340434233E-3</v>
          </cell>
          <cell r="BF113">
            <v>1</v>
          </cell>
          <cell r="BG113">
            <v>1</v>
          </cell>
          <cell r="BJ113">
            <v>3.7170675124933737E-6</v>
          </cell>
          <cell r="BK113">
            <v>3.6356718735336542E-6</v>
          </cell>
          <cell r="BL113">
            <v>8.1395638959719491E-8</v>
          </cell>
          <cell r="BN113">
            <v>0</v>
          </cell>
          <cell r="BO113">
            <v>0</v>
          </cell>
          <cell r="BP113">
            <v>137</v>
          </cell>
          <cell r="BQ113">
            <v>0</v>
          </cell>
          <cell r="BT113">
            <v>3.7170675124933737E-6</v>
          </cell>
          <cell r="BU113">
            <v>3.6356718735336648E-6</v>
          </cell>
          <cell r="BV113">
            <v>0.97810218978102192</v>
          </cell>
          <cell r="BX113" t="e">
            <v>#REF!</v>
          </cell>
          <cell r="BY113">
            <v>0</v>
          </cell>
          <cell r="BZ113">
            <v>0</v>
          </cell>
          <cell r="CC113">
            <v>5.6016682340434233E-3</v>
          </cell>
          <cell r="CD113">
            <v>0</v>
          </cell>
        </row>
        <row r="114">
          <cell r="K114" t="str">
            <v>FA-25161291</v>
          </cell>
          <cell r="M114" t="str">
            <v>UTL</v>
          </cell>
          <cell r="N114" t="str">
            <v>Cable arrangements and fixing</v>
          </cell>
          <cell r="R114">
            <v>0.9943983317659566</v>
          </cell>
          <cell r="S114">
            <v>5.6016682340434233E-3</v>
          </cell>
          <cell r="T114">
            <v>5.4790039661446466E-3</v>
          </cell>
          <cell r="U114">
            <v>0.99987733573210125</v>
          </cell>
          <cell r="W114">
            <v>0.97810218978102192</v>
          </cell>
          <cell r="Y114" t="str">
            <v>ML</v>
          </cell>
          <cell r="AA114">
            <v>24457</v>
          </cell>
          <cell r="AB114">
            <v>24320</v>
          </cell>
          <cell r="AC114">
            <v>137</v>
          </cell>
          <cell r="AE114">
            <v>137</v>
          </cell>
          <cell r="AF114">
            <v>134</v>
          </cell>
          <cell r="BA114">
            <v>5.6016682340434233E-3</v>
          </cell>
          <cell r="BF114">
            <v>1</v>
          </cell>
          <cell r="BJ114">
            <v>2.6550482232095535E-7</v>
          </cell>
          <cell r="BK114">
            <v>2.5969084810954679E-7</v>
          </cell>
          <cell r="BL114">
            <v>5.8139742114085578E-9</v>
          </cell>
          <cell r="BN114">
            <v>0</v>
          </cell>
          <cell r="BO114">
            <v>0</v>
          </cell>
          <cell r="BP114">
            <v>137</v>
          </cell>
          <cell r="BQ114">
            <v>0</v>
          </cell>
          <cell r="BT114">
            <v>2.6550482232095535E-7</v>
          </cell>
          <cell r="BU114">
            <v>2.5969084810954754E-7</v>
          </cell>
          <cell r="BV114">
            <v>0.97810218978102181</v>
          </cell>
          <cell r="BX114" t="e">
            <v>#REF!</v>
          </cell>
          <cell r="BY114">
            <v>0</v>
          </cell>
          <cell r="BZ114">
            <v>0</v>
          </cell>
          <cell r="CC114">
            <v>5.6016682340434233E-3</v>
          </cell>
          <cell r="CD114">
            <v>0</v>
          </cell>
        </row>
        <row r="115">
          <cell r="K115" t="str">
            <v>FA-25161292</v>
          </cell>
          <cell r="M115" t="str">
            <v>UTL</v>
          </cell>
          <cell r="N115" t="str">
            <v>Cable Marking</v>
          </cell>
          <cell r="R115">
            <v>0.9943983317659566</v>
          </cell>
          <cell r="S115">
            <v>5.6016682340434233E-3</v>
          </cell>
          <cell r="T115">
            <v>5.4790039661446466E-3</v>
          </cell>
          <cell r="U115">
            <v>0.99987733573210125</v>
          </cell>
          <cell r="W115">
            <v>0.97810218978102192</v>
          </cell>
          <cell r="Y115" t="str">
            <v>ML</v>
          </cell>
          <cell r="AA115">
            <v>24457</v>
          </cell>
          <cell r="AB115">
            <v>24320</v>
          </cell>
          <cell r="AC115">
            <v>137</v>
          </cell>
          <cell r="AE115">
            <v>137</v>
          </cell>
          <cell r="AF115">
            <v>134</v>
          </cell>
          <cell r="BA115">
            <v>5.6016682340434233E-3</v>
          </cell>
          <cell r="BF115">
            <v>1</v>
          </cell>
          <cell r="BJ115">
            <v>2.6550482232095535E-7</v>
          </cell>
          <cell r="BK115">
            <v>2.5969084810954679E-7</v>
          </cell>
          <cell r="BL115">
            <v>5.8139742114085578E-9</v>
          </cell>
          <cell r="BN115">
            <v>0</v>
          </cell>
          <cell r="BO115">
            <v>0</v>
          </cell>
          <cell r="BP115">
            <v>137</v>
          </cell>
          <cell r="BQ115">
            <v>0</v>
          </cell>
          <cell r="BT115">
            <v>2.6550482232095535E-7</v>
          </cell>
          <cell r="BU115">
            <v>2.5969084810954754E-7</v>
          </cell>
          <cell r="BV115">
            <v>0.97810218978102181</v>
          </cell>
          <cell r="BX115" t="e">
            <v>#REF!</v>
          </cell>
          <cell r="BY115">
            <v>0</v>
          </cell>
          <cell r="BZ115">
            <v>0</v>
          </cell>
          <cell r="CC115">
            <v>5.6016682340434233E-3</v>
          </cell>
          <cell r="CD115">
            <v>0</v>
          </cell>
        </row>
        <row r="116">
          <cell r="K116" t="str">
            <v>FA-25161293</v>
          </cell>
          <cell r="M116" t="str">
            <v>UTL</v>
          </cell>
          <cell r="N116" t="str">
            <v>Continuity &amp; Megger Test</v>
          </cell>
          <cell r="R116">
            <v>0.89814776955472875</v>
          </cell>
          <cell r="S116">
            <v>0.10185223044527129</v>
          </cell>
          <cell r="T116">
            <v>0</v>
          </cell>
          <cell r="U116">
            <v>0.89814776955472875</v>
          </cell>
          <cell r="W116">
            <v>0</v>
          </cell>
          <cell r="Y116" t="str">
            <v>ML</v>
          </cell>
          <cell r="AA116">
            <v>24457</v>
          </cell>
          <cell r="AB116">
            <v>21966</v>
          </cell>
          <cell r="AC116">
            <v>2491</v>
          </cell>
          <cell r="AE116">
            <v>2491</v>
          </cell>
          <cell r="AF116">
            <v>0</v>
          </cell>
          <cell r="BA116">
            <v>0.10185223044527129</v>
          </cell>
          <cell r="BF116">
            <v>1</v>
          </cell>
          <cell r="BJ116">
            <v>4.8275365868722604E-6</v>
          </cell>
          <cell r="BK116">
            <v>0</v>
          </cell>
          <cell r="BL116">
            <v>4.8275365868722604E-6</v>
          </cell>
          <cell r="BN116">
            <v>0</v>
          </cell>
          <cell r="BO116">
            <v>0</v>
          </cell>
          <cell r="BP116">
            <v>2491</v>
          </cell>
          <cell r="BQ116">
            <v>0</v>
          </cell>
          <cell r="BT116">
            <v>4.8275365868722604E-6</v>
          </cell>
          <cell r="BU116">
            <v>0</v>
          </cell>
          <cell r="BV116">
            <v>0</v>
          </cell>
          <cell r="BX116" t="e">
            <v>#REF!</v>
          </cell>
          <cell r="BY116">
            <v>0</v>
          </cell>
          <cell r="BZ116">
            <v>0</v>
          </cell>
          <cell r="CC116">
            <v>0.10185223044527129</v>
          </cell>
          <cell r="CD116">
            <v>0</v>
          </cell>
        </row>
        <row r="117">
          <cell r="K117" t="str">
            <v>FA-25161294</v>
          </cell>
          <cell r="M117" t="str">
            <v>UTL</v>
          </cell>
          <cell r="N117" t="str">
            <v>QC</v>
          </cell>
          <cell r="R117">
            <v>0.9943983317659566</v>
          </cell>
          <cell r="S117">
            <v>5.6016682340434233E-3</v>
          </cell>
          <cell r="T117">
            <v>0</v>
          </cell>
          <cell r="U117">
            <v>0.9943983317659566</v>
          </cell>
          <cell r="W117">
            <v>0</v>
          </cell>
          <cell r="Y117" t="str">
            <v>ML</v>
          </cell>
          <cell r="AA117">
            <v>24457</v>
          </cell>
          <cell r="AB117">
            <v>24320</v>
          </cell>
          <cell r="AC117">
            <v>137</v>
          </cell>
          <cell r="AE117">
            <v>137</v>
          </cell>
          <cell r="AF117">
            <v>0</v>
          </cell>
          <cell r="BA117">
            <v>5.6016682340434233E-3</v>
          </cell>
          <cell r="BF117">
            <v>1</v>
          </cell>
          <cell r="BJ117">
            <v>2.6550482232095535E-7</v>
          </cell>
          <cell r="BK117">
            <v>0</v>
          </cell>
          <cell r="BL117">
            <v>2.6550482232095535E-7</v>
          </cell>
          <cell r="BN117">
            <v>0</v>
          </cell>
          <cell r="BO117">
            <v>0</v>
          </cell>
          <cell r="BP117">
            <v>137</v>
          </cell>
          <cell r="BQ117">
            <v>0</v>
          </cell>
          <cell r="BT117">
            <v>2.6550482232095535E-7</v>
          </cell>
          <cell r="BU117">
            <v>0</v>
          </cell>
          <cell r="BV117">
            <v>0</v>
          </cell>
          <cell r="BX117" t="e">
            <v>#REF!</v>
          </cell>
          <cell r="BY117">
            <v>0</v>
          </cell>
          <cell r="BZ117">
            <v>0</v>
          </cell>
          <cell r="CC117">
            <v>5.6016682340434233E-3</v>
          </cell>
          <cell r="CD117">
            <v>0</v>
          </cell>
        </row>
        <row r="118">
          <cell r="K118" t="str">
            <v>FA-25161529</v>
          </cell>
          <cell r="M118" t="str">
            <v>FLS</v>
          </cell>
          <cell r="N118" t="str">
            <v>Handling</v>
          </cell>
          <cell r="R118">
            <v>1</v>
          </cell>
          <cell r="S118">
            <v>0</v>
          </cell>
          <cell r="T118">
            <v>0</v>
          </cell>
          <cell r="U118">
            <v>1</v>
          </cell>
          <cell r="W118">
            <v>0</v>
          </cell>
          <cell r="Y118" t="str">
            <v>ML</v>
          </cell>
          <cell r="AA118">
            <v>1651</v>
          </cell>
          <cell r="AB118">
            <v>1651</v>
          </cell>
          <cell r="AC118">
            <v>0</v>
          </cell>
          <cell r="AE118">
            <v>0</v>
          </cell>
          <cell r="AF118">
            <v>0</v>
          </cell>
          <cell r="BA118">
            <v>0</v>
          </cell>
          <cell r="BF118">
            <v>1</v>
          </cell>
          <cell r="BJ118">
            <v>0</v>
          </cell>
          <cell r="BK118">
            <v>0</v>
          </cell>
          <cell r="BL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T118">
            <v>0</v>
          </cell>
          <cell r="BU118">
            <v>0</v>
          </cell>
          <cell r="BV118">
            <v>0</v>
          </cell>
          <cell r="BX118" t="e">
            <v>#REF!</v>
          </cell>
          <cell r="BY118">
            <v>0</v>
          </cell>
          <cell r="BZ118">
            <v>0</v>
          </cell>
          <cell r="CC118">
            <v>0</v>
          </cell>
          <cell r="CD118">
            <v>0</v>
          </cell>
        </row>
        <row r="119">
          <cell r="K119" t="str">
            <v>FA-25161530</v>
          </cell>
          <cell r="L119" t="str">
            <v>IN</v>
          </cell>
          <cell r="M119" t="str">
            <v>FLS</v>
          </cell>
          <cell r="N119" t="str">
            <v>Secondary Cabling</v>
          </cell>
          <cell r="R119">
            <v>1</v>
          </cell>
          <cell r="S119">
            <v>0</v>
          </cell>
          <cell r="T119">
            <v>0</v>
          </cell>
          <cell r="U119">
            <v>1</v>
          </cell>
          <cell r="W119">
            <v>0</v>
          </cell>
          <cell r="Y119" t="str">
            <v>ML</v>
          </cell>
          <cell r="AA119">
            <v>1651</v>
          </cell>
          <cell r="AB119">
            <v>1651</v>
          </cell>
          <cell r="AC119">
            <v>0</v>
          </cell>
          <cell r="AE119">
            <v>0</v>
          </cell>
          <cell r="AF119">
            <v>0</v>
          </cell>
          <cell r="BA119">
            <v>0</v>
          </cell>
          <cell r="BF119">
            <v>1</v>
          </cell>
          <cell r="BG119">
            <v>3</v>
          </cell>
          <cell r="BJ119">
            <v>0</v>
          </cell>
          <cell r="BK119">
            <v>0</v>
          </cell>
          <cell r="BL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T119">
            <v>0</v>
          </cell>
          <cell r="BU119">
            <v>0</v>
          </cell>
          <cell r="BV119">
            <v>0</v>
          </cell>
          <cell r="BX119" t="e">
            <v>#REF!</v>
          </cell>
          <cell r="BY119">
            <v>0</v>
          </cell>
          <cell r="BZ119">
            <v>0</v>
          </cell>
          <cell r="CC119">
            <v>0</v>
          </cell>
          <cell r="CD119">
            <v>0</v>
          </cell>
        </row>
        <row r="120">
          <cell r="K120" t="str">
            <v>FA-25161531</v>
          </cell>
          <cell r="M120" t="str">
            <v>FLS</v>
          </cell>
          <cell r="N120" t="str">
            <v>Cable arrangements and fixing</v>
          </cell>
          <cell r="R120">
            <v>1</v>
          </cell>
          <cell r="S120">
            <v>0</v>
          </cell>
          <cell r="T120">
            <v>0</v>
          </cell>
          <cell r="U120">
            <v>1</v>
          </cell>
          <cell r="W120">
            <v>0</v>
          </cell>
          <cell r="Y120" t="str">
            <v>ML</v>
          </cell>
          <cell r="AA120">
            <v>1651</v>
          </cell>
          <cell r="AB120">
            <v>1651</v>
          </cell>
          <cell r="AC120">
            <v>0</v>
          </cell>
          <cell r="AE120">
            <v>0</v>
          </cell>
          <cell r="AF120">
            <v>0</v>
          </cell>
          <cell r="BA120">
            <v>0</v>
          </cell>
          <cell r="BF120">
            <v>1</v>
          </cell>
          <cell r="BJ120">
            <v>0</v>
          </cell>
          <cell r="BK120">
            <v>0</v>
          </cell>
          <cell r="BL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T120">
            <v>0</v>
          </cell>
          <cell r="BU120">
            <v>0</v>
          </cell>
          <cell r="BV120">
            <v>0</v>
          </cell>
          <cell r="BX120" t="e">
            <v>#REF!</v>
          </cell>
          <cell r="BY120">
            <v>0</v>
          </cell>
          <cell r="BZ120">
            <v>0</v>
          </cell>
          <cell r="CC120">
            <v>0</v>
          </cell>
          <cell r="CD120">
            <v>0</v>
          </cell>
        </row>
        <row r="121">
          <cell r="K121" t="str">
            <v>FA-25161532</v>
          </cell>
          <cell r="M121" t="str">
            <v>FLS</v>
          </cell>
          <cell r="N121" t="str">
            <v>Cable Marking</v>
          </cell>
          <cell r="R121">
            <v>1</v>
          </cell>
          <cell r="S121">
            <v>0</v>
          </cell>
          <cell r="T121">
            <v>0</v>
          </cell>
          <cell r="U121">
            <v>1</v>
          </cell>
          <cell r="W121">
            <v>0</v>
          </cell>
          <cell r="Y121" t="str">
            <v>ML</v>
          </cell>
          <cell r="AA121">
            <v>1651</v>
          </cell>
          <cell r="AB121">
            <v>1651</v>
          </cell>
          <cell r="AC121">
            <v>0</v>
          </cell>
          <cell r="AE121">
            <v>0</v>
          </cell>
          <cell r="AF121">
            <v>0</v>
          </cell>
          <cell r="BA121">
            <v>0</v>
          </cell>
          <cell r="BF121">
            <v>1</v>
          </cell>
          <cell r="BJ121">
            <v>0</v>
          </cell>
          <cell r="BK121">
            <v>0</v>
          </cell>
          <cell r="BL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T121">
            <v>0</v>
          </cell>
          <cell r="BU121">
            <v>0</v>
          </cell>
          <cell r="BV121">
            <v>0</v>
          </cell>
          <cell r="BX121" t="e">
            <v>#REF!</v>
          </cell>
          <cell r="BY121">
            <v>0</v>
          </cell>
          <cell r="BZ121">
            <v>0</v>
          </cell>
          <cell r="CC121">
            <v>0</v>
          </cell>
          <cell r="CD121">
            <v>0</v>
          </cell>
        </row>
        <row r="122">
          <cell r="K122" t="str">
            <v>FA-25161533</v>
          </cell>
          <cell r="M122" t="str">
            <v>FLS</v>
          </cell>
          <cell r="N122" t="str">
            <v>Continuity &amp; Megger Test</v>
          </cell>
          <cell r="R122">
            <v>0.64203513022410663</v>
          </cell>
          <cell r="S122">
            <v>0.35796486977589342</v>
          </cell>
          <cell r="T122">
            <v>3.5735917625681402E-2</v>
          </cell>
          <cell r="U122">
            <v>0.67777104784978803</v>
          </cell>
          <cell r="W122">
            <v>9.9830795262267347E-2</v>
          </cell>
          <cell r="Y122" t="str">
            <v>ML</v>
          </cell>
          <cell r="AA122">
            <v>1651</v>
          </cell>
          <cell r="AB122">
            <v>1060</v>
          </cell>
          <cell r="AC122">
            <v>591</v>
          </cell>
          <cell r="AE122">
            <v>591</v>
          </cell>
          <cell r="AF122">
            <v>59</v>
          </cell>
          <cell r="BA122">
            <v>0.35796486977589342</v>
          </cell>
          <cell r="BF122">
            <v>1</v>
          </cell>
          <cell r="BJ122">
            <v>1.7907928524820757E-6</v>
          </cell>
          <cell r="BK122">
            <v>1.787762746132698E-7</v>
          </cell>
          <cell r="BL122">
            <v>1.6120165778688058E-6</v>
          </cell>
          <cell r="BN122">
            <v>0</v>
          </cell>
          <cell r="BO122">
            <v>0</v>
          </cell>
          <cell r="BP122">
            <v>591</v>
          </cell>
          <cell r="BQ122">
            <v>0</v>
          </cell>
          <cell r="BT122">
            <v>1.7907928524820757E-6</v>
          </cell>
          <cell r="BU122">
            <v>1.7877627461326983E-7</v>
          </cell>
          <cell r="BV122">
            <v>9.9830795262267347E-2</v>
          </cell>
          <cell r="BX122" t="e">
            <v>#REF!</v>
          </cell>
          <cell r="BY122">
            <v>0</v>
          </cell>
          <cell r="BZ122">
            <v>0</v>
          </cell>
          <cell r="CC122">
            <v>0.35796486977589342</v>
          </cell>
          <cell r="CD122">
            <v>0</v>
          </cell>
        </row>
        <row r="123">
          <cell r="K123" t="str">
            <v>FA-25161534</v>
          </cell>
          <cell r="M123" t="str">
            <v>FLS</v>
          </cell>
          <cell r="N123" t="str">
            <v>QC</v>
          </cell>
          <cell r="R123">
            <v>0.99999999999999989</v>
          </cell>
          <cell r="S123">
            <v>0</v>
          </cell>
          <cell r="T123">
            <v>0</v>
          </cell>
          <cell r="U123">
            <v>0.99999999999999989</v>
          </cell>
          <cell r="W123">
            <v>0</v>
          </cell>
          <cell r="Y123" t="str">
            <v>ML</v>
          </cell>
          <cell r="AA123">
            <v>1651</v>
          </cell>
          <cell r="AB123">
            <v>1651</v>
          </cell>
          <cell r="AC123">
            <v>0</v>
          </cell>
          <cell r="AE123">
            <v>0</v>
          </cell>
          <cell r="AF123">
            <v>0</v>
          </cell>
          <cell r="BA123">
            <v>0</v>
          </cell>
          <cell r="BF123">
            <v>1</v>
          </cell>
          <cell r="BJ123">
            <v>0</v>
          </cell>
          <cell r="BK123">
            <v>0</v>
          </cell>
          <cell r="BL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T123">
            <v>0</v>
          </cell>
          <cell r="BU123">
            <v>0</v>
          </cell>
          <cell r="BV123">
            <v>0</v>
          </cell>
          <cell r="BX123" t="e">
            <v>#REF!</v>
          </cell>
          <cell r="BY123">
            <v>0</v>
          </cell>
          <cell r="BZ123">
            <v>0</v>
          </cell>
          <cell r="CC123">
            <v>0</v>
          </cell>
          <cell r="CD123">
            <v>0</v>
          </cell>
        </row>
        <row r="124">
          <cell r="K124" t="str">
            <v>FA-25161449</v>
          </cell>
          <cell r="M124" t="str">
            <v>SWS</v>
          </cell>
          <cell r="N124" t="str">
            <v>Handling</v>
          </cell>
          <cell r="R124">
            <v>0.99226885452824232</v>
          </cell>
          <cell r="S124">
            <v>7.7311454717576833E-3</v>
          </cell>
          <cell r="T124">
            <v>7.7311454717576833E-3</v>
          </cell>
          <cell r="U124">
            <v>1</v>
          </cell>
          <cell r="W124">
            <v>0</v>
          </cell>
          <cell r="Y124" t="str">
            <v>ML</v>
          </cell>
          <cell r="AA124">
            <v>6338</v>
          </cell>
          <cell r="AB124">
            <v>6289</v>
          </cell>
          <cell r="AC124">
            <v>49</v>
          </cell>
          <cell r="AE124">
            <v>0</v>
          </cell>
          <cell r="AF124">
            <v>49</v>
          </cell>
          <cell r="BA124">
            <v>0</v>
          </cell>
          <cell r="BF124">
            <v>2</v>
          </cell>
          <cell r="BJ124">
            <v>2.8299676342224025E-7</v>
          </cell>
          <cell r="BK124">
            <v>2.8299676342224025E-7</v>
          </cell>
          <cell r="BL124">
            <v>0</v>
          </cell>
          <cell r="BN124">
            <v>0</v>
          </cell>
          <cell r="BO124">
            <v>0</v>
          </cell>
          <cell r="BP124">
            <v>49</v>
          </cell>
          <cell r="BQ124">
            <v>49</v>
          </cell>
          <cell r="BT124">
            <v>0</v>
          </cell>
          <cell r="BU124">
            <v>0</v>
          </cell>
          <cell r="BV124">
            <v>0</v>
          </cell>
          <cell r="BX124" t="e">
            <v>#REF!</v>
          </cell>
          <cell r="BY124">
            <v>2.8299676342223914E-7</v>
          </cell>
          <cell r="BZ124">
            <v>0</v>
          </cell>
          <cell r="CC124">
            <v>0</v>
          </cell>
          <cell r="CD124">
            <v>0</v>
          </cell>
        </row>
        <row r="125">
          <cell r="K125" t="str">
            <v>FA-25161450</v>
          </cell>
          <cell r="L125" t="str">
            <v>IN</v>
          </cell>
          <cell r="M125" t="str">
            <v>SWS</v>
          </cell>
          <cell r="N125" t="str">
            <v>Secondary Cabling</v>
          </cell>
          <cell r="R125">
            <v>0.99226885452824232</v>
          </cell>
          <cell r="S125">
            <v>7.7311454717576833E-3</v>
          </cell>
          <cell r="T125">
            <v>7.7311454717576833E-3</v>
          </cell>
          <cell r="U125">
            <v>1</v>
          </cell>
          <cell r="W125">
            <v>1</v>
          </cell>
          <cell r="Y125" t="str">
            <v>ML</v>
          </cell>
          <cell r="AA125">
            <v>6338</v>
          </cell>
          <cell r="AB125">
            <v>6289</v>
          </cell>
          <cell r="AC125">
            <v>49</v>
          </cell>
          <cell r="AE125">
            <v>49</v>
          </cell>
          <cell r="AF125">
            <v>49</v>
          </cell>
          <cell r="BA125">
            <v>7.7311454717576521E-3</v>
          </cell>
          <cell r="BF125">
            <v>1</v>
          </cell>
          <cell r="BG125">
            <v>1</v>
          </cell>
          <cell r="BJ125">
            <v>1.9809773439556813E-6</v>
          </cell>
          <cell r="BK125">
            <v>1.9809773439556813E-6</v>
          </cell>
          <cell r="BL125">
            <v>0</v>
          </cell>
          <cell r="BN125">
            <v>0</v>
          </cell>
          <cell r="BO125">
            <v>0</v>
          </cell>
          <cell r="BP125">
            <v>49</v>
          </cell>
          <cell r="BQ125">
            <v>0</v>
          </cell>
          <cell r="BT125">
            <v>1.9809773439556732E-6</v>
          </cell>
          <cell r="BU125">
            <v>1.9809773439556732E-6</v>
          </cell>
          <cell r="BV125">
            <v>1</v>
          </cell>
          <cell r="BX125" t="e">
            <v>#REF!</v>
          </cell>
          <cell r="BY125">
            <v>0</v>
          </cell>
          <cell r="BZ125">
            <v>0</v>
          </cell>
          <cell r="CC125">
            <v>7.7311454717576521E-3</v>
          </cell>
          <cell r="CD125">
            <v>0</v>
          </cell>
        </row>
        <row r="126">
          <cell r="K126" t="str">
            <v>FA-25161451</v>
          </cell>
          <cell r="M126" t="str">
            <v>SWS</v>
          </cell>
          <cell r="N126" t="str">
            <v>Cable arrangements and fixing</v>
          </cell>
          <cell r="R126">
            <v>0.99226885452824232</v>
          </cell>
          <cell r="S126">
            <v>7.7311454717576833E-3</v>
          </cell>
          <cell r="T126">
            <v>7.7311454717576833E-3</v>
          </cell>
          <cell r="U126">
            <v>1</v>
          </cell>
          <cell r="W126">
            <v>0</v>
          </cell>
          <cell r="Y126" t="str">
            <v>ML</v>
          </cell>
          <cell r="AA126">
            <v>6338</v>
          </cell>
          <cell r="AB126">
            <v>6289</v>
          </cell>
          <cell r="AC126">
            <v>49</v>
          </cell>
          <cell r="AE126">
            <v>0</v>
          </cell>
          <cell r="AF126">
            <v>49</v>
          </cell>
          <cell r="BA126">
            <v>0</v>
          </cell>
          <cell r="BF126">
            <v>2</v>
          </cell>
          <cell r="BJ126">
            <v>1.4149838171112012E-7</v>
          </cell>
          <cell r="BK126">
            <v>1.4149838171112012E-7</v>
          </cell>
          <cell r="BL126">
            <v>0</v>
          </cell>
          <cell r="BN126">
            <v>0</v>
          </cell>
          <cell r="BO126">
            <v>0</v>
          </cell>
          <cell r="BP126">
            <v>49</v>
          </cell>
          <cell r="BQ126">
            <v>49</v>
          </cell>
          <cell r="BT126">
            <v>0</v>
          </cell>
          <cell r="BU126">
            <v>0</v>
          </cell>
          <cell r="BV126">
            <v>0</v>
          </cell>
          <cell r="BX126" t="e">
            <v>#REF!</v>
          </cell>
          <cell r="BY126">
            <v>1.4149838171111957E-7</v>
          </cell>
          <cell r="BZ126">
            <v>0</v>
          </cell>
          <cell r="CC126">
            <v>0</v>
          </cell>
          <cell r="CD126">
            <v>0</v>
          </cell>
        </row>
        <row r="127">
          <cell r="K127" t="str">
            <v>FA-25161452</v>
          </cell>
          <cell r="M127" t="str">
            <v>SWS</v>
          </cell>
          <cell r="N127" t="str">
            <v>Cable Marking</v>
          </cell>
          <cell r="R127">
            <v>0.99226885452824232</v>
          </cell>
          <cell r="S127">
            <v>7.7311454717576833E-3</v>
          </cell>
          <cell r="T127">
            <v>7.7311454717576833E-3</v>
          </cell>
          <cell r="U127">
            <v>1</v>
          </cell>
          <cell r="W127">
            <v>0</v>
          </cell>
          <cell r="Y127" t="str">
            <v>ML</v>
          </cell>
          <cell r="AA127">
            <v>6338</v>
          </cell>
          <cell r="AB127">
            <v>6289</v>
          </cell>
          <cell r="AC127">
            <v>49</v>
          </cell>
          <cell r="AE127">
            <v>0</v>
          </cell>
          <cell r="AF127">
            <v>49</v>
          </cell>
          <cell r="BA127">
            <v>0</v>
          </cell>
          <cell r="BF127">
            <v>2</v>
          </cell>
          <cell r="BJ127">
            <v>1.4149838171112012E-7</v>
          </cell>
          <cell r="BK127">
            <v>1.4149838171112012E-7</v>
          </cell>
          <cell r="BL127">
            <v>0</v>
          </cell>
          <cell r="BN127">
            <v>0</v>
          </cell>
          <cell r="BO127">
            <v>0</v>
          </cell>
          <cell r="BP127">
            <v>49</v>
          </cell>
          <cell r="BQ127">
            <v>49</v>
          </cell>
          <cell r="BT127">
            <v>0</v>
          </cell>
          <cell r="BU127">
            <v>0</v>
          </cell>
          <cell r="BV127">
            <v>0</v>
          </cell>
          <cell r="BX127" t="e">
            <v>#REF!</v>
          </cell>
          <cell r="BY127">
            <v>1.4149838171111957E-7</v>
          </cell>
          <cell r="BZ127">
            <v>0</v>
          </cell>
          <cell r="CC127">
            <v>0</v>
          </cell>
          <cell r="CD127">
            <v>0</v>
          </cell>
        </row>
        <row r="128">
          <cell r="K128" t="str">
            <v>FA-25161453</v>
          </cell>
          <cell r="M128" t="str">
            <v>SWS</v>
          </cell>
          <cell r="N128" t="str">
            <v>Continuity &amp; Megger Test</v>
          </cell>
          <cell r="R128">
            <v>0.99211107604922688</v>
          </cell>
          <cell r="S128">
            <v>1.590077913817777E-4</v>
          </cell>
          <cell r="T128">
            <v>0</v>
          </cell>
          <cell r="U128">
            <v>0.99211107604922688</v>
          </cell>
          <cell r="W128">
            <v>0</v>
          </cell>
          <cell r="Y128" t="str">
            <v>ML</v>
          </cell>
          <cell r="AA128">
            <v>6338</v>
          </cell>
          <cell r="AB128">
            <v>6288</v>
          </cell>
          <cell r="AC128">
            <v>50</v>
          </cell>
          <cell r="AE128">
            <v>1</v>
          </cell>
          <cell r="AF128">
            <v>0</v>
          </cell>
          <cell r="BA128">
            <v>1.577784790154623E-4</v>
          </cell>
          <cell r="BF128">
            <v>1</v>
          </cell>
          <cell r="BJ128">
            <v>2.9102214208971146E-9</v>
          </cell>
          <cell r="BK128">
            <v>0</v>
          </cell>
          <cell r="BL128">
            <v>2.9102214208971146E-9</v>
          </cell>
          <cell r="BN128">
            <v>0</v>
          </cell>
          <cell r="BO128">
            <v>0</v>
          </cell>
          <cell r="BP128">
            <v>50</v>
          </cell>
          <cell r="BQ128">
            <v>49</v>
          </cell>
          <cell r="BT128">
            <v>2.887722075737134E-9</v>
          </cell>
          <cell r="BU128">
            <v>0</v>
          </cell>
          <cell r="BV128">
            <v>0</v>
          </cell>
          <cell r="BX128" t="e">
            <v>#REF!</v>
          </cell>
          <cell r="BY128">
            <v>0</v>
          </cell>
          <cell r="BZ128">
            <v>0</v>
          </cell>
          <cell r="CC128">
            <v>1.577784790154623E-4</v>
          </cell>
          <cell r="CD128">
            <v>0</v>
          </cell>
        </row>
        <row r="129">
          <cell r="K129" t="str">
            <v>FA-25161454</v>
          </cell>
          <cell r="M129" t="str">
            <v>SWS</v>
          </cell>
          <cell r="N129" t="str">
            <v>QC</v>
          </cell>
          <cell r="R129">
            <v>0.99226885452824232</v>
          </cell>
          <cell r="S129">
            <v>0</v>
          </cell>
          <cell r="T129">
            <v>0</v>
          </cell>
          <cell r="U129">
            <v>0.99226885452824232</v>
          </cell>
          <cell r="W129">
            <v>0</v>
          </cell>
          <cell r="Y129" t="str">
            <v>ML</v>
          </cell>
          <cell r="AA129">
            <v>6338</v>
          </cell>
          <cell r="AB129">
            <v>6289</v>
          </cell>
          <cell r="AC129">
            <v>49</v>
          </cell>
          <cell r="AE129">
            <v>0</v>
          </cell>
          <cell r="AF129">
            <v>0</v>
          </cell>
          <cell r="BA129">
            <v>0</v>
          </cell>
          <cell r="BF129">
            <v>1</v>
          </cell>
          <cell r="BJ129">
            <v>0</v>
          </cell>
          <cell r="BK129">
            <v>0</v>
          </cell>
          <cell r="BL129">
            <v>0</v>
          </cell>
          <cell r="BN129">
            <v>0</v>
          </cell>
          <cell r="BO129">
            <v>0</v>
          </cell>
          <cell r="BP129">
            <v>49</v>
          </cell>
          <cell r="BQ129">
            <v>49</v>
          </cell>
          <cell r="BT129">
            <v>0</v>
          </cell>
          <cell r="BU129">
            <v>0</v>
          </cell>
          <cell r="BV129">
            <v>0</v>
          </cell>
          <cell r="BX129" t="e">
            <v>#REF!</v>
          </cell>
          <cell r="BY129">
            <v>0</v>
          </cell>
          <cell r="BZ129">
            <v>0</v>
          </cell>
          <cell r="CC129">
            <v>0</v>
          </cell>
          <cell r="CD129">
            <v>0</v>
          </cell>
        </row>
        <row r="130">
          <cell r="N130" t="str">
            <v>Internal Cabling</v>
          </cell>
          <cell r="R130">
            <v>0.47524555349084152</v>
          </cell>
          <cell r="S130">
            <v>0.51068489514202287</v>
          </cell>
          <cell r="T130">
            <v>9.1385718078046185E-2</v>
          </cell>
          <cell r="U130">
            <v>0.56663127156888771</v>
          </cell>
          <cell r="W130">
            <v>0.17894736842105263</v>
          </cell>
          <cell r="Y130" t="str">
            <v>ML</v>
          </cell>
          <cell r="AA130">
            <v>15068</v>
          </cell>
          <cell r="AB130">
            <v>7161</v>
          </cell>
          <cell r="AC130">
            <v>7907</v>
          </cell>
          <cell r="AE130">
            <v>7695</v>
          </cell>
          <cell r="AF130">
            <v>1377</v>
          </cell>
          <cell r="BF130">
            <v>1</v>
          </cell>
          <cell r="BG130">
            <v>1</v>
          </cell>
          <cell r="BJ130">
            <v>3.1163131218702556E-5</v>
          </cell>
          <cell r="BK130">
            <v>0</v>
          </cell>
          <cell r="BL130">
            <v>3.1163131218702556E-5</v>
          </cell>
          <cell r="BN130" t="e">
            <v>#N/A</v>
          </cell>
          <cell r="BO130" t="e">
            <v>#N/A</v>
          </cell>
          <cell r="BP130" t="e">
            <v>#N/A</v>
          </cell>
          <cell r="BQ130">
            <v>212</v>
          </cell>
          <cell r="BT130">
            <v>3.1163131218702556E-5</v>
          </cell>
          <cell r="BU130">
            <v>0</v>
          </cell>
          <cell r="BV130">
            <v>3.1163131218702556E-5</v>
          </cell>
          <cell r="BX130" t="e">
            <v>#REF!</v>
          </cell>
          <cell r="BY130">
            <v>0</v>
          </cell>
          <cell r="BZ130" t="e">
            <v>#REF!</v>
          </cell>
          <cell r="CC130">
            <v>0.51068489514202287</v>
          </cell>
          <cell r="CD130" t="e">
            <v>#N/A</v>
          </cell>
        </row>
        <row r="131">
          <cell r="K131" t="str">
            <v>FA-25161604</v>
          </cell>
          <cell r="M131" t="str">
            <v>S35</v>
          </cell>
          <cell r="N131" t="str">
            <v>Handling</v>
          </cell>
          <cell r="R131">
            <v>0.67883211678832112</v>
          </cell>
          <cell r="S131">
            <v>0.32116788321167883</v>
          </cell>
          <cell r="T131">
            <v>0</v>
          </cell>
          <cell r="U131">
            <v>0.67883211678832112</v>
          </cell>
          <cell r="W131">
            <v>0</v>
          </cell>
          <cell r="Y131" t="str">
            <v>ML</v>
          </cell>
          <cell r="AA131">
            <v>685</v>
          </cell>
          <cell r="AB131">
            <v>465</v>
          </cell>
          <cell r="AC131">
            <v>220</v>
          </cell>
          <cell r="AE131">
            <v>220</v>
          </cell>
          <cell r="AF131">
            <v>0</v>
          </cell>
          <cell r="BA131">
            <v>0.32116788321167883</v>
          </cell>
          <cell r="BF131">
            <v>1</v>
          </cell>
          <cell r="BJ131">
            <v>8.8798153132253134E-7</v>
          </cell>
          <cell r="BK131">
            <v>0</v>
          </cell>
          <cell r="BL131">
            <v>8.8798153132253134E-7</v>
          </cell>
          <cell r="BN131">
            <v>0</v>
          </cell>
          <cell r="BO131">
            <v>0</v>
          </cell>
          <cell r="BP131">
            <v>220</v>
          </cell>
          <cell r="BQ131">
            <v>0</v>
          </cell>
          <cell r="BT131">
            <v>8.8798153132253134E-7</v>
          </cell>
          <cell r="BU131">
            <v>0</v>
          </cell>
          <cell r="BV131">
            <v>0</v>
          </cell>
          <cell r="BX131" t="e">
            <v>#REF!</v>
          </cell>
          <cell r="BY131">
            <v>0</v>
          </cell>
          <cell r="BZ131">
            <v>0</v>
          </cell>
          <cell r="CC131">
            <v>0.32116788321167883</v>
          </cell>
          <cell r="CD131">
            <v>0</v>
          </cell>
        </row>
        <row r="132">
          <cell r="K132" t="str">
            <v>FA-25161605</v>
          </cell>
          <cell r="L132" t="str">
            <v>IN</v>
          </cell>
          <cell r="M132" t="str">
            <v>S35</v>
          </cell>
          <cell r="N132" t="str">
            <v>Internal Cabling</v>
          </cell>
          <cell r="R132">
            <v>0.67883211678832112</v>
          </cell>
          <cell r="S132">
            <v>0.32116788321167883</v>
          </cell>
          <cell r="T132">
            <v>0</v>
          </cell>
          <cell r="U132">
            <v>0.67883211678832112</v>
          </cell>
          <cell r="W132">
            <v>0</v>
          </cell>
          <cell r="Y132" t="str">
            <v>ML</v>
          </cell>
          <cell r="AA132">
            <v>685</v>
          </cell>
          <cell r="AB132">
            <v>465</v>
          </cell>
          <cell r="AC132">
            <v>220</v>
          </cell>
          <cell r="AE132">
            <v>220</v>
          </cell>
          <cell r="AF132">
            <v>0</v>
          </cell>
          <cell r="AL132">
            <v>1</v>
          </cell>
          <cell r="AP132">
            <v>1</v>
          </cell>
          <cell r="AT132">
            <v>1</v>
          </cell>
          <cell r="BA132">
            <v>0.32116788321167883</v>
          </cell>
          <cell r="BF132">
            <v>1</v>
          </cell>
          <cell r="BG132">
            <v>1</v>
          </cell>
          <cell r="BJ132">
            <v>6.2158707192577168E-6</v>
          </cell>
          <cell r="BK132">
            <v>0</v>
          </cell>
          <cell r="BL132">
            <v>6.2158707192577168E-6</v>
          </cell>
          <cell r="BN132">
            <v>0</v>
          </cell>
          <cell r="BO132">
            <v>0</v>
          </cell>
          <cell r="BP132">
            <v>220</v>
          </cell>
          <cell r="BQ132">
            <v>0</v>
          </cell>
          <cell r="BT132">
            <v>6.2158707192577168E-6</v>
          </cell>
          <cell r="BU132">
            <v>0</v>
          </cell>
          <cell r="BV132">
            <v>0</v>
          </cell>
          <cell r="BX132" t="e">
            <v>#REF!</v>
          </cell>
          <cell r="BY132">
            <v>0</v>
          </cell>
          <cell r="BZ132">
            <v>0</v>
          </cell>
          <cell r="CC132">
            <v>0.32116788321167883</v>
          </cell>
          <cell r="CD132">
            <v>0</v>
          </cell>
        </row>
        <row r="133">
          <cell r="K133" t="str">
            <v>FA-25161606</v>
          </cell>
          <cell r="M133" t="str">
            <v>S35</v>
          </cell>
          <cell r="N133" t="str">
            <v>Cable arrangements and fixing</v>
          </cell>
          <cell r="R133">
            <v>0.67883211678832112</v>
          </cell>
          <cell r="S133">
            <v>0.32116788321167883</v>
          </cell>
          <cell r="T133">
            <v>0</v>
          </cell>
          <cell r="U133">
            <v>0.67883211678832112</v>
          </cell>
          <cell r="W133">
            <v>0</v>
          </cell>
          <cell r="Y133" t="str">
            <v>ML</v>
          </cell>
          <cell r="AA133">
            <v>685</v>
          </cell>
          <cell r="AB133">
            <v>465</v>
          </cell>
          <cell r="AC133">
            <v>220</v>
          </cell>
          <cell r="AE133">
            <v>220</v>
          </cell>
          <cell r="AF133">
            <v>0</v>
          </cell>
          <cell r="BA133">
            <v>0.32116788321167883</v>
          </cell>
          <cell r="BF133">
            <v>1</v>
          </cell>
          <cell r="BJ133">
            <v>4.4399076566126567E-7</v>
          </cell>
          <cell r="BK133">
            <v>0</v>
          </cell>
          <cell r="BL133">
            <v>4.4399076566126567E-7</v>
          </cell>
          <cell r="BN133">
            <v>0</v>
          </cell>
          <cell r="BO133">
            <v>0</v>
          </cell>
          <cell r="BP133">
            <v>220</v>
          </cell>
          <cell r="BQ133">
            <v>0</v>
          </cell>
          <cell r="BT133">
            <v>4.4399076566126567E-7</v>
          </cell>
          <cell r="BU133">
            <v>0</v>
          </cell>
          <cell r="BV133">
            <v>0</v>
          </cell>
          <cell r="BX133" t="e">
            <v>#REF!</v>
          </cell>
          <cell r="BY133">
            <v>0</v>
          </cell>
          <cell r="BZ133">
            <v>0</v>
          </cell>
          <cell r="CC133">
            <v>0.32116788321167883</v>
          </cell>
          <cell r="CD133">
            <v>0</v>
          </cell>
        </row>
        <row r="134">
          <cell r="K134" t="str">
            <v>FA-25161607</v>
          </cell>
          <cell r="M134" t="str">
            <v>S35</v>
          </cell>
          <cell r="N134" t="str">
            <v>Cable Marking</v>
          </cell>
          <cell r="R134">
            <v>0.67883211678832112</v>
          </cell>
          <cell r="S134">
            <v>0.32116788321167883</v>
          </cell>
          <cell r="T134">
            <v>0</v>
          </cell>
          <cell r="U134">
            <v>0.67883211678832112</v>
          </cell>
          <cell r="W134">
            <v>0</v>
          </cell>
          <cell r="Y134" t="str">
            <v>ML</v>
          </cell>
          <cell r="AA134">
            <v>685</v>
          </cell>
          <cell r="AB134">
            <v>465</v>
          </cell>
          <cell r="AC134">
            <v>220</v>
          </cell>
          <cell r="AE134">
            <v>220</v>
          </cell>
          <cell r="AF134">
            <v>0</v>
          </cell>
          <cell r="BA134">
            <v>0.32116788321167883</v>
          </cell>
          <cell r="BF134">
            <v>1</v>
          </cell>
          <cell r="BJ134">
            <v>4.4399076566126567E-7</v>
          </cell>
          <cell r="BK134">
            <v>0</v>
          </cell>
          <cell r="BL134">
            <v>4.4399076566126567E-7</v>
          </cell>
          <cell r="BN134">
            <v>0</v>
          </cell>
          <cell r="BO134">
            <v>0</v>
          </cell>
          <cell r="BP134">
            <v>220</v>
          </cell>
          <cell r="BQ134">
            <v>0</v>
          </cell>
          <cell r="BT134">
            <v>4.4399076566126567E-7</v>
          </cell>
          <cell r="BU134">
            <v>0</v>
          </cell>
          <cell r="BV134">
            <v>0</v>
          </cell>
          <cell r="BX134" t="e">
            <v>#REF!</v>
          </cell>
          <cell r="BY134">
            <v>0</v>
          </cell>
          <cell r="BZ134">
            <v>0</v>
          </cell>
          <cell r="CC134">
            <v>0.32116788321167883</v>
          </cell>
          <cell r="CD134">
            <v>0</v>
          </cell>
        </row>
        <row r="135">
          <cell r="K135" t="str">
            <v>FA-25161608</v>
          </cell>
          <cell r="M135" t="str">
            <v>S35</v>
          </cell>
          <cell r="N135" t="str">
            <v>Continuity &amp; Megger Test</v>
          </cell>
          <cell r="R135">
            <v>0</v>
          </cell>
          <cell r="S135">
            <v>1</v>
          </cell>
          <cell r="T135">
            <v>0</v>
          </cell>
          <cell r="U135">
            <v>0</v>
          </cell>
          <cell r="W135">
            <v>0</v>
          </cell>
          <cell r="Y135" t="str">
            <v>ML</v>
          </cell>
          <cell r="AA135">
            <v>685</v>
          </cell>
          <cell r="AB135">
            <v>0</v>
          </cell>
          <cell r="AC135">
            <v>685</v>
          </cell>
          <cell r="AE135">
            <v>685</v>
          </cell>
          <cell r="AF135">
            <v>0</v>
          </cell>
          <cell r="BA135">
            <v>1</v>
          </cell>
          <cell r="BF135">
            <v>1</v>
          </cell>
          <cell r="BJ135">
            <v>1.3824257930816681E-6</v>
          </cell>
          <cell r="BK135">
            <v>0</v>
          </cell>
          <cell r="BL135">
            <v>1.3824257930816681E-6</v>
          </cell>
          <cell r="BN135">
            <v>0</v>
          </cell>
          <cell r="BO135">
            <v>0</v>
          </cell>
          <cell r="BP135">
            <v>685</v>
          </cell>
          <cell r="BQ135">
            <v>0</v>
          </cell>
          <cell r="BT135">
            <v>1.3824257930816681E-6</v>
          </cell>
          <cell r="BU135">
            <v>0</v>
          </cell>
          <cell r="BV135">
            <v>0</v>
          </cell>
          <cell r="BX135" t="e">
            <v>#REF!</v>
          </cell>
          <cell r="BY135">
            <v>0</v>
          </cell>
          <cell r="BZ135">
            <v>0</v>
          </cell>
          <cell r="CC135">
            <v>1</v>
          </cell>
          <cell r="CD135">
            <v>0</v>
          </cell>
        </row>
        <row r="136">
          <cell r="K136" t="str">
            <v>FA-25161609</v>
          </cell>
          <cell r="M136" t="str">
            <v>S35</v>
          </cell>
          <cell r="N136" t="str">
            <v>QC</v>
          </cell>
          <cell r="R136">
            <v>0</v>
          </cell>
          <cell r="S136">
            <v>1</v>
          </cell>
          <cell r="T136">
            <v>0</v>
          </cell>
          <cell r="U136">
            <v>0</v>
          </cell>
          <cell r="W136">
            <v>0</v>
          </cell>
          <cell r="Y136" t="str">
            <v>ML</v>
          </cell>
          <cell r="AA136">
            <v>685</v>
          </cell>
          <cell r="AB136">
            <v>0</v>
          </cell>
          <cell r="AC136">
            <v>685</v>
          </cell>
          <cell r="AE136">
            <v>685</v>
          </cell>
          <cell r="AF136">
            <v>0</v>
          </cell>
          <cell r="BA136">
            <v>1</v>
          </cell>
          <cell r="BF136">
            <v>1</v>
          </cell>
          <cell r="BJ136">
            <v>1.3824257930816681E-6</v>
          </cell>
          <cell r="BK136">
            <v>0</v>
          </cell>
          <cell r="BL136">
            <v>1.3824257930816681E-6</v>
          </cell>
          <cell r="BN136">
            <v>0</v>
          </cell>
          <cell r="BO136">
            <v>0</v>
          </cell>
          <cell r="BP136">
            <v>685</v>
          </cell>
          <cell r="BQ136">
            <v>0</v>
          </cell>
          <cell r="BT136">
            <v>1.3824257930816681E-6</v>
          </cell>
          <cell r="BU136">
            <v>0</v>
          </cell>
          <cell r="BV136">
            <v>0</v>
          </cell>
          <cell r="BX136" t="e">
            <v>#REF!</v>
          </cell>
          <cell r="BY136">
            <v>0</v>
          </cell>
          <cell r="BZ136">
            <v>0</v>
          </cell>
          <cell r="CC136">
            <v>1</v>
          </cell>
          <cell r="CD136">
            <v>0</v>
          </cell>
        </row>
        <row r="137">
          <cell r="K137" t="str">
            <v>FA-25161657</v>
          </cell>
          <cell r="M137" t="str">
            <v>C35</v>
          </cell>
          <cell r="N137" t="str">
            <v>Handling</v>
          </cell>
          <cell r="R137">
            <v>1</v>
          </cell>
          <cell r="S137">
            <v>0</v>
          </cell>
          <cell r="T137">
            <v>0</v>
          </cell>
          <cell r="U137">
            <v>1</v>
          </cell>
          <cell r="W137">
            <v>0</v>
          </cell>
          <cell r="Y137" t="str">
            <v>ML</v>
          </cell>
          <cell r="AA137">
            <v>6185</v>
          </cell>
          <cell r="AB137">
            <v>6185</v>
          </cell>
          <cell r="AC137">
            <v>0</v>
          </cell>
          <cell r="AE137">
            <v>0</v>
          </cell>
          <cell r="AF137">
            <v>0</v>
          </cell>
          <cell r="BA137">
            <v>0</v>
          </cell>
          <cell r="BF137">
            <v>1</v>
          </cell>
          <cell r="BJ137">
            <v>0</v>
          </cell>
          <cell r="BK137">
            <v>0</v>
          </cell>
          <cell r="BL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T137">
            <v>0</v>
          </cell>
          <cell r="BU137">
            <v>0</v>
          </cell>
          <cell r="BV137">
            <v>0</v>
          </cell>
          <cell r="BX137" t="e">
            <v>#REF!</v>
          </cell>
          <cell r="BY137">
            <v>0</v>
          </cell>
          <cell r="BZ137">
            <v>0</v>
          </cell>
          <cell r="CC137">
            <v>0</v>
          </cell>
          <cell r="CD137">
            <v>0</v>
          </cell>
        </row>
        <row r="138">
          <cell r="K138" t="str">
            <v>FA-25161658</v>
          </cell>
          <cell r="L138" t="str">
            <v>IN</v>
          </cell>
          <cell r="M138" t="str">
            <v>C35</v>
          </cell>
          <cell r="N138" t="str">
            <v>Internal Cabling</v>
          </cell>
          <cell r="R138">
            <v>0.56184316895715436</v>
          </cell>
          <cell r="S138">
            <v>0.43815683104284558</v>
          </cell>
          <cell r="T138">
            <v>0</v>
          </cell>
          <cell r="U138">
            <v>0.56184316895715436</v>
          </cell>
          <cell r="W138">
            <v>0</v>
          </cell>
          <cell r="Y138" t="str">
            <v>ML</v>
          </cell>
          <cell r="AA138">
            <v>6185</v>
          </cell>
          <cell r="AB138">
            <v>3475</v>
          </cell>
          <cell r="AC138">
            <v>2710</v>
          </cell>
          <cell r="AE138">
            <v>2710</v>
          </cell>
          <cell r="AF138">
            <v>0</v>
          </cell>
          <cell r="AL138">
            <v>1</v>
          </cell>
          <cell r="AP138">
            <v>1</v>
          </cell>
          <cell r="BA138">
            <v>0.43815683104284558</v>
          </cell>
          <cell r="BF138">
            <v>1</v>
          </cell>
          <cell r="BG138">
            <v>1</v>
          </cell>
          <cell r="BJ138">
            <v>1.3892348027510257E-5</v>
          </cell>
          <cell r="BK138">
            <v>0</v>
          </cell>
          <cell r="BL138">
            <v>1.3892348027510257E-5</v>
          </cell>
          <cell r="BN138">
            <v>0</v>
          </cell>
          <cell r="BO138">
            <v>0</v>
          </cell>
          <cell r="BP138">
            <v>2710</v>
          </cell>
          <cell r="BQ138">
            <v>0</v>
          </cell>
          <cell r="BT138">
            <v>1.3892348027510257E-5</v>
          </cell>
          <cell r="BU138">
            <v>0</v>
          </cell>
          <cell r="BV138">
            <v>0</v>
          </cell>
          <cell r="BX138" t="e">
            <v>#REF!</v>
          </cell>
          <cell r="BY138">
            <v>0</v>
          </cell>
          <cell r="BZ138">
            <v>0</v>
          </cell>
          <cell r="CC138">
            <v>0.43815683104284558</v>
          </cell>
          <cell r="CD138">
            <v>0</v>
          </cell>
        </row>
        <row r="139">
          <cell r="K139" t="str">
            <v>FA-25161659</v>
          </cell>
          <cell r="M139" t="str">
            <v>C35</v>
          </cell>
          <cell r="N139" t="str">
            <v>Cable arrangements and fixing</v>
          </cell>
          <cell r="R139">
            <v>0.56184316895715436</v>
          </cell>
          <cell r="S139">
            <v>0.43815683104284558</v>
          </cell>
          <cell r="T139">
            <v>0</v>
          </cell>
          <cell r="U139">
            <v>0.56184316895715436</v>
          </cell>
          <cell r="W139">
            <v>0</v>
          </cell>
          <cell r="Y139" t="str">
            <v>ML</v>
          </cell>
          <cell r="AA139">
            <v>6185</v>
          </cell>
          <cell r="AB139">
            <v>3475</v>
          </cell>
          <cell r="AC139">
            <v>2710</v>
          </cell>
          <cell r="AE139">
            <v>2710</v>
          </cell>
          <cell r="AF139">
            <v>0</v>
          </cell>
          <cell r="BA139">
            <v>0.43815683104284558</v>
          </cell>
          <cell r="BF139">
            <v>1</v>
          </cell>
          <cell r="BJ139">
            <v>9.9231057339358988E-7</v>
          </cell>
          <cell r="BK139">
            <v>0</v>
          </cell>
          <cell r="BL139">
            <v>9.9231057339358988E-7</v>
          </cell>
          <cell r="BN139">
            <v>0</v>
          </cell>
          <cell r="BO139">
            <v>0</v>
          </cell>
          <cell r="BP139">
            <v>2710</v>
          </cell>
          <cell r="BQ139">
            <v>0</v>
          </cell>
          <cell r="BT139">
            <v>9.9231057339358988E-7</v>
          </cell>
          <cell r="BU139">
            <v>0</v>
          </cell>
          <cell r="BV139">
            <v>0</v>
          </cell>
          <cell r="BX139" t="e">
            <v>#REF!</v>
          </cell>
          <cell r="BY139">
            <v>0</v>
          </cell>
          <cell r="BZ139">
            <v>0</v>
          </cell>
          <cell r="CC139">
            <v>0.43815683104284558</v>
          </cell>
          <cell r="CD139">
            <v>0</v>
          </cell>
        </row>
        <row r="140">
          <cell r="K140" t="str">
            <v>FA-25161660</v>
          </cell>
          <cell r="M140" t="str">
            <v>C35</v>
          </cell>
          <cell r="N140" t="str">
            <v>Cable Marking</v>
          </cell>
          <cell r="R140">
            <v>0.56184316895715436</v>
          </cell>
          <cell r="S140">
            <v>0.43815683104284558</v>
          </cell>
          <cell r="T140">
            <v>0</v>
          </cell>
          <cell r="U140">
            <v>0.56184316895715436</v>
          </cell>
          <cell r="W140">
            <v>0</v>
          </cell>
          <cell r="Y140" t="str">
            <v>ML</v>
          </cell>
          <cell r="AA140">
            <v>6185</v>
          </cell>
          <cell r="AB140">
            <v>3475</v>
          </cell>
          <cell r="AC140">
            <v>2710</v>
          </cell>
          <cell r="AE140">
            <v>2710</v>
          </cell>
          <cell r="AF140">
            <v>0</v>
          </cell>
          <cell r="BA140">
            <v>0.43815683104284558</v>
          </cell>
          <cell r="BF140">
            <v>1</v>
          </cell>
          <cell r="BJ140">
            <v>9.9231057339358988E-7</v>
          </cell>
          <cell r="BK140">
            <v>0</v>
          </cell>
          <cell r="BL140">
            <v>9.9231057339358988E-7</v>
          </cell>
          <cell r="BN140">
            <v>0</v>
          </cell>
          <cell r="BO140">
            <v>0</v>
          </cell>
          <cell r="BP140">
            <v>2710</v>
          </cell>
          <cell r="BQ140">
            <v>0</v>
          </cell>
          <cell r="BT140">
            <v>9.9231057339358988E-7</v>
          </cell>
          <cell r="BU140">
            <v>0</v>
          </cell>
          <cell r="BV140">
            <v>0</v>
          </cell>
          <cell r="BX140" t="e">
            <v>#REF!</v>
          </cell>
          <cell r="BY140">
            <v>0</v>
          </cell>
          <cell r="BZ140">
            <v>0</v>
          </cell>
          <cell r="CC140">
            <v>0.43815683104284558</v>
          </cell>
          <cell r="CD140">
            <v>0</v>
          </cell>
        </row>
        <row r="141">
          <cell r="K141" t="str">
            <v>FA-25161661</v>
          </cell>
          <cell r="M141" t="str">
            <v>C35</v>
          </cell>
          <cell r="N141" t="str">
            <v>Continuity &amp; Megger Test</v>
          </cell>
          <cell r="R141">
            <v>0</v>
          </cell>
          <cell r="S141">
            <v>1</v>
          </cell>
          <cell r="T141">
            <v>0</v>
          </cell>
          <cell r="U141">
            <v>0</v>
          </cell>
          <cell r="W141">
            <v>0</v>
          </cell>
          <cell r="Y141" t="str">
            <v>ML</v>
          </cell>
          <cell r="AA141">
            <v>6185</v>
          </cell>
          <cell r="AB141">
            <v>0</v>
          </cell>
          <cell r="AC141">
            <v>6185</v>
          </cell>
          <cell r="AE141">
            <v>6185</v>
          </cell>
          <cell r="AF141">
            <v>0</v>
          </cell>
          <cell r="BA141">
            <v>1</v>
          </cell>
          <cell r="BF141">
            <v>1</v>
          </cell>
          <cell r="BJ141">
            <v>2.2647383381695032E-6</v>
          </cell>
          <cell r="BK141">
            <v>0</v>
          </cell>
          <cell r="BL141">
            <v>2.2647383381695032E-6</v>
          </cell>
          <cell r="BN141">
            <v>0</v>
          </cell>
          <cell r="BO141">
            <v>0</v>
          </cell>
          <cell r="BP141">
            <v>6185</v>
          </cell>
          <cell r="BQ141">
            <v>0</v>
          </cell>
          <cell r="BT141">
            <v>2.2647383381695032E-6</v>
          </cell>
          <cell r="BU141">
            <v>0</v>
          </cell>
          <cell r="BV141">
            <v>0</v>
          </cell>
          <cell r="BX141" t="e">
            <v>#REF!</v>
          </cell>
          <cell r="BY141">
            <v>0</v>
          </cell>
          <cell r="BZ141">
            <v>0</v>
          </cell>
          <cell r="CC141">
            <v>1</v>
          </cell>
          <cell r="CD141">
            <v>0</v>
          </cell>
        </row>
        <row r="142">
          <cell r="K142" t="str">
            <v>FA-25161662</v>
          </cell>
          <cell r="M142" t="str">
            <v>C35</v>
          </cell>
          <cell r="N142" t="str">
            <v>QC</v>
          </cell>
          <cell r="R142">
            <v>0</v>
          </cell>
          <cell r="S142">
            <v>1</v>
          </cell>
          <cell r="T142">
            <v>0</v>
          </cell>
          <cell r="U142">
            <v>0</v>
          </cell>
          <cell r="W142">
            <v>0</v>
          </cell>
          <cell r="Y142" t="str">
            <v>ML</v>
          </cell>
          <cell r="AA142">
            <v>6185</v>
          </cell>
          <cell r="AB142">
            <v>0</v>
          </cell>
          <cell r="AC142">
            <v>6185</v>
          </cell>
          <cell r="AE142">
            <v>6185</v>
          </cell>
          <cell r="AF142">
            <v>0</v>
          </cell>
          <cell r="BA142">
            <v>1</v>
          </cell>
          <cell r="BF142">
            <v>1</v>
          </cell>
          <cell r="BJ142">
            <v>2.2647383381695032E-6</v>
          </cell>
          <cell r="BK142">
            <v>0</v>
          </cell>
          <cell r="BL142">
            <v>2.2647383381695032E-6</v>
          </cell>
          <cell r="BN142">
            <v>0</v>
          </cell>
          <cell r="BO142">
            <v>0</v>
          </cell>
          <cell r="BP142">
            <v>6185</v>
          </cell>
          <cell r="BQ142">
            <v>0</v>
          </cell>
          <cell r="BT142">
            <v>2.2647383381695032E-6</v>
          </cell>
          <cell r="BU142">
            <v>0</v>
          </cell>
          <cell r="BV142">
            <v>0</v>
          </cell>
          <cell r="BX142" t="e">
            <v>#REF!</v>
          </cell>
          <cell r="BY142">
            <v>0</v>
          </cell>
          <cell r="BZ142">
            <v>0</v>
          </cell>
          <cell r="CC142">
            <v>1</v>
          </cell>
          <cell r="CD142">
            <v>0</v>
          </cell>
        </row>
        <row r="143">
          <cell r="N143" t="str">
            <v>Earthing Cable Pulling</v>
          </cell>
          <cell r="R143">
            <v>0.89688828855870717</v>
          </cell>
          <cell r="S143">
            <v>5.3854620041022559E-2</v>
          </cell>
          <cell r="T143">
            <v>3.199259592776027E-2</v>
          </cell>
          <cell r="U143">
            <v>0.92888088448646744</v>
          </cell>
          <cell r="W143">
            <v>0.5940548072457037</v>
          </cell>
          <cell r="Y143" t="str">
            <v>ML</v>
          </cell>
          <cell r="AA143">
            <v>19989</v>
          </cell>
          <cell r="AB143">
            <v>17927.899999999998</v>
          </cell>
          <cell r="AC143">
            <v>2061.1000000000022</v>
          </cell>
          <cell r="AE143">
            <v>1076.5</v>
          </cell>
          <cell r="AF143">
            <v>639.5</v>
          </cell>
          <cell r="BF143">
            <v>1</v>
          </cell>
          <cell r="BG143">
            <v>1</v>
          </cell>
          <cell r="BJ143">
            <v>6.2353294933601715E-5</v>
          </cell>
          <cell r="BK143">
            <v>2.4305787709351494E-5</v>
          </cell>
          <cell r="BL143">
            <v>3.8047507224250221E-5</v>
          </cell>
          <cell r="BN143" t="e">
            <v>#N/A</v>
          </cell>
          <cell r="BO143" t="e">
            <v>#N/A</v>
          </cell>
          <cell r="BP143" t="e">
            <v>#N/A</v>
          </cell>
          <cell r="BQ143">
            <v>984.6</v>
          </cell>
          <cell r="BT143">
            <v>6.0699339175683134E-5</v>
          </cell>
          <cell r="BU143">
            <v>2.2220071867603818E-5</v>
          </cell>
          <cell r="BV143">
            <v>3.8479267308079313E-5</v>
          </cell>
          <cell r="BX143" t="e">
            <v>#REF!</v>
          </cell>
          <cell r="BY143">
            <v>2.0857158417476692E-6</v>
          </cell>
          <cell r="BZ143" t="e">
            <v>#REF!</v>
          </cell>
          <cell r="CC143">
            <v>5.3854620041022559E-2</v>
          </cell>
          <cell r="CD143" t="e">
            <v>#N/A</v>
          </cell>
        </row>
        <row r="144">
          <cell r="K144" t="str">
            <v>FA-25161618</v>
          </cell>
          <cell r="M144" t="str">
            <v>S35</v>
          </cell>
          <cell r="N144" t="str">
            <v>Handling</v>
          </cell>
          <cell r="R144">
            <v>1</v>
          </cell>
          <cell r="S144">
            <v>0</v>
          </cell>
          <cell r="T144">
            <v>0</v>
          </cell>
          <cell r="U144">
            <v>1</v>
          </cell>
          <cell r="W144">
            <v>0</v>
          </cell>
          <cell r="Y144" t="str">
            <v>ML</v>
          </cell>
          <cell r="AA144">
            <v>910.59999999999968</v>
          </cell>
          <cell r="AB144">
            <v>910.59999999999968</v>
          </cell>
          <cell r="AC144">
            <v>0</v>
          </cell>
          <cell r="AE144">
            <v>0</v>
          </cell>
          <cell r="AF144">
            <v>0</v>
          </cell>
          <cell r="BA144">
            <v>0</v>
          </cell>
          <cell r="BF144">
            <v>1</v>
          </cell>
          <cell r="BJ144">
            <v>0</v>
          </cell>
          <cell r="BK144">
            <v>0</v>
          </cell>
          <cell r="BL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T144">
            <v>0</v>
          </cell>
          <cell r="BU144">
            <v>0</v>
          </cell>
          <cell r="BV144">
            <v>0</v>
          </cell>
          <cell r="BX144" t="e">
            <v>#REF!</v>
          </cell>
          <cell r="BY144">
            <v>0</v>
          </cell>
          <cell r="BZ144">
            <v>0</v>
          </cell>
          <cell r="CC144">
            <v>0</v>
          </cell>
          <cell r="CD144">
            <v>0</v>
          </cell>
        </row>
        <row r="145">
          <cell r="K145" t="str">
            <v>FA-25161619</v>
          </cell>
          <cell r="L145" t="str">
            <v>IN</v>
          </cell>
          <cell r="M145" t="str">
            <v>S35</v>
          </cell>
          <cell r="N145" t="str">
            <v>Earthing Cable Pulling</v>
          </cell>
          <cell r="R145">
            <v>1</v>
          </cell>
          <cell r="S145">
            <v>0</v>
          </cell>
          <cell r="T145">
            <v>0</v>
          </cell>
          <cell r="U145">
            <v>1</v>
          </cell>
          <cell r="W145">
            <v>0</v>
          </cell>
          <cell r="Y145" t="str">
            <v>ML</v>
          </cell>
          <cell r="AA145">
            <v>910.59999999999968</v>
          </cell>
          <cell r="AB145">
            <v>910.59999999999968</v>
          </cell>
          <cell r="AC145">
            <v>0</v>
          </cell>
          <cell r="AE145">
            <v>0</v>
          </cell>
          <cell r="AF145">
            <v>0</v>
          </cell>
          <cell r="BA145">
            <v>0</v>
          </cell>
          <cell r="BF145">
            <v>1</v>
          </cell>
          <cell r="BG145">
            <v>3</v>
          </cell>
          <cell r="BJ145">
            <v>0</v>
          </cell>
          <cell r="BK145">
            <v>0</v>
          </cell>
          <cell r="BL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T145">
            <v>0</v>
          </cell>
          <cell r="BU145">
            <v>0</v>
          </cell>
          <cell r="BV145">
            <v>0</v>
          </cell>
          <cell r="BX145" t="e">
            <v>#REF!</v>
          </cell>
          <cell r="BY145">
            <v>0</v>
          </cell>
          <cell r="BZ145">
            <v>0</v>
          </cell>
          <cell r="CC145">
            <v>0</v>
          </cell>
          <cell r="CD145">
            <v>0</v>
          </cell>
        </row>
        <row r="146">
          <cell r="K146" t="str">
            <v>FA-25161620</v>
          </cell>
          <cell r="M146" t="str">
            <v>S35</v>
          </cell>
          <cell r="N146" t="str">
            <v>Cable arrangements and fixing</v>
          </cell>
          <cell r="R146">
            <v>1</v>
          </cell>
          <cell r="S146">
            <v>0</v>
          </cell>
          <cell r="T146">
            <v>0</v>
          </cell>
          <cell r="U146">
            <v>1</v>
          </cell>
          <cell r="W146">
            <v>0</v>
          </cell>
          <cell r="Y146" t="str">
            <v>ML</v>
          </cell>
          <cell r="AA146">
            <v>910.59999999999968</v>
          </cell>
          <cell r="AB146">
            <v>910.59999999999968</v>
          </cell>
          <cell r="AC146">
            <v>0</v>
          </cell>
          <cell r="AE146">
            <v>0</v>
          </cell>
          <cell r="AF146">
            <v>0</v>
          </cell>
          <cell r="BA146">
            <v>0</v>
          </cell>
          <cell r="BF146">
            <v>1</v>
          </cell>
          <cell r="BJ146">
            <v>0</v>
          </cell>
          <cell r="BK146">
            <v>0</v>
          </cell>
          <cell r="BL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T146">
            <v>0</v>
          </cell>
          <cell r="BU146">
            <v>0</v>
          </cell>
          <cell r="BV146">
            <v>0</v>
          </cell>
          <cell r="BX146" t="e">
            <v>#REF!</v>
          </cell>
          <cell r="BY146">
            <v>0</v>
          </cell>
          <cell r="BZ146">
            <v>0</v>
          </cell>
          <cell r="CC146">
            <v>0</v>
          </cell>
          <cell r="CD146">
            <v>0</v>
          </cell>
        </row>
        <row r="147">
          <cell r="K147" t="str">
            <v>FA-25161621</v>
          </cell>
          <cell r="M147" t="str">
            <v>S35</v>
          </cell>
          <cell r="N147" t="str">
            <v>QC</v>
          </cell>
          <cell r="R147">
            <v>0</v>
          </cell>
          <cell r="S147">
            <v>1</v>
          </cell>
          <cell r="T147">
            <v>1</v>
          </cell>
          <cell r="U147">
            <v>1</v>
          </cell>
          <cell r="W147">
            <v>1</v>
          </cell>
          <cell r="Y147" t="str">
            <v>ML</v>
          </cell>
          <cell r="AA147">
            <v>910.59999999999968</v>
          </cell>
          <cell r="AB147">
            <v>0</v>
          </cell>
          <cell r="AC147">
            <v>910.59999999999968</v>
          </cell>
          <cell r="AE147">
            <v>910.59999999999968</v>
          </cell>
          <cell r="AF147">
            <v>910.59999999999968</v>
          </cell>
          <cell r="BA147">
            <v>1</v>
          </cell>
          <cell r="BF147">
            <v>1</v>
          </cell>
          <cell r="BJ147">
            <v>4.3090886725149905E-6</v>
          </cell>
          <cell r="BK147">
            <v>4.3090886725149905E-6</v>
          </cell>
          <cell r="BL147">
            <v>0</v>
          </cell>
          <cell r="BN147">
            <v>0</v>
          </cell>
          <cell r="BO147">
            <v>0</v>
          </cell>
          <cell r="BP147">
            <v>910.59999999999968</v>
          </cell>
          <cell r="BQ147">
            <v>0</v>
          </cell>
          <cell r="BT147">
            <v>4.3090886725149905E-6</v>
          </cell>
          <cell r="BU147">
            <v>4.3090886725149905E-6</v>
          </cell>
          <cell r="BV147">
            <v>1</v>
          </cell>
          <cell r="BX147" t="e">
            <v>#REF!</v>
          </cell>
          <cell r="BY147">
            <v>0</v>
          </cell>
          <cell r="BZ147">
            <v>0</v>
          </cell>
          <cell r="CC147">
            <v>1</v>
          </cell>
          <cell r="CD147">
            <v>0</v>
          </cell>
        </row>
        <row r="148">
          <cell r="K148" t="str">
            <v>FA-25161819</v>
          </cell>
          <cell r="M148" t="str">
            <v>S55</v>
          </cell>
          <cell r="N148" t="str">
            <v>Handling</v>
          </cell>
          <cell r="R148">
            <v>0</v>
          </cell>
          <cell r="S148">
            <v>0.5</v>
          </cell>
          <cell r="T148">
            <v>0</v>
          </cell>
          <cell r="U148">
            <v>0</v>
          </cell>
          <cell r="W148">
            <v>0</v>
          </cell>
          <cell r="Y148" t="str">
            <v>ML</v>
          </cell>
          <cell r="AA148">
            <v>600</v>
          </cell>
          <cell r="AB148">
            <v>0</v>
          </cell>
          <cell r="AC148">
            <v>600</v>
          </cell>
          <cell r="AE148">
            <v>300</v>
          </cell>
          <cell r="AF148">
            <v>0</v>
          </cell>
          <cell r="BA148">
            <v>0.5</v>
          </cell>
          <cell r="BF148">
            <v>1</v>
          </cell>
          <cell r="BJ148">
            <v>2.872725781676653E-6</v>
          </cell>
          <cell r="BK148">
            <v>0</v>
          </cell>
          <cell r="BL148">
            <v>2.872725781676653E-6</v>
          </cell>
          <cell r="BN148">
            <v>0</v>
          </cell>
          <cell r="BO148">
            <v>0</v>
          </cell>
          <cell r="BP148">
            <v>600</v>
          </cell>
          <cell r="BQ148">
            <v>300</v>
          </cell>
          <cell r="BT148">
            <v>2.872725781676653E-6</v>
          </cell>
          <cell r="BU148">
            <v>0</v>
          </cell>
          <cell r="BV148">
            <v>0</v>
          </cell>
          <cell r="BX148" t="e">
            <v>#REF!</v>
          </cell>
          <cell r="BY148">
            <v>0</v>
          </cell>
          <cell r="BZ148">
            <v>0</v>
          </cell>
          <cell r="CC148">
            <v>0.5</v>
          </cell>
          <cell r="CD148">
            <v>0</v>
          </cell>
        </row>
        <row r="149">
          <cell r="K149" t="str">
            <v>FA-25161820</v>
          </cell>
          <cell r="L149" t="str">
            <v>IN</v>
          </cell>
          <cell r="M149" t="str">
            <v>S55</v>
          </cell>
          <cell r="N149" t="str">
            <v>Earthing Cable Pulling</v>
          </cell>
          <cell r="R149">
            <v>0</v>
          </cell>
          <cell r="S149">
            <v>0.5</v>
          </cell>
          <cell r="T149">
            <v>0</v>
          </cell>
          <cell r="U149">
            <v>0</v>
          </cell>
          <cell r="W149">
            <v>0</v>
          </cell>
          <cell r="Y149" t="str">
            <v>ML</v>
          </cell>
          <cell r="AA149">
            <v>600</v>
          </cell>
          <cell r="AB149">
            <v>0</v>
          </cell>
          <cell r="AC149">
            <v>600</v>
          </cell>
          <cell r="AE149">
            <v>300</v>
          </cell>
          <cell r="AF149">
            <v>0</v>
          </cell>
          <cell r="AL149">
            <v>1</v>
          </cell>
          <cell r="AP149">
            <v>1</v>
          </cell>
          <cell r="BA149">
            <v>0.5</v>
          </cell>
          <cell r="BF149">
            <v>1</v>
          </cell>
          <cell r="BG149">
            <v>1</v>
          </cell>
          <cell r="BJ149">
            <v>2.1545443362574896E-5</v>
          </cell>
          <cell r="BK149">
            <v>0</v>
          </cell>
          <cell r="BL149">
            <v>2.1545443362574896E-5</v>
          </cell>
          <cell r="BN149">
            <v>0</v>
          </cell>
          <cell r="BO149">
            <v>0</v>
          </cell>
          <cell r="BP149">
            <v>600</v>
          </cell>
          <cell r="BQ149">
            <v>300</v>
          </cell>
          <cell r="BT149">
            <v>2.1545443362574896E-5</v>
          </cell>
          <cell r="BU149">
            <v>0</v>
          </cell>
          <cell r="BV149">
            <v>0</v>
          </cell>
          <cell r="BX149" t="e">
            <v>#REF!</v>
          </cell>
          <cell r="BY149">
            <v>0</v>
          </cell>
          <cell r="BZ149">
            <v>0</v>
          </cell>
          <cell r="CC149">
            <v>0.5</v>
          </cell>
          <cell r="CD149">
            <v>0</v>
          </cell>
        </row>
        <row r="150">
          <cell r="K150" t="str">
            <v>FA-25161821</v>
          </cell>
          <cell r="M150" t="str">
            <v>S55</v>
          </cell>
          <cell r="N150" t="str">
            <v>Cable arrangements and fixing</v>
          </cell>
          <cell r="R150">
            <v>0</v>
          </cell>
          <cell r="S150">
            <v>0.5</v>
          </cell>
          <cell r="T150">
            <v>0</v>
          </cell>
          <cell r="U150">
            <v>0</v>
          </cell>
          <cell r="W150">
            <v>0</v>
          </cell>
          <cell r="Y150" t="str">
            <v>ML</v>
          </cell>
          <cell r="AA150">
            <v>600</v>
          </cell>
          <cell r="AB150">
            <v>0</v>
          </cell>
          <cell r="AC150">
            <v>600</v>
          </cell>
          <cell r="AE150">
            <v>300</v>
          </cell>
          <cell r="AF150">
            <v>0</v>
          </cell>
          <cell r="BA150">
            <v>0.5</v>
          </cell>
          <cell r="BF150">
            <v>1</v>
          </cell>
          <cell r="BJ150">
            <v>2.872725781676653E-6</v>
          </cell>
          <cell r="BK150">
            <v>0</v>
          </cell>
          <cell r="BL150">
            <v>2.872725781676653E-6</v>
          </cell>
          <cell r="BN150">
            <v>0</v>
          </cell>
          <cell r="BO150">
            <v>0</v>
          </cell>
          <cell r="BP150">
            <v>600</v>
          </cell>
          <cell r="BQ150">
            <v>300</v>
          </cell>
          <cell r="BT150">
            <v>2.872725781676653E-6</v>
          </cell>
          <cell r="BU150">
            <v>0</v>
          </cell>
          <cell r="BV150">
            <v>0</v>
          </cell>
          <cell r="BX150" t="e">
            <v>#REF!</v>
          </cell>
          <cell r="BY150">
            <v>0</v>
          </cell>
          <cell r="BZ150">
            <v>0</v>
          </cell>
          <cell r="CC150">
            <v>0.5</v>
          </cell>
          <cell r="CD150">
            <v>0</v>
          </cell>
        </row>
        <row r="151">
          <cell r="K151" t="str">
            <v>FA-25161822</v>
          </cell>
          <cell r="M151" t="str">
            <v>S55</v>
          </cell>
          <cell r="N151" t="str">
            <v>QC</v>
          </cell>
          <cell r="R151">
            <v>0</v>
          </cell>
          <cell r="S151">
            <v>0.5</v>
          </cell>
          <cell r="T151">
            <v>0</v>
          </cell>
          <cell r="U151">
            <v>0</v>
          </cell>
          <cell r="W151">
            <v>0</v>
          </cell>
          <cell r="Y151" t="str">
            <v>ML</v>
          </cell>
          <cell r="AA151">
            <v>600</v>
          </cell>
          <cell r="AB151">
            <v>0</v>
          </cell>
          <cell r="AC151">
            <v>600</v>
          </cell>
          <cell r="AE151">
            <v>300</v>
          </cell>
          <cell r="AF151">
            <v>0</v>
          </cell>
          <cell r="BA151">
            <v>0.5</v>
          </cell>
          <cell r="BF151">
            <v>1</v>
          </cell>
          <cell r="BJ151">
            <v>1.4363628908383265E-6</v>
          </cell>
          <cell r="BK151">
            <v>0</v>
          </cell>
          <cell r="BL151">
            <v>1.4363628908383265E-6</v>
          </cell>
          <cell r="BN151">
            <v>0</v>
          </cell>
          <cell r="BO151">
            <v>0</v>
          </cell>
          <cell r="BP151">
            <v>600</v>
          </cell>
          <cell r="BQ151">
            <v>300</v>
          </cell>
          <cell r="BT151">
            <v>1.4363628908383265E-6</v>
          </cell>
          <cell r="BU151">
            <v>0</v>
          </cell>
          <cell r="BV151">
            <v>0</v>
          </cell>
          <cell r="BX151" t="e">
            <v>#REF!</v>
          </cell>
          <cell r="BY151">
            <v>0</v>
          </cell>
          <cell r="BZ151">
            <v>0</v>
          </cell>
          <cell r="CC151">
            <v>0.5</v>
          </cell>
          <cell r="CD151">
            <v>0</v>
          </cell>
        </row>
        <row r="152">
          <cell r="K152" t="str">
            <v>FA-25161671</v>
          </cell>
          <cell r="M152" t="str">
            <v>C35</v>
          </cell>
          <cell r="N152" t="str">
            <v>Handling</v>
          </cell>
          <cell r="R152">
            <v>1</v>
          </cell>
          <cell r="S152">
            <v>0</v>
          </cell>
          <cell r="T152">
            <v>0</v>
          </cell>
          <cell r="U152">
            <v>1</v>
          </cell>
          <cell r="W152">
            <v>0</v>
          </cell>
          <cell r="Y152" t="str">
            <v>ML</v>
          </cell>
          <cell r="AA152">
            <v>631.00000000000011</v>
          </cell>
          <cell r="AB152">
            <v>631.00000000000011</v>
          </cell>
          <cell r="AC152">
            <v>0</v>
          </cell>
          <cell r="AE152">
            <v>0</v>
          </cell>
          <cell r="AF152">
            <v>0</v>
          </cell>
          <cell r="BA152">
            <v>0</v>
          </cell>
          <cell r="BF152">
            <v>1</v>
          </cell>
          <cell r="BJ152">
            <v>0</v>
          </cell>
          <cell r="BK152">
            <v>0</v>
          </cell>
          <cell r="BL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T152">
            <v>0</v>
          </cell>
          <cell r="BU152">
            <v>0</v>
          </cell>
          <cell r="BV152">
            <v>0</v>
          </cell>
          <cell r="BX152" t="e">
            <v>#REF!</v>
          </cell>
          <cell r="BY152">
            <v>0</v>
          </cell>
          <cell r="BZ152">
            <v>0</v>
          </cell>
          <cell r="CC152">
            <v>0</v>
          </cell>
          <cell r="CD152">
            <v>0</v>
          </cell>
        </row>
        <row r="153">
          <cell r="K153" t="str">
            <v>FA-25161672</v>
          </cell>
          <cell r="L153" t="str">
            <v>IN</v>
          </cell>
          <cell r="M153" t="str">
            <v>C35</v>
          </cell>
          <cell r="N153" t="str">
            <v>Earthing Cable Pulling</v>
          </cell>
          <cell r="R153">
            <v>1</v>
          </cell>
          <cell r="S153">
            <v>0</v>
          </cell>
          <cell r="T153">
            <v>0</v>
          </cell>
          <cell r="U153">
            <v>1</v>
          </cell>
          <cell r="W153">
            <v>0</v>
          </cell>
          <cell r="Y153" t="str">
            <v>ML</v>
          </cell>
          <cell r="AA153">
            <v>631.00000000000011</v>
          </cell>
          <cell r="AB153">
            <v>631.00000000000011</v>
          </cell>
          <cell r="AC153">
            <v>0</v>
          </cell>
          <cell r="AE153">
            <v>0</v>
          </cell>
          <cell r="AF153">
            <v>0</v>
          </cell>
          <cell r="BA153">
            <v>0</v>
          </cell>
          <cell r="BF153">
            <v>1</v>
          </cell>
          <cell r="BG153">
            <v>3</v>
          </cell>
          <cell r="BJ153">
            <v>0</v>
          </cell>
          <cell r="BK153">
            <v>0</v>
          </cell>
          <cell r="BL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T153">
            <v>0</v>
          </cell>
          <cell r="BU153">
            <v>0</v>
          </cell>
          <cell r="BV153">
            <v>0</v>
          </cell>
          <cell r="BX153" t="e">
            <v>#REF!</v>
          </cell>
          <cell r="BY153">
            <v>0</v>
          </cell>
          <cell r="BZ153">
            <v>0</v>
          </cell>
          <cell r="CC153">
            <v>0</v>
          </cell>
          <cell r="CD153">
            <v>0</v>
          </cell>
        </row>
        <row r="154">
          <cell r="K154" t="str">
            <v>FA-25161673</v>
          </cell>
          <cell r="M154" t="str">
            <v>C35</v>
          </cell>
          <cell r="N154" t="str">
            <v>Cable arrangements and fixing</v>
          </cell>
          <cell r="R154">
            <v>1</v>
          </cell>
          <cell r="S154">
            <v>0</v>
          </cell>
          <cell r="T154">
            <v>0</v>
          </cell>
          <cell r="U154">
            <v>1</v>
          </cell>
          <cell r="W154">
            <v>0</v>
          </cell>
          <cell r="Y154" t="str">
            <v>ML</v>
          </cell>
          <cell r="AA154">
            <v>631.00000000000011</v>
          </cell>
          <cell r="AB154">
            <v>631.00000000000011</v>
          </cell>
          <cell r="AC154">
            <v>0</v>
          </cell>
          <cell r="AE154">
            <v>0</v>
          </cell>
          <cell r="AF154">
            <v>0</v>
          </cell>
          <cell r="BA154">
            <v>0</v>
          </cell>
          <cell r="BF154">
            <v>1</v>
          </cell>
          <cell r="BJ154">
            <v>0</v>
          </cell>
          <cell r="BK154">
            <v>0</v>
          </cell>
          <cell r="BL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T154">
            <v>0</v>
          </cell>
          <cell r="BU154">
            <v>0</v>
          </cell>
          <cell r="BV154">
            <v>0</v>
          </cell>
          <cell r="BX154" t="e">
            <v>#REF!</v>
          </cell>
          <cell r="BY154">
            <v>0</v>
          </cell>
          <cell r="BZ154">
            <v>0</v>
          </cell>
          <cell r="CC154">
            <v>0</v>
          </cell>
          <cell r="CD154">
            <v>0</v>
          </cell>
        </row>
        <row r="155">
          <cell r="K155" t="str">
            <v>FA-25161674</v>
          </cell>
          <cell r="M155" t="str">
            <v>C35</v>
          </cell>
          <cell r="N155" t="str">
            <v>QC</v>
          </cell>
          <cell r="R155">
            <v>0.91600633914421536</v>
          </cell>
          <cell r="S155">
            <v>8.3993660855784635E-2</v>
          </cell>
          <cell r="T155">
            <v>0</v>
          </cell>
          <cell r="U155">
            <v>0.91600633914421536</v>
          </cell>
          <cell r="W155">
            <v>0</v>
          </cell>
          <cell r="Y155" t="str">
            <v>ML</v>
          </cell>
          <cell r="AA155">
            <v>631.00000000000011</v>
          </cell>
          <cell r="AB155">
            <v>578</v>
          </cell>
          <cell r="AC155">
            <v>53.000000000000114</v>
          </cell>
          <cell r="AE155">
            <v>53.000000000000114</v>
          </cell>
          <cell r="AF155">
            <v>0</v>
          </cell>
          <cell r="BA155">
            <v>8.3993660855784635E-2</v>
          </cell>
          <cell r="BF155">
            <v>1</v>
          </cell>
          <cell r="BJ155">
            <v>1.8096806627836381E-7</v>
          </cell>
          <cell r="BK155">
            <v>0</v>
          </cell>
          <cell r="BL155">
            <v>1.8096806627836381E-7</v>
          </cell>
          <cell r="BN155">
            <v>0</v>
          </cell>
          <cell r="BO155">
            <v>0</v>
          </cell>
          <cell r="BP155">
            <v>53.000000000000114</v>
          </cell>
          <cell r="BQ155">
            <v>0</v>
          </cell>
          <cell r="BT155">
            <v>1.8096806627836381E-7</v>
          </cell>
          <cell r="BU155">
            <v>0</v>
          </cell>
          <cell r="BV155">
            <v>0</v>
          </cell>
          <cell r="BX155" t="e">
            <v>#REF!</v>
          </cell>
          <cell r="BY155">
            <v>0</v>
          </cell>
          <cell r="BZ155">
            <v>0</v>
          </cell>
          <cell r="CC155">
            <v>8.3993660855784635E-2</v>
          </cell>
          <cell r="CD155">
            <v>0</v>
          </cell>
        </row>
        <row r="156">
          <cell r="K156" t="str">
            <v>FA-25161151</v>
          </cell>
          <cell r="M156" t="str">
            <v>CDU</v>
          </cell>
          <cell r="N156" t="str">
            <v>Handling</v>
          </cell>
          <cell r="R156">
            <v>0.93874825218607172</v>
          </cell>
          <cell r="S156">
            <v>6.1251747813928281E-2</v>
          </cell>
          <cell r="T156">
            <v>6.1251747813928281E-2</v>
          </cell>
          <cell r="U156">
            <v>1</v>
          </cell>
          <cell r="W156">
            <v>2.2404580152671754</v>
          </cell>
          <cell r="Y156" t="str">
            <v>ML</v>
          </cell>
          <cell r="AA156">
            <v>4791.7</v>
          </cell>
          <cell r="AB156">
            <v>4498.2</v>
          </cell>
          <cell r="AC156">
            <v>293.5</v>
          </cell>
          <cell r="AE156">
            <v>131</v>
          </cell>
          <cell r="AF156">
            <v>293.5</v>
          </cell>
          <cell r="BA156">
            <v>2.733894025085043E-2</v>
          </cell>
          <cell r="BF156">
            <v>2</v>
          </cell>
          <cell r="BJ156">
            <v>7.0383790047131326E-7</v>
          </cell>
          <cell r="BK156">
            <v>7.0383790047131326E-7</v>
          </cell>
          <cell r="BL156">
            <v>0</v>
          </cell>
          <cell r="BN156">
            <v>0</v>
          </cell>
          <cell r="BO156">
            <v>0</v>
          </cell>
          <cell r="BP156">
            <v>293.5</v>
          </cell>
          <cell r="BQ156">
            <v>162.5</v>
          </cell>
          <cell r="BT156">
            <v>3.1414911400934241E-7</v>
          </cell>
          <cell r="BU156">
            <v>3.1414911400934241E-7</v>
          </cell>
          <cell r="BV156">
            <v>1</v>
          </cell>
          <cell r="BX156" t="e">
            <v>#REF!</v>
          </cell>
          <cell r="BY156">
            <v>3.8968878646197053E-7</v>
          </cell>
          <cell r="BZ156">
            <v>0</v>
          </cell>
          <cell r="CC156">
            <v>2.733894025085043E-2</v>
          </cell>
          <cell r="CD156">
            <v>0</v>
          </cell>
        </row>
        <row r="157">
          <cell r="K157" t="str">
            <v>FA-25161152</v>
          </cell>
          <cell r="L157" t="str">
            <v>IN</v>
          </cell>
          <cell r="M157" t="str">
            <v>CDU</v>
          </cell>
          <cell r="N157" t="str">
            <v>Earthing Cable Pulling</v>
          </cell>
          <cell r="R157">
            <v>0.93874825218607172</v>
          </cell>
          <cell r="S157">
            <v>6.1251747813928281E-2</v>
          </cell>
          <cell r="T157">
            <v>6.1251747813928281E-2</v>
          </cell>
          <cell r="U157">
            <v>1</v>
          </cell>
          <cell r="W157">
            <v>1.2410147991543341</v>
          </cell>
          <cell r="Y157" t="str">
            <v>ML</v>
          </cell>
          <cell r="AA157">
            <v>4791.7</v>
          </cell>
          <cell r="AB157">
            <v>4498.2</v>
          </cell>
          <cell r="AC157">
            <v>293.5</v>
          </cell>
          <cell r="AE157">
            <v>236.5</v>
          </cell>
          <cell r="AF157">
            <v>293.5</v>
          </cell>
          <cell r="AL157">
            <v>1</v>
          </cell>
          <cell r="BA157">
            <v>4.9356178391802494E-2</v>
          </cell>
          <cell r="BF157">
            <v>2</v>
          </cell>
          <cell r="BG157">
            <v>2</v>
          </cell>
          <cell r="BJ157">
            <v>5.2787842535348502E-6</v>
          </cell>
          <cell r="BK157">
            <v>5.2787842535348502E-6</v>
          </cell>
          <cell r="BL157">
            <v>0</v>
          </cell>
          <cell r="BN157">
            <v>0</v>
          </cell>
          <cell r="BO157">
            <v>0</v>
          </cell>
          <cell r="BP157">
            <v>293.5</v>
          </cell>
          <cell r="BQ157">
            <v>57</v>
          </cell>
          <cell r="BT157">
            <v>4.2536029845348937E-6</v>
          </cell>
          <cell r="BU157">
            <v>4.2536029845348937E-6</v>
          </cell>
          <cell r="BV157">
            <v>1</v>
          </cell>
          <cell r="BX157" t="e">
            <v>#REF!</v>
          </cell>
          <cell r="BY157">
            <v>1.0251812689999533E-6</v>
          </cell>
          <cell r="BZ157">
            <v>0</v>
          </cell>
          <cell r="CC157">
            <v>4.9356178391802494E-2</v>
          </cell>
          <cell r="CD157">
            <v>0</v>
          </cell>
        </row>
        <row r="158">
          <cell r="K158" t="str">
            <v>FA-25161153</v>
          </cell>
          <cell r="M158" t="str">
            <v>CDU</v>
          </cell>
          <cell r="N158" t="str">
            <v>Cable arrangements and fixing</v>
          </cell>
          <cell r="R158">
            <v>0.93874825218607172</v>
          </cell>
          <cell r="S158">
            <v>6.1251747813928281E-2</v>
          </cell>
          <cell r="T158">
            <v>6.1251747813928281E-2</v>
          </cell>
          <cell r="U158">
            <v>1</v>
          </cell>
          <cell r="W158">
            <v>2.2404580152671754</v>
          </cell>
          <cell r="Y158" t="str">
            <v>ML</v>
          </cell>
          <cell r="AA158">
            <v>4791.7</v>
          </cell>
          <cell r="AB158">
            <v>4498.2</v>
          </cell>
          <cell r="AC158">
            <v>293.5</v>
          </cell>
          <cell r="AE158">
            <v>131</v>
          </cell>
          <cell r="AF158">
            <v>293.5</v>
          </cell>
          <cell r="BA158">
            <v>2.733894025085043E-2</v>
          </cell>
          <cell r="BF158">
            <v>2</v>
          </cell>
          <cell r="BJ158">
            <v>7.0383790047131326E-7</v>
          </cell>
          <cell r="BK158">
            <v>7.0383790047131326E-7</v>
          </cell>
          <cell r="BL158">
            <v>0</v>
          </cell>
          <cell r="BN158">
            <v>0</v>
          </cell>
          <cell r="BO158">
            <v>0</v>
          </cell>
          <cell r="BP158">
            <v>293.5</v>
          </cell>
          <cell r="BQ158">
            <v>162.5</v>
          </cell>
          <cell r="BT158">
            <v>3.1414911400934241E-7</v>
          </cell>
          <cell r="BU158">
            <v>3.1414911400934241E-7</v>
          </cell>
          <cell r="BV158">
            <v>1</v>
          </cell>
          <cell r="BX158" t="e">
            <v>#REF!</v>
          </cell>
          <cell r="BY158">
            <v>3.8968878646197053E-7</v>
          </cell>
          <cell r="BZ158">
            <v>0</v>
          </cell>
          <cell r="CC158">
            <v>2.733894025085043E-2</v>
          </cell>
          <cell r="CD158">
            <v>0</v>
          </cell>
        </row>
        <row r="159">
          <cell r="K159" t="str">
            <v>FA-25161154</v>
          </cell>
          <cell r="M159" t="str">
            <v>CDU</v>
          </cell>
          <cell r="N159" t="str">
            <v>QC</v>
          </cell>
          <cell r="R159">
            <v>0.63447210802011811</v>
          </cell>
          <cell r="S159">
            <v>0.30427614416595361</v>
          </cell>
          <cell r="T159">
            <v>0.30427614416595361</v>
          </cell>
          <cell r="U159">
            <v>0.93874825218607172</v>
          </cell>
          <cell r="W159">
            <v>0.93401665598975014</v>
          </cell>
          <cell r="Y159" t="str">
            <v>ML</v>
          </cell>
          <cell r="AA159">
            <v>4791.7</v>
          </cell>
          <cell r="AB159">
            <v>3040.2</v>
          </cell>
          <cell r="AC159">
            <v>1751.5</v>
          </cell>
          <cell r="AE159">
            <v>1561</v>
          </cell>
          <cell r="AF159">
            <v>1458</v>
          </cell>
          <cell r="BA159">
            <v>0.32577164680593529</v>
          </cell>
          <cell r="BF159">
            <v>1</v>
          </cell>
          <cell r="BJ159">
            <v>1.7482038481893938E-6</v>
          </cell>
          <cell r="BK159">
            <v>1.7482038481893938E-6</v>
          </cell>
          <cell r="BL159">
            <v>0</v>
          </cell>
          <cell r="BN159">
            <v>0</v>
          </cell>
          <cell r="BO159">
            <v>0</v>
          </cell>
          <cell r="BP159">
            <v>1751.5</v>
          </cell>
          <cell r="BQ159">
            <v>190.5</v>
          </cell>
          <cell r="BT159">
            <v>1.8717052174373417E-6</v>
          </cell>
          <cell r="BU159">
            <v>1.7482038481893941E-6</v>
          </cell>
          <cell r="BV159">
            <v>0.93401665598975014</v>
          </cell>
          <cell r="BX159" t="e">
            <v>#REF!</v>
          </cell>
          <cell r="BY159">
            <v>0</v>
          </cell>
          <cell r="BZ159">
            <v>0</v>
          </cell>
          <cell r="CC159">
            <v>0.32577164680593529</v>
          </cell>
          <cell r="CD159">
            <v>0</v>
          </cell>
        </row>
        <row r="160">
          <cell r="K160" t="str">
            <v>FA-25161231</v>
          </cell>
          <cell r="M160" t="str">
            <v>LPG</v>
          </cell>
          <cell r="N160" t="str">
            <v>Handling</v>
          </cell>
          <cell r="R160">
            <v>0.96856381545462711</v>
          </cell>
          <cell r="S160">
            <v>3.0565461029037188E-2</v>
          </cell>
          <cell r="T160">
            <v>3.1436184545372892E-2</v>
          </cell>
          <cell r="U160">
            <v>1</v>
          </cell>
          <cell r="W160">
            <v>1.0294117647058822</v>
          </cell>
          <cell r="Y160" t="str">
            <v>ML</v>
          </cell>
          <cell r="AA160">
            <v>3340.1</v>
          </cell>
          <cell r="AB160">
            <v>3235.1</v>
          </cell>
          <cell r="AC160">
            <v>105</v>
          </cell>
          <cell r="AE160">
            <v>102</v>
          </cell>
          <cell r="AF160">
            <v>105</v>
          </cell>
          <cell r="BA160">
            <v>3.0538007844076526E-2</v>
          </cell>
          <cell r="BF160">
            <v>2</v>
          </cell>
          <cell r="BJ160">
            <v>3.0732165774431967E-7</v>
          </cell>
          <cell r="BK160">
            <v>3.1607638237363376E-7</v>
          </cell>
          <cell r="BL160">
            <v>0</v>
          </cell>
          <cell r="BN160">
            <v>0</v>
          </cell>
          <cell r="BO160">
            <v>0</v>
          </cell>
          <cell r="BP160">
            <v>105</v>
          </cell>
          <cell r="BQ160">
            <v>3</v>
          </cell>
          <cell r="BT160">
            <v>3.0704562859152997E-7</v>
          </cell>
          <cell r="BU160">
            <v>3.0704562859152997E-7</v>
          </cell>
          <cell r="BV160">
            <v>1</v>
          </cell>
          <cell r="BX160" t="e">
            <v>#REF!</v>
          </cell>
          <cell r="BY160">
            <v>9.0307537821038226E-9</v>
          </cell>
          <cell r="BZ160">
            <v>0</v>
          </cell>
          <cell r="CC160">
            <v>3.0538007844076526E-2</v>
          </cell>
          <cell r="CD160">
            <v>0</v>
          </cell>
        </row>
        <row r="161">
          <cell r="K161" t="str">
            <v>FA-25161232</v>
          </cell>
          <cell r="L161" t="str">
            <v>IN</v>
          </cell>
          <cell r="M161" t="str">
            <v>LPG</v>
          </cell>
          <cell r="N161" t="str">
            <v>Earthing Cable Pulling</v>
          </cell>
          <cell r="R161">
            <v>0.96856381545462711</v>
          </cell>
          <cell r="S161">
            <v>3.0565461029037188E-2</v>
          </cell>
          <cell r="T161">
            <v>3.1436184545372892E-2</v>
          </cell>
          <cell r="U161">
            <v>1</v>
          </cell>
          <cell r="W161">
            <v>1.0294117647058822</v>
          </cell>
          <cell r="Y161" t="str">
            <v>ML</v>
          </cell>
          <cell r="AA161">
            <v>3340.1</v>
          </cell>
          <cell r="AB161">
            <v>3235.1</v>
          </cell>
          <cell r="AC161">
            <v>105</v>
          </cell>
          <cell r="AE161">
            <v>102</v>
          </cell>
          <cell r="AF161">
            <v>105</v>
          </cell>
          <cell r="AL161">
            <v>1</v>
          </cell>
          <cell r="AP161">
            <v>1</v>
          </cell>
          <cell r="BA161">
            <v>3.0538007844076526E-2</v>
          </cell>
          <cell r="BF161">
            <v>2</v>
          </cell>
          <cell r="BG161">
            <v>2</v>
          </cell>
          <cell r="BJ161">
            <v>2.3049124330823975E-6</v>
          </cell>
          <cell r="BK161">
            <v>2.370572867802253E-6</v>
          </cell>
          <cell r="BL161">
            <v>0</v>
          </cell>
          <cell r="BN161">
            <v>0</v>
          </cell>
          <cell r="BO161">
            <v>0</v>
          </cell>
          <cell r="BP161">
            <v>105</v>
          </cell>
          <cell r="BQ161">
            <v>3</v>
          </cell>
          <cell r="BT161">
            <v>2.3028422144364746E-6</v>
          </cell>
          <cell r="BU161">
            <v>2.3028422144364746E-6</v>
          </cell>
          <cell r="BV161">
            <v>1</v>
          </cell>
          <cell r="BX161" t="e">
            <v>#REF!</v>
          </cell>
          <cell r="BY161">
            <v>6.7730653365778669E-8</v>
          </cell>
          <cell r="BZ161">
            <v>0</v>
          </cell>
          <cell r="CC161">
            <v>3.0538007844076526E-2</v>
          </cell>
          <cell r="CD161">
            <v>0</v>
          </cell>
        </row>
        <row r="162">
          <cell r="K162" t="str">
            <v>FA-25161233</v>
          </cell>
          <cell r="M162" t="str">
            <v>LPG</v>
          </cell>
          <cell r="N162" t="str">
            <v>Cable arrangements and fixing</v>
          </cell>
          <cell r="R162">
            <v>0.96856381545462711</v>
          </cell>
          <cell r="S162">
            <v>3.0565461029037188E-2</v>
          </cell>
          <cell r="T162">
            <v>3.1436184545372892E-2</v>
          </cell>
          <cell r="U162">
            <v>1</v>
          </cell>
          <cell r="W162">
            <v>1.0294117647058822</v>
          </cell>
          <cell r="Y162" t="str">
            <v>ML</v>
          </cell>
          <cell r="AA162">
            <v>3340.1</v>
          </cell>
          <cell r="AB162">
            <v>3235.1</v>
          </cell>
          <cell r="AC162">
            <v>105</v>
          </cell>
          <cell r="AE162">
            <v>102</v>
          </cell>
          <cell r="AF162">
            <v>105</v>
          </cell>
          <cell r="BA162">
            <v>3.0538007844076526E-2</v>
          </cell>
          <cell r="BF162">
            <v>2</v>
          </cell>
          <cell r="BJ162">
            <v>3.0732165774431967E-7</v>
          </cell>
          <cell r="BK162">
            <v>3.1607638237363376E-7</v>
          </cell>
          <cell r="BL162">
            <v>0</v>
          </cell>
          <cell r="BN162">
            <v>0</v>
          </cell>
          <cell r="BO162">
            <v>0</v>
          </cell>
          <cell r="BP162">
            <v>105</v>
          </cell>
          <cell r="BQ162">
            <v>3</v>
          </cell>
          <cell r="BT162">
            <v>3.0704562859152997E-7</v>
          </cell>
          <cell r="BU162">
            <v>3.0704562859152997E-7</v>
          </cell>
          <cell r="BV162">
            <v>1</v>
          </cell>
          <cell r="BX162" t="e">
            <v>#REF!</v>
          </cell>
          <cell r="BY162">
            <v>9.0307537821038226E-9</v>
          </cell>
          <cell r="BZ162">
            <v>0</v>
          </cell>
          <cell r="CC162">
            <v>3.0538007844076526E-2</v>
          </cell>
          <cell r="CD162">
            <v>0</v>
          </cell>
        </row>
        <row r="163">
          <cell r="K163" t="str">
            <v>FA-25161234</v>
          </cell>
          <cell r="M163" t="str">
            <v>LPG</v>
          </cell>
          <cell r="N163" t="str">
            <v>QC</v>
          </cell>
          <cell r="R163">
            <v>0.4923505284272926</v>
          </cell>
          <cell r="S163">
            <v>0.50720685625243478</v>
          </cell>
          <cell r="T163">
            <v>0.2203526840513757</v>
          </cell>
          <cell r="U163">
            <v>0.7127032124786683</v>
          </cell>
          <cell r="W163">
            <v>0.43483398322108002</v>
          </cell>
          <cell r="Y163" t="str">
            <v>ML</v>
          </cell>
          <cell r="AA163">
            <v>3340.1</v>
          </cell>
          <cell r="AB163">
            <v>1644.5</v>
          </cell>
          <cell r="AC163">
            <v>1695.6</v>
          </cell>
          <cell r="AE163">
            <v>1692.6</v>
          </cell>
          <cell r="AF163">
            <v>736</v>
          </cell>
          <cell r="BA163">
            <v>0.50675129487141102</v>
          </cell>
          <cell r="BF163">
            <v>1</v>
          </cell>
          <cell r="BJ163">
            <v>2.5498658720491938E-6</v>
          </cell>
          <cell r="BK163">
            <v>1.1077724639380688E-6</v>
          </cell>
          <cell r="BL163">
            <v>1.4420934081111249E-6</v>
          </cell>
          <cell r="BN163">
            <v>0</v>
          </cell>
          <cell r="BO163">
            <v>0</v>
          </cell>
          <cell r="BP163">
            <v>1695.6</v>
          </cell>
          <cell r="BQ163">
            <v>3</v>
          </cell>
          <cell r="BT163">
            <v>2.5475756419314885E-6</v>
          </cell>
          <cell r="BU163">
            <v>1.1077724639380688E-6</v>
          </cell>
          <cell r="BV163">
            <v>0.43483398322107997</v>
          </cell>
          <cell r="BX163" t="e">
            <v>#REF!</v>
          </cell>
          <cell r="BY163">
            <v>0</v>
          </cell>
          <cell r="BZ163">
            <v>0</v>
          </cell>
          <cell r="CC163">
            <v>0.50675129487141102</v>
          </cell>
          <cell r="CD163">
            <v>0</v>
          </cell>
        </row>
        <row r="164">
          <cell r="K164" t="str">
            <v>FA-25161776</v>
          </cell>
          <cell r="M164" t="str">
            <v>TNK</v>
          </cell>
          <cell r="N164" t="str">
            <v>Handling</v>
          </cell>
          <cell r="R164">
            <v>0.45026666666666665</v>
          </cell>
          <cell r="S164">
            <v>0.13333333333333333</v>
          </cell>
          <cell r="T164">
            <v>2.0000000000000018E-3</v>
          </cell>
          <cell r="U164">
            <v>0.45226666666666665</v>
          </cell>
          <cell r="W164">
            <v>1.4999999999999999E-2</v>
          </cell>
          <cell r="Y164" t="str">
            <v>ML</v>
          </cell>
          <cell r="AA164">
            <v>1500</v>
          </cell>
          <cell r="AB164">
            <v>675.4</v>
          </cell>
          <cell r="AC164">
            <v>824.6</v>
          </cell>
          <cell r="AE164">
            <v>200</v>
          </cell>
          <cell r="AF164">
            <v>3</v>
          </cell>
          <cell r="BA164">
            <v>0.13333333333333333</v>
          </cell>
          <cell r="BF164">
            <v>1</v>
          </cell>
          <cell r="BJ164">
            <v>7.6606020844710754E-7</v>
          </cell>
          <cell r="BK164">
            <v>1.1490903126706624E-8</v>
          </cell>
          <cell r="BL164">
            <v>7.5456930532040089E-7</v>
          </cell>
          <cell r="BN164">
            <v>0</v>
          </cell>
          <cell r="BO164">
            <v>0</v>
          </cell>
          <cell r="BP164">
            <v>824.6</v>
          </cell>
          <cell r="BQ164">
            <v>624.6</v>
          </cell>
          <cell r="BT164">
            <v>7.6606020844710754E-7</v>
          </cell>
          <cell r="BU164">
            <v>1.1490903126706614E-8</v>
          </cell>
          <cell r="BV164">
            <v>1.5000000000000001E-2</v>
          </cell>
          <cell r="BX164" t="e">
            <v>#REF!</v>
          </cell>
          <cell r="BY164">
            <v>0</v>
          </cell>
          <cell r="BZ164">
            <v>0</v>
          </cell>
          <cell r="CC164">
            <v>0.13333333333333333</v>
          </cell>
          <cell r="CD164">
            <v>0</v>
          </cell>
        </row>
        <row r="165">
          <cell r="K165" t="str">
            <v>FA-25161777</v>
          </cell>
          <cell r="L165" t="str">
            <v>IN</v>
          </cell>
          <cell r="M165" t="str">
            <v>TNK</v>
          </cell>
          <cell r="N165" t="str">
            <v>Earthing Cable Pulling</v>
          </cell>
          <cell r="R165">
            <v>0.45026666666666665</v>
          </cell>
          <cell r="S165">
            <v>0.13333333333333333</v>
          </cell>
          <cell r="T165">
            <v>2.0000000000000018E-3</v>
          </cell>
          <cell r="U165">
            <v>0.45226666666666665</v>
          </cell>
          <cell r="W165">
            <v>1.4999999999999999E-2</v>
          </cell>
          <cell r="Y165" t="str">
            <v>ML</v>
          </cell>
          <cell r="AA165">
            <v>1500</v>
          </cell>
          <cell r="AB165">
            <v>675.4</v>
          </cell>
          <cell r="AC165">
            <v>824.6</v>
          </cell>
          <cell r="AE165">
            <v>200</v>
          </cell>
          <cell r="AF165">
            <v>3</v>
          </cell>
          <cell r="AL165">
            <v>1</v>
          </cell>
          <cell r="AP165">
            <v>1</v>
          </cell>
          <cell r="BA165">
            <v>0.13333333333333333</v>
          </cell>
          <cell r="BF165">
            <v>1</v>
          </cell>
          <cell r="BG165">
            <v>1</v>
          </cell>
          <cell r="BJ165">
            <v>5.745451563353306E-6</v>
          </cell>
          <cell r="BK165">
            <v>8.6181773450299676E-8</v>
          </cell>
          <cell r="BL165">
            <v>5.6592697899030063E-6</v>
          </cell>
          <cell r="BN165">
            <v>0</v>
          </cell>
          <cell r="BO165">
            <v>0</v>
          </cell>
          <cell r="BP165">
            <v>824.6</v>
          </cell>
          <cell r="BQ165">
            <v>624.6</v>
          </cell>
          <cell r="BT165">
            <v>5.745451563353306E-6</v>
          </cell>
          <cell r="BU165">
            <v>8.6181773450299597E-8</v>
          </cell>
          <cell r="BV165">
            <v>1.5000000000000001E-2</v>
          </cell>
          <cell r="BX165" t="e">
            <v>#REF!</v>
          </cell>
          <cell r="BY165">
            <v>0</v>
          </cell>
          <cell r="BZ165">
            <v>0</v>
          </cell>
          <cell r="CC165">
            <v>0.13333333333333333</v>
          </cell>
          <cell r="CD165">
            <v>0</v>
          </cell>
        </row>
        <row r="166">
          <cell r="K166" t="str">
            <v>FA-25161778</v>
          </cell>
          <cell r="M166" t="str">
            <v>TNK</v>
          </cell>
          <cell r="N166" t="str">
            <v>Cable arrangements and fixing</v>
          </cell>
          <cell r="R166">
            <v>0.45026666666666665</v>
          </cell>
          <cell r="S166">
            <v>0.13333333333333333</v>
          </cell>
          <cell r="T166">
            <v>2.0000000000000018E-3</v>
          </cell>
          <cell r="U166">
            <v>0.45226666666666665</v>
          </cell>
          <cell r="W166">
            <v>1.4999999999999999E-2</v>
          </cell>
          <cell r="Y166" t="str">
            <v>ML</v>
          </cell>
          <cell r="AA166">
            <v>1500</v>
          </cell>
          <cell r="AB166">
            <v>675.4</v>
          </cell>
          <cell r="AC166">
            <v>824.6</v>
          </cell>
          <cell r="AE166">
            <v>200</v>
          </cell>
          <cell r="AF166">
            <v>3</v>
          </cell>
          <cell r="BA166">
            <v>0.13333333333333333</v>
          </cell>
          <cell r="BF166">
            <v>1</v>
          </cell>
          <cell r="BJ166">
            <v>7.6606020844710754E-7</v>
          </cell>
          <cell r="BK166">
            <v>1.1490903126706624E-8</v>
          </cell>
          <cell r="BL166">
            <v>7.5456930532040089E-7</v>
          </cell>
          <cell r="BN166">
            <v>0</v>
          </cell>
          <cell r="BO166">
            <v>0</v>
          </cell>
          <cell r="BP166">
            <v>824.6</v>
          </cell>
          <cell r="BQ166">
            <v>624.6</v>
          </cell>
          <cell r="BT166">
            <v>7.6606020844710754E-7</v>
          </cell>
          <cell r="BU166">
            <v>1.1490903126706614E-8</v>
          </cell>
          <cell r="BV166">
            <v>1.5000000000000001E-2</v>
          </cell>
          <cell r="BX166" t="e">
            <v>#REF!</v>
          </cell>
          <cell r="BY166">
            <v>0</v>
          </cell>
          <cell r="BZ166">
            <v>0</v>
          </cell>
          <cell r="CC166">
            <v>0.13333333333333333</v>
          </cell>
          <cell r="CD166">
            <v>0</v>
          </cell>
        </row>
        <row r="167">
          <cell r="K167" t="str">
            <v>FA-25161779</v>
          </cell>
          <cell r="M167" t="str">
            <v>TNK</v>
          </cell>
          <cell r="N167" t="str">
            <v>QC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W167">
            <v>0</v>
          </cell>
          <cell r="Y167" t="str">
            <v>ML</v>
          </cell>
          <cell r="AA167">
            <v>1500</v>
          </cell>
          <cell r="AB167">
            <v>0</v>
          </cell>
          <cell r="AC167">
            <v>1500</v>
          </cell>
          <cell r="AE167">
            <v>0</v>
          </cell>
          <cell r="AF167">
            <v>0</v>
          </cell>
          <cell r="BA167">
            <v>0</v>
          </cell>
          <cell r="BF167">
            <v>1</v>
          </cell>
          <cell r="BJ167">
            <v>0</v>
          </cell>
          <cell r="BK167">
            <v>0</v>
          </cell>
          <cell r="BL167">
            <v>0</v>
          </cell>
          <cell r="BN167">
            <v>0</v>
          </cell>
          <cell r="BO167">
            <v>0</v>
          </cell>
          <cell r="BP167">
            <v>1500</v>
          </cell>
          <cell r="BQ167">
            <v>1500</v>
          </cell>
          <cell r="BT167">
            <v>0</v>
          </cell>
          <cell r="BU167">
            <v>0</v>
          </cell>
          <cell r="BV167">
            <v>0</v>
          </cell>
          <cell r="BX167" t="e">
            <v>#REF!</v>
          </cell>
          <cell r="BY167">
            <v>0</v>
          </cell>
          <cell r="BZ167">
            <v>0</v>
          </cell>
          <cell r="CC167">
            <v>0</v>
          </cell>
          <cell r="CD167">
            <v>0</v>
          </cell>
        </row>
        <row r="168">
          <cell r="K168" t="str">
            <v>FA-25161696</v>
          </cell>
          <cell r="M168" t="str">
            <v>INT</v>
          </cell>
          <cell r="N168" t="str">
            <v>Handling</v>
          </cell>
          <cell r="R168">
            <v>1</v>
          </cell>
          <cell r="S168">
            <v>0</v>
          </cell>
          <cell r="T168">
            <v>0</v>
          </cell>
          <cell r="U168">
            <v>1</v>
          </cell>
          <cell r="W168">
            <v>0</v>
          </cell>
          <cell r="Y168" t="str">
            <v>ML</v>
          </cell>
          <cell r="AA168">
            <v>215.6</v>
          </cell>
          <cell r="AB168">
            <v>215.6</v>
          </cell>
          <cell r="AC168">
            <v>0</v>
          </cell>
          <cell r="AE168">
            <v>0</v>
          </cell>
          <cell r="AF168">
            <v>0</v>
          </cell>
          <cell r="BA168">
            <v>0</v>
          </cell>
          <cell r="BF168">
            <v>1</v>
          </cell>
          <cell r="BJ168">
            <v>0</v>
          </cell>
          <cell r="BK168">
            <v>0</v>
          </cell>
          <cell r="BL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T168">
            <v>0</v>
          </cell>
          <cell r="BU168">
            <v>0</v>
          </cell>
          <cell r="BV168">
            <v>0</v>
          </cell>
          <cell r="BX168" t="e">
            <v>#REF!</v>
          </cell>
          <cell r="BY168">
            <v>0</v>
          </cell>
          <cell r="BZ168">
            <v>0</v>
          </cell>
          <cell r="CC168">
            <v>0</v>
          </cell>
          <cell r="CD168">
            <v>0</v>
          </cell>
        </row>
        <row r="169">
          <cell r="K169" t="str">
            <v>FA-25161697</v>
          </cell>
          <cell r="L169" t="str">
            <v>IN</v>
          </cell>
          <cell r="M169" t="str">
            <v>INT</v>
          </cell>
          <cell r="N169" t="str">
            <v>Earthing Cable Pulling</v>
          </cell>
          <cell r="R169">
            <v>1</v>
          </cell>
          <cell r="S169">
            <v>0</v>
          </cell>
          <cell r="T169">
            <v>0</v>
          </cell>
          <cell r="U169">
            <v>1</v>
          </cell>
          <cell r="W169">
            <v>0</v>
          </cell>
          <cell r="Y169" t="str">
            <v>ML</v>
          </cell>
          <cell r="AA169">
            <v>215.6</v>
          </cell>
          <cell r="AB169">
            <v>215.6</v>
          </cell>
          <cell r="AC169">
            <v>0</v>
          </cell>
          <cell r="AE169">
            <v>0</v>
          </cell>
          <cell r="AF169">
            <v>0</v>
          </cell>
          <cell r="BA169">
            <v>0</v>
          </cell>
          <cell r="BF169">
            <v>1</v>
          </cell>
          <cell r="BG169">
            <v>3</v>
          </cell>
          <cell r="BJ169">
            <v>0</v>
          </cell>
          <cell r="BK169">
            <v>0</v>
          </cell>
          <cell r="BL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T169">
            <v>0</v>
          </cell>
          <cell r="BU169">
            <v>0</v>
          </cell>
          <cell r="BV169">
            <v>0</v>
          </cell>
          <cell r="BX169" t="e">
            <v>#REF!</v>
          </cell>
          <cell r="BY169">
            <v>0</v>
          </cell>
          <cell r="BZ169">
            <v>0</v>
          </cell>
          <cell r="CC169">
            <v>0</v>
          </cell>
          <cell r="CD169">
            <v>0</v>
          </cell>
        </row>
        <row r="170">
          <cell r="K170" t="str">
            <v>FA-25161698</v>
          </cell>
          <cell r="M170" t="str">
            <v>INT</v>
          </cell>
          <cell r="N170" t="str">
            <v>Cable arrangements and fixing</v>
          </cell>
          <cell r="R170">
            <v>1</v>
          </cell>
          <cell r="S170">
            <v>0</v>
          </cell>
          <cell r="T170">
            <v>0</v>
          </cell>
          <cell r="U170">
            <v>1</v>
          </cell>
          <cell r="W170">
            <v>0</v>
          </cell>
          <cell r="Y170" t="str">
            <v>ML</v>
          </cell>
          <cell r="AA170">
            <v>215.6</v>
          </cell>
          <cell r="AB170">
            <v>215.6</v>
          </cell>
          <cell r="AC170">
            <v>0</v>
          </cell>
          <cell r="AE170">
            <v>0</v>
          </cell>
          <cell r="AF170">
            <v>0</v>
          </cell>
          <cell r="BA170">
            <v>0</v>
          </cell>
          <cell r="BF170">
            <v>1</v>
          </cell>
          <cell r="BJ170">
            <v>0</v>
          </cell>
          <cell r="BK170">
            <v>0</v>
          </cell>
          <cell r="BL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T170">
            <v>0</v>
          </cell>
          <cell r="BU170">
            <v>0</v>
          </cell>
          <cell r="BV170">
            <v>0</v>
          </cell>
          <cell r="BX170" t="e">
            <v>#REF!</v>
          </cell>
          <cell r="BY170">
            <v>0</v>
          </cell>
          <cell r="BZ170">
            <v>0</v>
          </cell>
          <cell r="CC170">
            <v>0</v>
          </cell>
          <cell r="CD170">
            <v>0</v>
          </cell>
        </row>
        <row r="171">
          <cell r="K171" t="str">
            <v>FA-25161699</v>
          </cell>
          <cell r="M171" t="str">
            <v>INT</v>
          </cell>
          <cell r="N171" t="str">
            <v>QC</v>
          </cell>
          <cell r="R171">
            <v>0</v>
          </cell>
          <cell r="S171">
            <v>1</v>
          </cell>
          <cell r="T171">
            <v>0.98608534322820041</v>
          </cell>
          <cell r="U171">
            <v>0.98608534322820041</v>
          </cell>
          <cell r="W171">
            <v>0.98608534322820041</v>
          </cell>
          <cell r="Y171" t="str">
            <v>ML</v>
          </cell>
          <cell r="AA171">
            <v>215.6</v>
          </cell>
          <cell r="AB171">
            <v>0</v>
          </cell>
          <cell r="AC171">
            <v>215.6</v>
          </cell>
          <cell r="AE171">
            <v>215.6</v>
          </cell>
          <cell r="AF171">
            <v>212.6</v>
          </cell>
          <cell r="BA171">
            <v>1</v>
          </cell>
          <cell r="BF171">
            <v>1</v>
          </cell>
          <cell r="BJ171">
            <v>1.4363628908383305E-6</v>
          </cell>
          <cell r="BK171">
            <v>1.4163763942125653E-6</v>
          </cell>
          <cell r="BL171">
            <v>1.9986496625765234E-8</v>
          </cell>
          <cell r="BN171">
            <v>0</v>
          </cell>
          <cell r="BO171">
            <v>0</v>
          </cell>
          <cell r="BP171">
            <v>215.6</v>
          </cell>
          <cell r="BQ171">
            <v>0</v>
          </cell>
          <cell r="BT171">
            <v>1.4363628908383305E-6</v>
          </cell>
          <cell r="BU171">
            <v>1.4163763942125653E-6</v>
          </cell>
          <cell r="BV171">
            <v>0.98608534322820041</v>
          </cell>
          <cell r="BX171" t="e">
            <v>#REF!</v>
          </cell>
          <cell r="BY171">
            <v>0</v>
          </cell>
          <cell r="BZ171">
            <v>0</v>
          </cell>
          <cell r="CC171">
            <v>1</v>
          </cell>
          <cell r="CD171">
            <v>0</v>
          </cell>
        </row>
        <row r="172">
          <cell r="K172" t="str">
            <v>FA-25161391</v>
          </cell>
          <cell r="M172" t="str">
            <v>FWS</v>
          </cell>
          <cell r="N172" t="str">
            <v>Handling</v>
          </cell>
          <cell r="R172">
            <v>1</v>
          </cell>
          <cell r="S172">
            <v>0</v>
          </cell>
          <cell r="T172">
            <v>0</v>
          </cell>
          <cell r="U172">
            <v>1</v>
          </cell>
          <cell r="W172">
            <v>0</v>
          </cell>
          <cell r="Y172" t="str">
            <v>ML</v>
          </cell>
          <cell r="AA172">
            <v>318</v>
          </cell>
          <cell r="AB172">
            <v>318</v>
          </cell>
          <cell r="AC172">
            <v>0</v>
          </cell>
          <cell r="AE172">
            <v>0</v>
          </cell>
          <cell r="AF172">
            <v>0</v>
          </cell>
          <cell r="BA172">
            <v>0</v>
          </cell>
          <cell r="BF172">
            <v>1</v>
          </cell>
          <cell r="BJ172">
            <v>0</v>
          </cell>
          <cell r="BK172">
            <v>0</v>
          </cell>
          <cell r="BL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T172">
            <v>0</v>
          </cell>
          <cell r="BU172">
            <v>0</v>
          </cell>
          <cell r="BV172">
            <v>0</v>
          </cell>
          <cell r="BX172" t="e">
            <v>#REF!</v>
          </cell>
          <cell r="BY172">
            <v>0</v>
          </cell>
          <cell r="BZ172">
            <v>0</v>
          </cell>
          <cell r="CC172">
            <v>0</v>
          </cell>
          <cell r="CD172">
            <v>0</v>
          </cell>
        </row>
        <row r="173">
          <cell r="K173" t="str">
            <v>FA-25161392</v>
          </cell>
          <cell r="L173" t="str">
            <v>IN</v>
          </cell>
          <cell r="M173" t="str">
            <v>FWS</v>
          </cell>
          <cell r="N173" t="str">
            <v>Earthing Cable Pulling</v>
          </cell>
          <cell r="R173">
            <v>1</v>
          </cell>
          <cell r="S173">
            <v>0</v>
          </cell>
          <cell r="T173">
            <v>0</v>
          </cell>
          <cell r="U173">
            <v>1</v>
          </cell>
          <cell r="W173">
            <v>0</v>
          </cell>
          <cell r="Y173" t="str">
            <v>ML</v>
          </cell>
          <cell r="AA173">
            <v>318</v>
          </cell>
          <cell r="AB173">
            <v>318</v>
          </cell>
          <cell r="AC173">
            <v>0</v>
          </cell>
          <cell r="AE173">
            <v>0</v>
          </cell>
          <cell r="AF173">
            <v>0</v>
          </cell>
          <cell r="BA173">
            <v>0</v>
          </cell>
          <cell r="BF173">
            <v>1</v>
          </cell>
          <cell r="BG173">
            <v>3</v>
          </cell>
          <cell r="BJ173">
            <v>0</v>
          </cell>
          <cell r="BK173">
            <v>0</v>
          </cell>
          <cell r="BL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T173">
            <v>0</v>
          </cell>
          <cell r="BU173">
            <v>0</v>
          </cell>
          <cell r="BV173">
            <v>0</v>
          </cell>
          <cell r="BX173" t="e">
            <v>#REF!</v>
          </cell>
          <cell r="BY173">
            <v>0</v>
          </cell>
          <cell r="BZ173">
            <v>0</v>
          </cell>
          <cell r="CC173">
            <v>0</v>
          </cell>
          <cell r="CD173">
            <v>0</v>
          </cell>
        </row>
        <row r="174">
          <cell r="K174" t="str">
            <v>FA-25161393</v>
          </cell>
          <cell r="M174" t="str">
            <v>FWS</v>
          </cell>
          <cell r="N174" t="str">
            <v>Cable arrangements and fixing</v>
          </cell>
          <cell r="R174">
            <v>1</v>
          </cell>
          <cell r="S174">
            <v>0</v>
          </cell>
          <cell r="T174">
            <v>0</v>
          </cell>
          <cell r="U174">
            <v>1</v>
          </cell>
          <cell r="W174">
            <v>0</v>
          </cell>
          <cell r="Y174" t="str">
            <v>ML</v>
          </cell>
          <cell r="AA174">
            <v>318</v>
          </cell>
          <cell r="AB174">
            <v>318</v>
          </cell>
          <cell r="AC174">
            <v>0</v>
          </cell>
          <cell r="AE174">
            <v>0</v>
          </cell>
          <cell r="AF174">
            <v>0</v>
          </cell>
          <cell r="BA174">
            <v>0</v>
          </cell>
          <cell r="BF174">
            <v>1</v>
          </cell>
          <cell r="BJ174">
            <v>0</v>
          </cell>
          <cell r="BK174">
            <v>0</v>
          </cell>
          <cell r="BL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T174">
            <v>0</v>
          </cell>
          <cell r="BU174">
            <v>0</v>
          </cell>
          <cell r="BV174">
            <v>0</v>
          </cell>
          <cell r="BX174" t="e">
            <v>#REF!</v>
          </cell>
          <cell r="BY174">
            <v>0</v>
          </cell>
          <cell r="BZ174">
            <v>0</v>
          </cell>
          <cell r="CC174">
            <v>0</v>
          </cell>
          <cell r="CD174">
            <v>0</v>
          </cell>
        </row>
        <row r="175">
          <cell r="K175" t="str">
            <v>FA-25161394</v>
          </cell>
          <cell r="M175" t="str">
            <v>FWS</v>
          </cell>
          <cell r="N175" t="str">
            <v>QC</v>
          </cell>
          <cell r="R175">
            <v>0.96855345911949686</v>
          </cell>
          <cell r="S175">
            <v>3.1446540880503145E-2</v>
          </cell>
          <cell r="T175">
            <v>0</v>
          </cell>
          <cell r="U175">
            <v>0.96855345911949686</v>
          </cell>
          <cell r="W175">
            <v>0</v>
          </cell>
          <cell r="Y175" t="str">
            <v>ML</v>
          </cell>
          <cell r="AA175">
            <v>318</v>
          </cell>
          <cell r="AB175">
            <v>308</v>
          </cell>
          <cell r="AC175">
            <v>10</v>
          </cell>
          <cell r="AE175">
            <v>10</v>
          </cell>
          <cell r="AF175">
            <v>0</v>
          </cell>
          <cell r="BA175">
            <v>3.1446540880503145E-2</v>
          </cell>
          <cell r="BF175">
            <v>1</v>
          </cell>
          <cell r="BJ175">
            <v>6.7752966548977902E-8</v>
          </cell>
          <cell r="BK175">
            <v>0</v>
          </cell>
          <cell r="BL175">
            <v>6.7752966548977902E-8</v>
          </cell>
          <cell r="BN175">
            <v>0</v>
          </cell>
          <cell r="BO175">
            <v>0</v>
          </cell>
          <cell r="BP175">
            <v>10</v>
          </cell>
          <cell r="BQ175">
            <v>0</v>
          </cell>
          <cell r="BT175">
            <v>6.7752966548977902E-8</v>
          </cell>
          <cell r="BU175">
            <v>0</v>
          </cell>
          <cell r="BV175">
            <v>0</v>
          </cell>
          <cell r="BX175" t="e">
            <v>#REF!</v>
          </cell>
          <cell r="BY175">
            <v>0</v>
          </cell>
          <cell r="BZ175">
            <v>0</v>
          </cell>
          <cell r="CC175">
            <v>3.1446540880503145E-2</v>
          </cell>
          <cell r="CD175">
            <v>0</v>
          </cell>
        </row>
        <row r="176">
          <cell r="K176" t="str">
            <v>FA-25161311</v>
          </cell>
          <cell r="M176" t="str">
            <v>UTL</v>
          </cell>
          <cell r="N176" t="str">
            <v>Handling</v>
          </cell>
          <cell r="R176">
            <v>0.9862220024023175</v>
          </cell>
          <cell r="S176">
            <v>1.3777997597682501E-2</v>
          </cell>
          <cell r="T176">
            <v>1.3777997597682501E-2</v>
          </cell>
          <cell r="U176">
            <v>1</v>
          </cell>
          <cell r="W176">
            <v>3.3913043478260869</v>
          </cell>
          <cell r="Y176" t="str">
            <v>ML</v>
          </cell>
          <cell r="AA176">
            <v>5661.2000000000007</v>
          </cell>
          <cell r="AB176">
            <v>5583.2000000000007</v>
          </cell>
          <cell r="AC176">
            <v>78</v>
          </cell>
          <cell r="AE176">
            <v>23</v>
          </cell>
          <cell r="AF176">
            <v>78</v>
          </cell>
          <cell r="BA176">
            <v>4.0627428813679077E-3</v>
          </cell>
          <cell r="BF176">
            <v>2</v>
          </cell>
          <cell r="BJ176">
            <v>1.3853143121559573E-7</v>
          </cell>
          <cell r="BK176">
            <v>1.3853143121559573E-7</v>
          </cell>
          <cell r="BL176">
            <v>0</v>
          </cell>
          <cell r="BN176">
            <v>0</v>
          </cell>
          <cell r="BO176">
            <v>0</v>
          </cell>
          <cell r="BP176">
            <v>78</v>
          </cell>
          <cell r="BQ176">
            <v>55</v>
          </cell>
          <cell r="BT176">
            <v>4.0849011768701211E-8</v>
          </cell>
          <cell r="BU176">
            <v>4.0849011768701211E-8</v>
          </cell>
          <cell r="BV176">
            <v>1</v>
          </cell>
          <cell r="BX176" t="e">
            <v>#REF!</v>
          </cell>
          <cell r="BY176">
            <v>9.7682419446894198E-8</v>
          </cell>
          <cell r="BZ176">
            <v>0</v>
          </cell>
          <cell r="CC176">
            <v>4.0627428813679077E-3</v>
          </cell>
          <cell r="CD176">
            <v>0</v>
          </cell>
        </row>
        <row r="177">
          <cell r="K177" t="str">
            <v>FA-25161312</v>
          </cell>
          <cell r="L177" t="str">
            <v>IN</v>
          </cell>
          <cell r="M177" t="str">
            <v>UTL</v>
          </cell>
          <cell r="N177" t="str">
            <v>Earthing Cable Pulling</v>
          </cell>
          <cell r="R177">
            <v>0.9862220024023175</v>
          </cell>
          <cell r="S177">
            <v>1.3777997597682501E-2</v>
          </cell>
          <cell r="T177">
            <v>1.3777997597682501E-2</v>
          </cell>
          <cell r="U177">
            <v>1</v>
          </cell>
          <cell r="W177">
            <v>1</v>
          </cell>
          <cell r="Y177" t="str">
            <v>ML</v>
          </cell>
          <cell r="AA177">
            <v>5661.2000000000007</v>
          </cell>
          <cell r="AB177">
            <v>5583.2000000000007</v>
          </cell>
          <cell r="AC177">
            <v>78</v>
          </cell>
          <cell r="AE177">
            <v>78</v>
          </cell>
          <cell r="AF177">
            <v>78</v>
          </cell>
          <cell r="AH177">
            <v>0.01</v>
          </cell>
          <cell r="BA177">
            <v>1.3777997597682468E-2</v>
          </cell>
          <cell r="BF177">
            <v>1</v>
          </cell>
          <cell r="BG177">
            <v>1</v>
          </cell>
          <cell r="BJ177">
            <v>1.0389857341169677E-6</v>
          </cell>
          <cell r="BK177">
            <v>1.0389857341169677E-6</v>
          </cell>
          <cell r="BL177">
            <v>0</v>
          </cell>
          <cell r="BN177">
            <v>0</v>
          </cell>
          <cell r="BO177">
            <v>0</v>
          </cell>
          <cell r="BP177">
            <v>78</v>
          </cell>
          <cell r="BQ177">
            <v>0</v>
          </cell>
          <cell r="BT177">
            <v>1.0389857341169651E-6</v>
          </cell>
          <cell r="BU177">
            <v>1.0389857341169651E-6</v>
          </cell>
          <cell r="BV177">
            <v>1</v>
          </cell>
          <cell r="BX177" t="e">
            <v>#REF!</v>
          </cell>
          <cell r="BY177">
            <v>0</v>
          </cell>
          <cell r="BZ177">
            <v>0</v>
          </cell>
          <cell r="CC177">
            <v>1.3777997597682468E-2</v>
          </cell>
          <cell r="CD177">
            <v>0</v>
          </cell>
        </row>
        <row r="178">
          <cell r="K178" t="str">
            <v>FA-25161313</v>
          </cell>
          <cell r="M178" t="str">
            <v>UTL</v>
          </cell>
          <cell r="N178" t="str">
            <v>Cable arrangements and fixing</v>
          </cell>
          <cell r="R178">
            <v>0.9862220024023175</v>
          </cell>
          <cell r="S178">
            <v>1.3777997597682501E-2</v>
          </cell>
          <cell r="T178">
            <v>1.3777997597682501E-2</v>
          </cell>
          <cell r="U178">
            <v>1</v>
          </cell>
          <cell r="W178">
            <v>3.3913043478260869</v>
          </cell>
          <cell r="Y178" t="str">
            <v>ML</v>
          </cell>
          <cell r="AA178">
            <v>5661.2000000000007</v>
          </cell>
          <cell r="AB178">
            <v>5583.2000000000007</v>
          </cell>
          <cell r="AC178">
            <v>78</v>
          </cell>
          <cell r="AE178">
            <v>23</v>
          </cell>
          <cell r="AF178">
            <v>78</v>
          </cell>
          <cell r="BA178">
            <v>4.0627428813679077E-3</v>
          </cell>
          <cell r="BF178">
            <v>2</v>
          </cell>
          <cell r="BJ178">
            <v>1.3853143121559573E-7</v>
          </cell>
          <cell r="BK178">
            <v>1.3853143121559573E-7</v>
          </cell>
          <cell r="BL178">
            <v>0</v>
          </cell>
          <cell r="BN178">
            <v>0</v>
          </cell>
          <cell r="BO178">
            <v>0</v>
          </cell>
          <cell r="BP178">
            <v>78</v>
          </cell>
          <cell r="BQ178">
            <v>55</v>
          </cell>
          <cell r="BT178">
            <v>4.0849011768701211E-8</v>
          </cell>
          <cell r="BU178">
            <v>4.0849011768701211E-8</v>
          </cell>
          <cell r="BV178">
            <v>1</v>
          </cell>
          <cell r="BX178" t="e">
            <v>#REF!</v>
          </cell>
          <cell r="BY178">
            <v>9.7682419446894198E-8</v>
          </cell>
          <cell r="BZ178">
            <v>0</v>
          </cell>
          <cell r="CC178">
            <v>4.0627428813679077E-3</v>
          </cell>
          <cell r="CD178">
            <v>0</v>
          </cell>
        </row>
        <row r="179">
          <cell r="K179" t="str">
            <v>FA-25161314</v>
          </cell>
          <cell r="M179" t="str">
            <v>UTL</v>
          </cell>
          <cell r="N179" t="str">
            <v>QC</v>
          </cell>
          <cell r="R179">
            <v>0.98622200240231739</v>
          </cell>
          <cell r="S179">
            <v>0</v>
          </cell>
          <cell r="T179">
            <v>0</v>
          </cell>
          <cell r="U179">
            <v>0.98622200240231739</v>
          </cell>
          <cell r="W179">
            <v>0</v>
          </cell>
          <cell r="Y179" t="str">
            <v>ML</v>
          </cell>
          <cell r="AA179">
            <v>5661.2000000000007</v>
          </cell>
          <cell r="AB179">
            <v>5583.2</v>
          </cell>
          <cell r="AC179">
            <v>78.000000000000909</v>
          </cell>
          <cell r="AE179">
            <v>0</v>
          </cell>
          <cell r="AF179">
            <v>0</v>
          </cell>
          <cell r="BA179">
            <v>0</v>
          </cell>
          <cell r="BF179">
            <v>1</v>
          </cell>
          <cell r="BJ179">
            <v>0</v>
          </cell>
          <cell r="BK179">
            <v>0</v>
          </cell>
          <cell r="BL179">
            <v>0</v>
          </cell>
          <cell r="BN179">
            <v>0</v>
          </cell>
          <cell r="BO179">
            <v>0</v>
          </cell>
          <cell r="BP179">
            <v>78.000000000000909</v>
          </cell>
          <cell r="BQ179">
            <v>78.000000000000909</v>
          </cell>
          <cell r="BT179">
            <v>0</v>
          </cell>
          <cell r="BU179">
            <v>0</v>
          </cell>
          <cell r="BV179">
            <v>0</v>
          </cell>
          <cell r="BX179" t="e">
            <v>#REF!</v>
          </cell>
          <cell r="BY179">
            <v>0</v>
          </cell>
          <cell r="BZ179">
            <v>0</v>
          </cell>
          <cell r="CC179">
            <v>0</v>
          </cell>
          <cell r="CD179">
            <v>0</v>
          </cell>
        </row>
        <row r="180">
          <cell r="K180" t="str">
            <v>FA-25161551</v>
          </cell>
          <cell r="M180" t="str">
            <v>FLS</v>
          </cell>
          <cell r="N180" t="str">
            <v>Handling</v>
          </cell>
          <cell r="R180">
            <v>1</v>
          </cell>
          <cell r="S180">
            <v>0</v>
          </cell>
          <cell r="T180">
            <v>0</v>
          </cell>
          <cell r="U180">
            <v>1</v>
          </cell>
          <cell r="W180">
            <v>0</v>
          </cell>
          <cell r="Y180" t="str">
            <v>ML</v>
          </cell>
          <cell r="AA180">
            <v>600</v>
          </cell>
          <cell r="AB180">
            <v>600</v>
          </cell>
          <cell r="AC180">
            <v>0</v>
          </cell>
          <cell r="AE180">
            <v>0</v>
          </cell>
          <cell r="AF180">
            <v>0</v>
          </cell>
          <cell r="BA180">
            <v>0</v>
          </cell>
          <cell r="BF180">
            <v>1</v>
          </cell>
          <cell r="BJ180">
            <v>0</v>
          </cell>
          <cell r="BK180">
            <v>0</v>
          </cell>
          <cell r="BL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T180">
            <v>0</v>
          </cell>
          <cell r="BU180">
            <v>0</v>
          </cell>
          <cell r="BV180">
            <v>0</v>
          </cell>
          <cell r="BX180" t="e">
            <v>#REF!</v>
          </cell>
          <cell r="BY180">
            <v>0</v>
          </cell>
          <cell r="BZ180">
            <v>0</v>
          </cell>
          <cell r="CC180">
            <v>0</v>
          </cell>
          <cell r="CD180">
            <v>0</v>
          </cell>
        </row>
        <row r="181">
          <cell r="K181" t="str">
            <v>FA-25161552</v>
          </cell>
          <cell r="L181" t="str">
            <v>IN</v>
          </cell>
          <cell r="M181" t="str">
            <v>FLS</v>
          </cell>
          <cell r="N181" t="str">
            <v>Earthing Cable Pulling</v>
          </cell>
          <cell r="R181">
            <v>0.99766666666666692</v>
          </cell>
          <cell r="S181">
            <v>2.3333333333332954E-3</v>
          </cell>
          <cell r="T181">
            <v>0</v>
          </cell>
          <cell r="U181">
            <v>0.99766666666666692</v>
          </cell>
          <cell r="W181">
            <v>0</v>
          </cell>
          <cell r="Y181" t="str">
            <v>ML</v>
          </cell>
          <cell r="AA181">
            <v>600</v>
          </cell>
          <cell r="AB181">
            <v>600</v>
          </cell>
          <cell r="AC181">
            <v>0</v>
          </cell>
          <cell r="AE181">
            <v>0</v>
          </cell>
          <cell r="AF181">
            <v>0</v>
          </cell>
          <cell r="AL181">
            <v>1</v>
          </cell>
          <cell r="AP181">
            <v>1</v>
          </cell>
          <cell r="BA181">
            <v>0</v>
          </cell>
          <cell r="BF181">
            <v>1</v>
          </cell>
          <cell r="BG181">
            <v>3</v>
          </cell>
          <cell r="BJ181">
            <v>5.0272701179340642E-8</v>
          </cell>
          <cell r="BK181">
            <v>0</v>
          </cell>
          <cell r="BL181">
            <v>5.0272701179340642E-8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T181">
            <v>0</v>
          </cell>
          <cell r="BU181">
            <v>0</v>
          </cell>
          <cell r="BV181">
            <v>0</v>
          </cell>
          <cell r="BX181" t="e">
            <v>#REF!</v>
          </cell>
          <cell r="BY181">
            <v>0</v>
          </cell>
          <cell r="BZ181">
            <v>0</v>
          </cell>
          <cell r="CC181">
            <v>0</v>
          </cell>
          <cell r="CD181">
            <v>0</v>
          </cell>
        </row>
        <row r="182">
          <cell r="K182" t="str">
            <v>FA-25161553</v>
          </cell>
          <cell r="M182" t="str">
            <v>FLS</v>
          </cell>
          <cell r="N182" t="str">
            <v>Cable arrangements and fixing</v>
          </cell>
          <cell r="R182">
            <v>0.99766666666666692</v>
          </cell>
          <cell r="S182">
            <v>2.3333333333332954E-3</v>
          </cell>
          <cell r="T182">
            <v>0</v>
          </cell>
          <cell r="U182">
            <v>0.99766666666666692</v>
          </cell>
          <cell r="W182">
            <v>0</v>
          </cell>
          <cell r="Y182" t="str">
            <v>ML</v>
          </cell>
          <cell r="AA182">
            <v>600</v>
          </cell>
          <cell r="AB182">
            <v>598.6</v>
          </cell>
          <cell r="AC182">
            <v>1.3999999999999773</v>
          </cell>
          <cell r="AE182">
            <v>1.3999999999999773</v>
          </cell>
          <cell r="AF182">
            <v>0</v>
          </cell>
          <cell r="BA182">
            <v>2.3333333333332954E-3</v>
          </cell>
          <cell r="BF182">
            <v>1</v>
          </cell>
          <cell r="BJ182">
            <v>6.7030268239120842E-9</v>
          </cell>
          <cell r="BK182">
            <v>0</v>
          </cell>
          <cell r="BL182">
            <v>6.7030268239120842E-9</v>
          </cell>
          <cell r="BN182">
            <v>0</v>
          </cell>
          <cell r="BO182">
            <v>0</v>
          </cell>
          <cell r="BP182">
            <v>1.3999999999999773</v>
          </cell>
          <cell r="BQ182">
            <v>0</v>
          </cell>
          <cell r="BT182">
            <v>6.7030268239120842E-9</v>
          </cell>
          <cell r="BU182">
            <v>0</v>
          </cell>
          <cell r="BV182">
            <v>0</v>
          </cell>
          <cell r="BX182" t="e">
            <v>#REF!</v>
          </cell>
          <cell r="BY182">
            <v>0</v>
          </cell>
          <cell r="BZ182">
            <v>0</v>
          </cell>
          <cell r="CC182">
            <v>2.3333333333332954E-3</v>
          </cell>
          <cell r="CD182">
            <v>0</v>
          </cell>
        </row>
        <row r="183">
          <cell r="K183" t="str">
            <v>FA-25161554</v>
          </cell>
          <cell r="M183" t="str">
            <v>FLS</v>
          </cell>
          <cell r="N183" t="str">
            <v>QC</v>
          </cell>
          <cell r="R183">
            <v>0.9976666666666667</v>
          </cell>
          <cell r="S183">
            <v>2.3333333333332954E-3</v>
          </cell>
          <cell r="T183">
            <v>0</v>
          </cell>
          <cell r="U183">
            <v>0.9976666666666667</v>
          </cell>
          <cell r="W183">
            <v>0</v>
          </cell>
          <cell r="Y183" t="str">
            <v>ML</v>
          </cell>
          <cell r="AA183">
            <v>600</v>
          </cell>
          <cell r="AB183">
            <v>598.6</v>
          </cell>
          <cell r="AC183">
            <v>1.3999999999999773</v>
          </cell>
          <cell r="AE183">
            <v>1.3999999999999773</v>
          </cell>
          <cell r="AF183">
            <v>0</v>
          </cell>
          <cell r="BA183">
            <v>2.3333333333332954E-3</v>
          </cell>
          <cell r="BF183">
            <v>1</v>
          </cell>
          <cell r="BJ183">
            <v>3.3515134119560421E-9</v>
          </cell>
          <cell r="BK183">
            <v>0</v>
          </cell>
          <cell r="BL183">
            <v>3.3515134119560421E-9</v>
          </cell>
          <cell r="BN183">
            <v>0</v>
          </cell>
          <cell r="BO183">
            <v>0</v>
          </cell>
          <cell r="BP183">
            <v>1.3999999999999773</v>
          </cell>
          <cell r="BQ183">
            <v>0</v>
          </cell>
          <cell r="BT183">
            <v>3.3515134119560421E-9</v>
          </cell>
          <cell r="BU183">
            <v>0</v>
          </cell>
          <cell r="BV183">
            <v>0</v>
          </cell>
          <cell r="BX183" t="e">
            <v>#REF!</v>
          </cell>
          <cell r="BY183">
            <v>0</v>
          </cell>
          <cell r="BZ183">
            <v>0</v>
          </cell>
          <cell r="CC183">
            <v>2.3333333333332954E-3</v>
          </cell>
          <cell r="CD183">
            <v>0</v>
          </cell>
        </row>
        <row r="184">
          <cell r="K184" t="str">
            <v>FA-25161471</v>
          </cell>
          <cell r="M184" t="str">
            <v>SWS</v>
          </cell>
          <cell r="N184" t="str">
            <v>Handling</v>
          </cell>
          <cell r="R184">
            <v>0.88738738738738743</v>
          </cell>
          <cell r="S184">
            <v>0.10568875017733012</v>
          </cell>
          <cell r="T184">
            <v>0.11261261261261257</v>
          </cell>
          <cell r="U184">
            <v>1</v>
          </cell>
          <cell r="W184">
            <v>1</v>
          </cell>
          <cell r="Y184" t="str">
            <v>ML</v>
          </cell>
          <cell r="AA184">
            <v>1420.8</v>
          </cell>
          <cell r="AB184">
            <v>1260.8</v>
          </cell>
          <cell r="AC184">
            <v>160</v>
          </cell>
          <cell r="AE184">
            <v>160</v>
          </cell>
          <cell r="AF184">
            <v>160</v>
          </cell>
          <cell r="BA184">
            <v>0.11261261261261261</v>
          </cell>
          <cell r="BF184">
            <v>1</v>
          </cell>
          <cell r="BJ184">
            <v>4.5542219620139946E-7</v>
          </cell>
          <cell r="BK184">
            <v>4.8525773339132713E-7</v>
          </cell>
          <cell r="BL184">
            <v>0</v>
          </cell>
          <cell r="BN184">
            <v>0</v>
          </cell>
          <cell r="BO184">
            <v>0</v>
          </cell>
          <cell r="BP184">
            <v>160</v>
          </cell>
          <cell r="BQ184">
            <v>0</v>
          </cell>
          <cell r="BT184">
            <v>4.8525773339132724E-7</v>
          </cell>
          <cell r="BU184">
            <v>4.8525773339132724E-7</v>
          </cell>
          <cell r="BV184">
            <v>1</v>
          </cell>
          <cell r="BX184" t="e">
            <v>#REF!</v>
          </cell>
          <cell r="BY184">
            <v>0</v>
          </cell>
          <cell r="BZ184">
            <v>0</v>
          </cell>
          <cell r="CC184">
            <v>0.11261261261261261</v>
          </cell>
          <cell r="CD184">
            <v>0</v>
          </cell>
        </row>
        <row r="185">
          <cell r="K185" t="str">
            <v>FA-25161472</v>
          </cell>
          <cell r="L185" t="str">
            <v>IN</v>
          </cell>
          <cell r="M185" t="str">
            <v>SWS</v>
          </cell>
          <cell r="N185" t="str">
            <v>Earthing Cable Pulling</v>
          </cell>
          <cell r="R185">
            <v>0.88738738738738743</v>
          </cell>
          <cell r="S185">
            <v>0.10568875017733012</v>
          </cell>
          <cell r="T185">
            <v>0.11261261261261257</v>
          </cell>
          <cell r="U185">
            <v>1</v>
          </cell>
          <cell r="W185">
            <v>1</v>
          </cell>
          <cell r="Y185" t="str">
            <v>ML</v>
          </cell>
          <cell r="AA185">
            <v>1420.8</v>
          </cell>
          <cell r="AB185">
            <v>1260.8</v>
          </cell>
          <cell r="AC185">
            <v>160</v>
          </cell>
          <cell r="AE185">
            <v>160</v>
          </cell>
          <cell r="AF185">
            <v>160</v>
          </cell>
          <cell r="AL185">
            <v>1</v>
          </cell>
          <cell r="AP185">
            <v>1</v>
          </cell>
          <cell r="BA185">
            <v>0.11261261261261261</v>
          </cell>
          <cell r="BF185">
            <v>1</v>
          </cell>
          <cell r="BG185">
            <v>1</v>
          </cell>
          <cell r="BJ185">
            <v>3.4156664715104955E-6</v>
          </cell>
          <cell r="BK185">
            <v>3.6394330004349528E-6</v>
          </cell>
          <cell r="BL185">
            <v>0</v>
          </cell>
          <cell r="BN185">
            <v>0</v>
          </cell>
          <cell r="BO185">
            <v>0</v>
          </cell>
          <cell r="BP185">
            <v>160</v>
          </cell>
          <cell r="BQ185">
            <v>0</v>
          </cell>
          <cell r="BT185">
            <v>3.6394330004349541E-6</v>
          </cell>
          <cell r="BU185">
            <v>3.6394330004349541E-6</v>
          </cell>
          <cell r="BV185">
            <v>1</v>
          </cell>
          <cell r="BX185" t="e">
            <v>#REF!</v>
          </cell>
          <cell r="BY185">
            <v>0</v>
          </cell>
          <cell r="BZ185">
            <v>0</v>
          </cell>
          <cell r="CC185">
            <v>0.11261261261261261</v>
          </cell>
          <cell r="CD185">
            <v>0</v>
          </cell>
        </row>
        <row r="186">
          <cell r="K186" t="str">
            <v>FA-25161473</v>
          </cell>
          <cell r="M186" t="str">
            <v>SWS</v>
          </cell>
          <cell r="N186" t="str">
            <v>Cable arrangements and fixing</v>
          </cell>
          <cell r="R186">
            <v>0.88738738738738743</v>
          </cell>
          <cell r="S186">
            <v>0.10568875017733012</v>
          </cell>
          <cell r="T186">
            <v>0.11261261261261257</v>
          </cell>
          <cell r="U186">
            <v>1</v>
          </cell>
          <cell r="W186">
            <v>1</v>
          </cell>
          <cell r="Y186" t="str">
            <v>ML</v>
          </cell>
          <cell r="AA186">
            <v>1420.8</v>
          </cell>
          <cell r="AB186">
            <v>1260.8</v>
          </cell>
          <cell r="AC186">
            <v>160</v>
          </cell>
          <cell r="AE186">
            <v>160</v>
          </cell>
          <cell r="AF186">
            <v>160</v>
          </cell>
          <cell r="BA186">
            <v>0.11261261261261261</v>
          </cell>
          <cell r="BF186">
            <v>1</v>
          </cell>
          <cell r="BJ186">
            <v>4.5542219620139946E-7</v>
          </cell>
          <cell r="BK186">
            <v>4.8525773339132713E-7</v>
          </cell>
          <cell r="BL186">
            <v>0</v>
          </cell>
          <cell r="BN186">
            <v>0</v>
          </cell>
          <cell r="BO186">
            <v>0</v>
          </cell>
          <cell r="BP186">
            <v>160</v>
          </cell>
          <cell r="BQ186">
            <v>0</v>
          </cell>
          <cell r="BT186">
            <v>4.8525773339132724E-7</v>
          </cell>
          <cell r="BU186">
            <v>4.8525773339132724E-7</v>
          </cell>
          <cell r="BV186">
            <v>1</v>
          </cell>
          <cell r="BX186" t="e">
            <v>#REF!</v>
          </cell>
          <cell r="BY186">
            <v>0</v>
          </cell>
          <cell r="BZ186">
            <v>0</v>
          </cell>
          <cell r="CC186">
            <v>0.11261261261261261</v>
          </cell>
          <cell r="CD186">
            <v>0</v>
          </cell>
        </row>
        <row r="187">
          <cell r="K187" t="str">
            <v>FA-25161474</v>
          </cell>
          <cell r="M187" t="str">
            <v>SWS</v>
          </cell>
          <cell r="N187" t="str">
            <v>QC</v>
          </cell>
          <cell r="R187">
            <v>0.6480855855855856</v>
          </cell>
          <cell r="S187">
            <v>0.34685771031351964</v>
          </cell>
          <cell r="T187">
            <v>0</v>
          </cell>
          <cell r="U187">
            <v>0.6480855855855856</v>
          </cell>
          <cell r="W187">
            <v>0</v>
          </cell>
          <cell r="Y187" t="str">
            <v>ML</v>
          </cell>
          <cell r="AA187">
            <v>1420.8</v>
          </cell>
          <cell r="AB187">
            <v>920.8</v>
          </cell>
          <cell r="AC187">
            <v>500</v>
          </cell>
          <cell r="AE187">
            <v>489</v>
          </cell>
          <cell r="AF187">
            <v>0</v>
          </cell>
          <cell r="BA187">
            <v>0.34417229729729731</v>
          </cell>
          <cell r="BF187">
            <v>1</v>
          </cell>
          <cell r="BJ187">
            <v>7.4732031524323602E-7</v>
          </cell>
          <cell r="BK187">
            <v>0</v>
          </cell>
          <cell r="BL187">
            <v>7.4732031524323602E-7</v>
          </cell>
          <cell r="BN187">
            <v>0</v>
          </cell>
          <cell r="BO187">
            <v>0</v>
          </cell>
          <cell r="BP187">
            <v>500</v>
          </cell>
          <cell r="BQ187">
            <v>11</v>
          </cell>
          <cell r="BT187">
            <v>7.4153447383862204E-7</v>
          </cell>
          <cell r="BU187">
            <v>0</v>
          </cell>
          <cell r="BV187">
            <v>0</v>
          </cell>
          <cell r="BX187" t="e">
            <v>#REF!</v>
          </cell>
          <cell r="BY187">
            <v>0</v>
          </cell>
          <cell r="BZ187">
            <v>0</v>
          </cell>
          <cell r="CC187">
            <v>0.34417229729729731</v>
          </cell>
          <cell r="CD187">
            <v>0</v>
          </cell>
        </row>
        <row r="188">
          <cell r="N188" t="str">
            <v>Installation Supports</v>
          </cell>
          <cell r="R188">
            <v>0.84979605558876148</v>
          </cell>
          <cell r="S188">
            <v>0.14588060111193157</v>
          </cell>
          <cell r="T188">
            <v>8.7863753549197884E-2</v>
          </cell>
          <cell r="U188">
            <v>0.93765980913795932</v>
          </cell>
          <cell r="W188">
            <v>0.60229909171940965</v>
          </cell>
          <cell r="Y188" t="str">
            <v>KG</v>
          </cell>
          <cell r="AA188">
            <v>86344.945140000083</v>
          </cell>
          <cell r="AB188">
            <v>73375.593800000075</v>
          </cell>
          <cell r="AC188">
            <v>12969.351340000008</v>
          </cell>
          <cell r="AE188">
            <v>12596.052499999967</v>
          </cell>
          <cell r="AF188">
            <v>7586.590979999979</v>
          </cell>
          <cell r="BF188">
            <v>1</v>
          </cell>
          <cell r="BG188">
            <v>1</v>
          </cell>
          <cell r="BJ188">
            <v>1.4085610388027222E-4</v>
          </cell>
          <cell r="BK188">
            <v>9.3862322948377435E-5</v>
          </cell>
          <cell r="BL188">
            <v>4.6993780931894782E-5</v>
          </cell>
          <cell r="BN188" t="e">
            <v>#N/A</v>
          </cell>
          <cell r="BO188" t="e">
            <v>#N/A</v>
          </cell>
          <cell r="BP188" t="e">
            <v>#N/A</v>
          </cell>
          <cell r="BQ188">
            <v>373.29884000003949</v>
          </cell>
          <cell r="BT188">
            <v>1.3725451208294301E-4</v>
          </cell>
          <cell r="BU188">
            <v>8.707626683513624E-5</v>
          </cell>
          <cell r="BV188">
            <v>5.017824524780677E-5</v>
          </cell>
          <cell r="BX188" t="e">
            <v>#REF!</v>
          </cell>
          <cell r="BY188">
            <v>6.6844487332751277E-6</v>
          </cell>
          <cell r="BZ188" t="e">
            <v>#REF!</v>
          </cell>
          <cell r="CC188">
            <v>0.14588060111193157</v>
          </cell>
          <cell r="CD188" t="e">
            <v>#N/A</v>
          </cell>
        </row>
        <row r="189">
          <cell r="K189" t="str">
            <v>FA-25161095</v>
          </cell>
          <cell r="M189" t="str">
            <v>CDU</v>
          </cell>
          <cell r="N189" t="str">
            <v>Material Supply &amp; Handling</v>
          </cell>
          <cell r="R189">
            <v>0.81477060416666736</v>
          </cell>
          <cell r="S189">
            <v>0.18469106249999945</v>
          </cell>
          <cell r="T189">
            <v>0.18522939583333264</v>
          </cell>
          <cell r="U189">
            <v>1</v>
          </cell>
          <cell r="W189">
            <v>1</v>
          </cell>
          <cell r="Y189" t="str">
            <v>KG</v>
          </cell>
          <cell r="AA189">
            <v>24000</v>
          </cell>
          <cell r="AB189">
            <v>19567.414500000014</v>
          </cell>
          <cell r="AC189">
            <v>4432.5854999999865</v>
          </cell>
          <cell r="AE189">
            <v>4432.5854999999865</v>
          </cell>
          <cell r="AF189">
            <v>4432.5854999999865</v>
          </cell>
          <cell r="BA189">
            <v>0.18469106249999945</v>
          </cell>
          <cell r="BF189">
            <v>1</v>
          </cell>
          <cell r="BJ189">
            <v>1.8347050640809528E-5</v>
          </cell>
          <cell r="BK189">
            <v>1.8400528209212711E-5</v>
          </cell>
          <cell r="BL189">
            <v>0</v>
          </cell>
          <cell r="BN189">
            <v>0</v>
          </cell>
          <cell r="BO189">
            <v>0</v>
          </cell>
          <cell r="BP189">
            <v>4432.5854999999865</v>
          </cell>
          <cell r="BQ189">
            <v>0</v>
          </cell>
          <cell r="BT189">
            <v>1.8347050640809528E-5</v>
          </cell>
          <cell r="BU189">
            <v>1.8347050640809528E-5</v>
          </cell>
          <cell r="BV189">
            <v>1</v>
          </cell>
          <cell r="BX189" t="e">
            <v>#REF!</v>
          </cell>
          <cell r="BY189">
            <v>0</v>
          </cell>
          <cell r="BZ189">
            <v>0</v>
          </cell>
          <cell r="CC189">
            <v>0.18469106249999945</v>
          </cell>
          <cell r="CD189">
            <v>0</v>
          </cell>
        </row>
        <row r="190">
          <cell r="K190" t="str">
            <v>FA-25161096</v>
          </cell>
          <cell r="M190" t="str">
            <v>CDU</v>
          </cell>
          <cell r="N190" t="str">
            <v>Fabrication Supports</v>
          </cell>
          <cell r="R190">
            <v>0.81477060416666736</v>
          </cell>
          <cell r="S190">
            <v>0.18469106249999945</v>
          </cell>
          <cell r="T190">
            <v>4.2992124999999048E-2</v>
          </cell>
          <cell r="U190">
            <v>0.8577627291666664</v>
          </cell>
          <cell r="W190">
            <v>0.22986381198963551</v>
          </cell>
          <cell r="Y190" t="str">
            <v>KG</v>
          </cell>
          <cell r="AA190">
            <v>24000</v>
          </cell>
          <cell r="AB190">
            <v>19567.414500000014</v>
          </cell>
          <cell r="AC190">
            <v>4432.5854999999865</v>
          </cell>
          <cell r="AE190">
            <v>4432.5854999999865</v>
          </cell>
          <cell r="AF190">
            <v>1018.8909999999814</v>
          </cell>
          <cell r="BA190">
            <v>0.18469106249999945</v>
          </cell>
          <cell r="BF190">
            <v>1</v>
          </cell>
          <cell r="BJ190">
            <v>7.3388202563238111E-6</v>
          </cell>
          <cell r="BK190">
            <v>1.708320226986616E-6</v>
          </cell>
          <cell r="BL190">
            <v>5.6305000293371951E-6</v>
          </cell>
          <cell r="BN190">
            <v>0</v>
          </cell>
          <cell r="BO190">
            <v>0</v>
          </cell>
          <cell r="BP190">
            <v>4432.5854999999865</v>
          </cell>
          <cell r="BQ190">
            <v>0</v>
          </cell>
          <cell r="BT190">
            <v>7.3388202563238111E-6</v>
          </cell>
          <cell r="BU190">
            <v>1.6869291996253452E-6</v>
          </cell>
          <cell r="BV190">
            <v>0.22986381198963551</v>
          </cell>
          <cell r="BX190" t="e">
            <v>#REF!</v>
          </cell>
          <cell r="BY190">
            <v>0</v>
          </cell>
          <cell r="BZ190">
            <v>0</v>
          </cell>
          <cell r="CC190">
            <v>0.18469106249999945</v>
          </cell>
          <cell r="CD190">
            <v>0</v>
          </cell>
        </row>
        <row r="191">
          <cell r="K191" t="str">
            <v>FA-25161097</v>
          </cell>
          <cell r="L191" t="str">
            <v>IN</v>
          </cell>
          <cell r="M191" t="str">
            <v>CDU</v>
          </cell>
          <cell r="N191" t="str">
            <v>Installation Supports</v>
          </cell>
          <cell r="R191">
            <v>0.81477060416666736</v>
          </cell>
          <cell r="S191">
            <v>0.18469106249999945</v>
          </cell>
          <cell r="T191">
            <v>4.2992124999999048E-2</v>
          </cell>
          <cell r="U191">
            <v>0.8577627291666664</v>
          </cell>
          <cell r="W191">
            <v>0.22986381198963551</v>
          </cell>
          <cell r="Y191" t="str">
            <v>KG</v>
          </cell>
          <cell r="AA191">
            <v>24000</v>
          </cell>
          <cell r="AB191">
            <v>19567.414500000014</v>
          </cell>
          <cell r="AC191">
            <v>4432.5854999999865</v>
          </cell>
          <cell r="AE191">
            <v>4432.5854999999865</v>
          </cell>
          <cell r="AF191">
            <v>1018.8909999999814</v>
          </cell>
          <cell r="AH191">
            <v>0.01</v>
          </cell>
          <cell r="BA191">
            <v>0.18469106249999945</v>
          </cell>
          <cell r="BF191">
            <v>1</v>
          </cell>
          <cell r="BG191">
            <v>3</v>
          </cell>
          <cell r="BJ191">
            <v>9.1735253204047639E-6</v>
          </cell>
          <cell r="BK191">
            <v>2.1354002837332703E-6</v>
          </cell>
          <cell r="BL191">
            <v>7.0381250366714932E-6</v>
          </cell>
          <cell r="BN191">
            <v>0</v>
          </cell>
          <cell r="BO191">
            <v>0</v>
          </cell>
          <cell r="BP191">
            <v>4432.5854999999865</v>
          </cell>
          <cell r="BQ191">
            <v>0</v>
          </cell>
          <cell r="BT191">
            <v>9.1735253204047639E-6</v>
          </cell>
          <cell r="BU191">
            <v>2.1086614995316818E-6</v>
          </cell>
          <cell r="BV191">
            <v>0.22986381198963554</v>
          </cell>
          <cell r="BX191" t="e">
            <v>#REF!</v>
          </cell>
          <cell r="BY191">
            <v>0</v>
          </cell>
          <cell r="BZ191">
            <v>0</v>
          </cell>
          <cell r="CC191">
            <v>0.18469106249999945</v>
          </cell>
          <cell r="CD191">
            <v>0</v>
          </cell>
        </row>
        <row r="192">
          <cell r="K192" t="str">
            <v>FA-25161098</v>
          </cell>
          <cell r="M192" t="str">
            <v>CDU</v>
          </cell>
          <cell r="N192" t="str">
            <v>QC</v>
          </cell>
          <cell r="R192">
            <v>0.23840043749999998</v>
          </cell>
          <cell r="S192">
            <v>0.76159956250000005</v>
          </cell>
          <cell r="T192">
            <v>0.41861368041666669</v>
          </cell>
          <cell r="U192">
            <v>0.65701411791666664</v>
          </cell>
          <cell r="W192">
            <v>0.54965063141914128</v>
          </cell>
          <cell r="Y192" t="str">
            <v>KG</v>
          </cell>
          <cell r="AA192">
            <v>24000</v>
          </cell>
          <cell r="AB192">
            <v>5721.6104999999998</v>
          </cell>
          <cell r="AC192">
            <v>18278.389500000001</v>
          </cell>
          <cell r="AE192">
            <v>18278.389500000001</v>
          </cell>
          <cell r="AF192">
            <v>10046.728330000002</v>
          </cell>
          <cell r="BA192">
            <v>0.76159956250000005</v>
          </cell>
          <cell r="BF192">
            <v>1</v>
          </cell>
          <cell r="BJ192">
            <v>7.5656642785331993E-6</v>
          </cell>
          <cell r="BK192">
            <v>4.1584721478010136E-6</v>
          </cell>
          <cell r="BL192">
            <v>3.4071921307321857E-6</v>
          </cell>
          <cell r="BN192">
            <v>0</v>
          </cell>
          <cell r="BO192">
            <v>0</v>
          </cell>
          <cell r="BP192">
            <v>18278.389500000001</v>
          </cell>
          <cell r="BQ192">
            <v>0</v>
          </cell>
          <cell r="BT192">
            <v>7.5656642785331993E-6</v>
          </cell>
          <cell r="BU192">
            <v>4.1584721478010144E-6</v>
          </cell>
          <cell r="BV192">
            <v>0.54965063141914117</v>
          </cell>
          <cell r="BX192" t="e">
            <v>#REF!</v>
          </cell>
          <cell r="BY192">
            <v>0</v>
          </cell>
          <cell r="BZ192">
            <v>0</v>
          </cell>
          <cell r="CC192">
            <v>0.76159956250000005</v>
          </cell>
          <cell r="CD192">
            <v>0</v>
          </cell>
        </row>
        <row r="193">
          <cell r="K193" t="str">
            <v>FA-25161175</v>
          </cell>
          <cell r="M193" t="str">
            <v>LPG</v>
          </cell>
          <cell r="N193" t="str">
            <v>Material Supply &amp; Handling</v>
          </cell>
          <cell r="R193">
            <v>0.97571771394772167</v>
          </cell>
          <cell r="S193">
            <v>0</v>
          </cell>
          <cell r="T193">
            <v>2.4282286052278335E-2</v>
          </cell>
          <cell r="U193">
            <v>1</v>
          </cell>
          <cell r="W193">
            <v>0</v>
          </cell>
          <cell r="Y193" t="str">
            <v>KG</v>
          </cell>
          <cell r="AA193">
            <v>15373.298840000039</v>
          </cell>
          <cell r="AB193">
            <v>15000</v>
          </cell>
          <cell r="AC193">
            <v>373.29884000003949</v>
          </cell>
          <cell r="AE193">
            <v>0</v>
          </cell>
          <cell r="AF193">
            <v>373.29884000003949</v>
          </cell>
          <cell r="BA193">
            <v>0</v>
          </cell>
          <cell r="BF193">
            <v>2</v>
          </cell>
          <cell r="BJ193">
            <v>0</v>
          </cell>
          <cell r="BK193">
            <v>1.8091359938266237E-6</v>
          </cell>
          <cell r="BL193">
            <v>0</v>
          </cell>
          <cell r="BN193">
            <v>0</v>
          </cell>
          <cell r="BO193">
            <v>0</v>
          </cell>
          <cell r="BP193">
            <v>373.29884000003949</v>
          </cell>
          <cell r="BQ193">
            <v>373.29884000003949</v>
          </cell>
          <cell r="BT193">
            <v>0</v>
          </cell>
          <cell r="BU193">
            <v>0</v>
          </cell>
          <cell r="BV193">
            <v>0</v>
          </cell>
          <cell r="BX193" t="e">
            <v>#REF!</v>
          </cell>
          <cell r="BY193">
            <v>1.8091359938266228E-6</v>
          </cell>
          <cell r="BZ193">
            <v>0</v>
          </cell>
          <cell r="CC193">
            <v>0</v>
          </cell>
          <cell r="CD193">
            <v>0</v>
          </cell>
        </row>
        <row r="194">
          <cell r="K194" t="str">
            <v>FA-25161176</v>
          </cell>
          <cell r="M194" t="str">
            <v>LPG</v>
          </cell>
          <cell r="N194" t="str">
            <v>Fabrication Supports</v>
          </cell>
          <cell r="R194">
            <v>0.86821339641635398</v>
          </cell>
          <cell r="S194">
            <v>0.11017973333333139</v>
          </cell>
          <cell r="T194">
            <v>0.13178660358364602</v>
          </cell>
          <cell r="U194">
            <v>1</v>
          </cell>
          <cell r="W194">
            <v>1.2258726589766333</v>
          </cell>
          <cell r="Y194" t="str">
            <v>KG</v>
          </cell>
          <cell r="AA194">
            <v>15373.298840000039</v>
          </cell>
          <cell r="AB194">
            <v>13347.304000000029</v>
          </cell>
          <cell r="AC194">
            <v>2025.9948400000103</v>
          </cell>
          <cell r="AE194">
            <v>1652.6959999999708</v>
          </cell>
          <cell r="AF194">
            <v>2025.9948400000103</v>
          </cell>
          <cell r="BA194">
            <v>0.10750431753136769</v>
          </cell>
          <cell r="BF194">
            <v>2</v>
          </cell>
          <cell r="BJ194">
            <v>3.283547865870665E-6</v>
          </cell>
          <cell r="BK194">
            <v>3.9274702148558953E-6</v>
          </cell>
          <cell r="BL194">
            <v>0</v>
          </cell>
          <cell r="BN194">
            <v>0</v>
          </cell>
          <cell r="BO194">
            <v>0</v>
          </cell>
          <cell r="BP194">
            <v>2025.9948400000103</v>
          </cell>
          <cell r="BQ194">
            <v>373.29884000003949</v>
          </cell>
          <cell r="BT194">
            <v>3.2038158173252456E-6</v>
          </cell>
          <cell r="BU194">
            <v>3.2038158173252456E-6</v>
          </cell>
          <cell r="BV194">
            <v>1</v>
          </cell>
          <cell r="BX194" t="e">
            <v>#REF!</v>
          </cell>
          <cell r="BY194">
            <v>7.2365439753064911E-7</v>
          </cell>
          <cell r="BZ194">
            <v>0</v>
          </cell>
          <cell r="CC194">
            <v>0.10750431753136769</v>
          </cell>
          <cell r="CD194">
            <v>0</v>
          </cell>
        </row>
        <row r="195">
          <cell r="K195" t="str">
            <v>FA-25161177</v>
          </cell>
          <cell r="L195" t="str">
            <v>IN</v>
          </cell>
          <cell r="M195" t="str">
            <v>LPG</v>
          </cell>
          <cell r="N195" t="str">
            <v>Installation Supports</v>
          </cell>
          <cell r="R195">
            <v>0.86821339641635398</v>
          </cell>
          <cell r="S195">
            <v>0.11017973333333139</v>
          </cell>
          <cell r="T195">
            <v>0.13178660358364602</v>
          </cell>
          <cell r="U195">
            <v>1</v>
          </cell>
          <cell r="W195">
            <v>1.2258726589766333</v>
          </cell>
          <cell r="Y195" t="str">
            <v>KG</v>
          </cell>
          <cell r="AA195">
            <v>15373.298840000039</v>
          </cell>
          <cell r="AB195">
            <v>13347.304000000029</v>
          </cell>
          <cell r="AC195">
            <v>2025.9948400000103</v>
          </cell>
          <cell r="AE195">
            <v>1652.6959999999708</v>
          </cell>
          <cell r="AF195">
            <v>2025.9948400000103</v>
          </cell>
          <cell r="AH195">
            <v>0.01</v>
          </cell>
          <cell r="BA195">
            <v>0.10750431753136769</v>
          </cell>
          <cell r="BF195">
            <v>2</v>
          </cell>
          <cell r="BG195">
            <v>3</v>
          </cell>
          <cell r="BJ195">
            <v>4.1044348323383314E-6</v>
          </cell>
          <cell r="BK195">
            <v>4.9093377685698689E-6</v>
          </cell>
          <cell r="BL195">
            <v>0</v>
          </cell>
          <cell r="BN195">
            <v>0</v>
          </cell>
          <cell r="BO195">
            <v>0</v>
          </cell>
          <cell r="BP195">
            <v>2025.9948400000103</v>
          </cell>
          <cell r="BQ195">
            <v>373.29884000003949</v>
          </cell>
          <cell r="BT195">
            <v>4.0047697716565572E-6</v>
          </cell>
          <cell r="BU195">
            <v>4.0047697716565572E-6</v>
          </cell>
          <cell r="BV195">
            <v>1</v>
          </cell>
          <cell r="BX195" t="e">
            <v>#REF!</v>
          </cell>
          <cell r="BY195">
            <v>9.0456799691331141E-7</v>
          </cell>
          <cell r="BZ195">
            <v>0</v>
          </cell>
          <cell r="CC195">
            <v>0.10750431753136769</v>
          </cell>
          <cell r="CD195">
            <v>0</v>
          </cell>
        </row>
        <row r="196">
          <cell r="K196" t="str">
            <v>FA-25161178</v>
          </cell>
          <cell r="M196" t="str">
            <v>LPG</v>
          </cell>
          <cell r="N196" t="str">
            <v>QC</v>
          </cell>
          <cell r="R196">
            <v>3.133094627333731E-2</v>
          </cell>
          <cell r="S196">
            <v>0.96788933333333338</v>
          </cell>
          <cell r="T196">
            <v>0.5540996820952957</v>
          </cell>
          <cell r="U196">
            <v>0.58543062836863302</v>
          </cell>
          <cell r="W196">
            <v>0.58672961233860066</v>
          </cell>
          <cell r="Y196" t="str">
            <v>KG</v>
          </cell>
          <cell r="AA196">
            <v>15373.298840000039</v>
          </cell>
          <cell r="AB196">
            <v>481.66</v>
          </cell>
          <cell r="AC196">
            <v>14891.63884000004</v>
          </cell>
          <cell r="AE196">
            <v>14518.34</v>
          </cell>
          <cell r="AF196">
            <v>8518.34</v>
          </cell>
          <cell r="BA196">
            <v>0.94438676767438434</v>
          </cell>
          <cell r="BF196">
            <v>1</v>
          </cell>
          <cell r="BJ196">
            <v>7.2111967843731628E-6</v>
          </cell>
          <cell r="BK196">
            <v>4.1282837904482759E-6</v>
          </cell>
          <cell r="BL196">
            <v>3.0829129939248869E-6</v>
          </cell>
          <cell r="BN196">
            <v>0</v>
          </cell>
          <cell r="BO196">
            <v>0</v>
          </cell>
          <cell r="BP196">
            <v>14891.63884000004</v>
          </cell>
          <cell r="BQ196">
            <v>373.29884000003949</v>
          </cell>
          <cell r="BT196">
            <v>7.0360924412757434E-6</v>
          </cell>
          <cell r="BU196">
            <v>4.1282837904482759E-6</v>
          </cell>
          <cell r="BV196">
            <v>0.58672961233860077</v>
          </cell>
          <cell r="BX196" t="e">
            <v>#REF!</v>
          </cell>
          <cell r="BY196">
            <v>0</v>
          </cell>
          <cell r="BZ196">
            <v>0</v>
          </cell>
          <cell r="CC196">
            <v>0.94438676767438434</v>
          </cell>
          <cell r="CD196">
            <v>0</v>
          </cell>
        </row>
        <row r="197">
          <cell r="K197" t="str">
            <v>FA-25161720</v>
          </cell>
          <cell r="M197" t="str">
            <v>TNK</v>
          </cell>
          <cell r="N197" t="str">
            <v>Material Supply &amp; Handling</v>
          </cell>
          <cell r="R197">
            <v>1</v>
          </cell>
          <cell r="S197">
            <v>0</v>
          </cell>
          <cell r="T197">
            <v>0</v>
          </cell>
          <cell r="U197">
            <v>1</v>
          </cell>
          <cell r="W197">
            <v>0</v>
          </cell>
          <cell r="Y197" t="str">
            <v>KG</v>
          </cell>
          <cell r="AA197">
            <v>10000</v>
          </cell>
          <cell r="AB197">
            <v>10000</v>
          </cell>
          <cell r="AC197">
            <v>0</v>
          </cell>
          <cell r="AE197">
            <v>0</v>
          </cell>
          <cell r="AF197">
            <v>0</v>
          </cell>
          <cell r="BA197">
            <v>0</v>
          </cell>
          <cell r="BF197">
            <v>1</v>
          </cell>
          <cell r="BJ197">
            <v>0</v>
          </cell>
          <cell r="BK197">
            <v>0</v>
          </cell>
          <cell r="BL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T197">
            <v>0</v>
          </cell>
          <cell r="BU197">
            <v>0</v>
          </cell>
          <cell r="BV197">
            <v>0</v>
          </cell>
          <cell r="BX197" t="e">
            <v>#REF!</v>
          </cell>
          <cell r="BY197">
            <v>0</v>
          </cell>
          <cell r="BZ197">
            <v>0</v>
          </cell>
          <cell r="CC197">
            <v>0</v>
          </cell>
          <cell r="CD197">
            <v>0</v>
          </cell>
        </row>
        <row r="198">
          <cell r="K198" t="str">
            <v>FA-25161721</v>
          </cell>
          <cell r="M198" t="str">
            <v>TNK</v>
          </cell>
          <cell r="N198" t="str">
            <v>Fabrication Supports</v>
          </cell>
          <cell r="R198">
            <v>0.4750295999999995</v>
          </cell>
          <cell r="S198">
            <v>0.5249704000000005</v>
          </cell>
          <cell r="T198">
            <v>0.41624571399999877</v>
          </cell>
          <cell r="U198">
            <v>0.89127531399999826</v>
          </cell>
          <cell r="W198">
            <v>0.79289368314860864</v>
          </cell>
          <cell r="Y198" t="str">
            <v>KG</v>
          </cell>
          <cell r="AA198">
            <v>10000</v>
          </cell>
          <cell r="AB198">
            <v>4750.2959999999948</v>
          </cell>
          <cell r="AC198">
            <v>5249.7040000000052</v>
          </cell>
          <cell r="AE198">
            <v>5249.7040000000052</v>
          </cell>
          <cell r="AF198">
            <v>4162.4571399999877</v>
          </cell>
          <cell r="BA198">
            <v>0.5249704000000005</v>
          </cell>
          <cell r="BF198">
            <v>1</v>
          </cell>
          <cell r="BJ198">
            <v>2.0860042458689261E-5</v>
          </cell>
          <cell r="BK198">
            <v>1.6539795895706486E-5</v>
          </cell>
          <cell r="BL198">
            <v>4.3202465629827749E-6</v>
          </cell>
          <cell r="BN198">
            <v>0</v>
          </cell>
          <cell r="BO198">
            <v>0</v>
          </cell>
          <cell r="BP198">
            <v>5249.7040000000052</v>
          </cell>
          <cell r="BQ198">
            <v>0</v>
          </cell>
          <cell r="BT198">
            <v>2.0860042458689261E-5</v>
          </cell>
          <cell r="BU198">
            <v>1.6539795895706486E-5</v>
          </cell>
          <cell r="BV198">
            <v>0.79289368314860864</v>
          </cell>
          <cell r="BX198" t="e">
            <v>#REF!</v>
          </cell>
          <cell r="BY198">
            <v>0</v>
          </cell>
          <cell r="BZ198">
            <v>0</v>
          </cell>
          <cell r="CC198">
            <v>0.5249704000000005</v>
          </cell>
          <cell r="CD198">
            <v>0</v>
          </cell>
        </row>
        <row r="199">
          <cell r="K199" t="str">
            <v>FA-25161722</v>
          </cell>
          <cell r="L199" t="str">
            <v>IN</v>
          </cell>
          <cell r="M199" t="str">
            <v>TNK</v>
          </cell>
          <cell r="N199" t="str">
            <v>Installation Supports</v>
          </cell>
          <cell r="R199">
            <v>0.4750295999999995</v>
          </cell>
          <cell r="S199">
            <v>0.5249704000000005</v>
          </cell>
          <cell r="T199">
            <v>0.41624571399999877</v>
          </cell>
          <cell r="U199">
            <v>0.89127531399999826</v>
          </cell>
          <cell r="W199">
            <v>0.79289368314860864</v>
          </cell>
          <cell r="Y199" t="str">
            <v>KG</v>
          </cell>
          <cell r="AA199">
            <v>10000</v>
          </cell>
          <cell r="AB199">
            <v>4750.2959999999948</v>
          </cell>
          <cell r="AC199">
            <v>5249.7040000000052</v>
          </cell>
          <cell r="AE199">
            <v>5249.7040000000052</v>
          </cell>
          <cell r="AF199">
            <v>4162.4571399999877</v>
          </cell>
          <cell r="BA199">
            <v>0.5249704000000005</v>
          </cell>
          <cell r="BF199">
            <v>1</v>
          </cell>
          <cell r="BG199">
            <v>3</v>
          </cell>
          <cell r="BJ199">
            <v>2.607505307336157E-5</v>
          </cell>
          <cell r="BK199">
            <v>2.0674744869633105E-5</v>
          </cell>
          <cell r="BL199">
            <v>5.4003082037284644E-6</v>
          </cell>
          <cell r="BN199">
            <v>0</v>
          </cell>
          <cell r="BO199">
            <v>0</v>
          </cell>
          <cell r="BP199">
            <v>5249.7040000000052</v>
          </cell>
          <cell r="BQ199">
            <v>0</v>
          </cell>
          <cell r="BT199">
            <v>2.607505307336157E-5</v>
          </cell>
          <cell r="BU199">
            <v>2.0674744869633105E-5</v>
          </cell>
          <cell r="BV199">
            <v>0.79289368314860875</v>
          </cell>
          <cell r="BX199" t="e">
            <v>#REF!</v>
          </cell>
          <cell r="BY199">
            <v>0</v>
          </cell>
          <cell r="BZ199">
            <v>0</v>
          </cell>
          <cell r="CC199">
            <v>0.5249704000000005</v>
          </cell>
          <cell r="CD199">
            <v>0</v>
          </cell>
        </row>
        <row r="200">
          <cell r="K200" t="str">
            <v>FA-25161723</v>
          </cell>
          <cell r="M200" t="str">
            <v>TNK</v>
          </cell>
          <cell r="N200" t="str">
            <v>QC</v>
          </cell>
          <cell r="R200">
            <v>0</v>
          </cell>
          <cell r="S200">
            <v>1</v>
          </cell>
          <cell r="T200">
            <v>0</v>
          </cell>
          <cell r="U200">
            <v>0</v>
          </cell>
          <cell r="W200">
            <v>0</v>
          </cell>
          <cell r="Y200" t="str">
            <v>KG</v>
          </cell>
          <cell r="AA200">
            <v>10000</v>
          </cell>
          <cell r="AB200">
            <v>0</v>
          </cell>
          <cell r="AC200">
            <v>10000</v>
          </cell>
          <cell r="AE200">
            <v>10000</v>
          </cell>
          <cell r="AF200">
            <v>0</v>
          </cell>
          <cell r="BA200">
            <v>1</v>
          </cell>
          <cell r="BF200">
            <v>1</v>
          </cell>
          <cell r="BJ200">
            <v>9.9339136352684073E-6</v>
          </cell>
          <cell r="BK200">
            <v>0</v>
          </cell>
          <cell r="BL200">
            <v>9.9339136352684073E-6</v>
          </cell>
          <cell r="BN200">
            <v>0</v>
          </cell>
          <cell r="BO200">
            <v>0</v>
          </cell>
          <cell r="BP200">
            <v>10000</v>
          </cell>
          <cell r="BQ200">
            <v>0</v>
          </cell>
          <cell r="BT200">
            <v>9.9339136352684073E-6</v>
          </cell>
          <cell r="BU200">
            <v>0</v>
          </cell>
          <cell r="BV200">
            <v>0</v>
          </cell>
          <cell r="BX200" t="e">
            <v>#REF!</v>
          </cell>
          <cell r="BY200">
            <v>0</v>
          </cell>
          <cell r="BZ200">
            <v>0</v>
          </cell>
          <cell r="CC200">
            <v>1</v>
          </cell>
          <cell r="CD200">
            <v>0</v>
          </cell>
        </row>
        <row r="201">
          <cell r="K201" t="str">
            <v>FA-25161678</v>
          </cell>
          <cell r="M201" t="str">
            <v>INT</v>
          </cell>
          <cell r="N201" t="str">
            <v>Material Supply &amp; Handling</v>
          </cell>
          <cell r="R201">
            <v>1</v>
          </cell>
          <cell r="S201">
            <v>0</v>
          </cell>
          <cell r="T201">
            <v>0</v>
          </cell>
          <cell r="U201">
            <v>1</v>
          </cell>
          <cell r="W201">
            <v>0</v>
          </cell>
          <cell r="Y201" t="str">
            <v>KG</v>
          </cell>
          <cell r="AA201">
            <v>531.13</v>
          </cell>
          <cell r="AB201">
            <v>531.13</v>
          </cell>
          <cell r="AC201">
            <v>0</v>
          </cell>
          <cell r="AE201">
            <v>0</v>
          </cell>
          <cell r="AF201">
            <v>0</v>
          </cell>
          <cell r="BA201">
            <v>0</v>
          </cell>
          <cell r="BF201">
            <v>1</v>
          </cell>
          <cell r="BJ201">
            <v>0</v>
          </cell>
          <cell r="BK201">
            <v>0</v>
          </cell>
          <cell r="BL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T201">
            <v>0</v>
          </cell>
          <cell r="BU201">
            <v>0</v>
          </cell>
          <cell r="BV201">
            <v>0</v>
          </cell>
          <cell r="BX201" t="e">
            <v>#REF!</v>
          </cell>
          <cell r="BY201">
            <v>0</v>
          </cell>
          <cell r="BZ201">
            <v>0</v>
          </cell>
          <cell r="CC201">
            <v>0</v>
          </cell>
          <cell r="CD201">
            <v>0</v>
          </cell>
        </row>
        <row r="202">
          <cell r="K202" t="str">
            <v>FA-25161679</v>
          </cell>
          <cell r="M202" t="str">
            <v>INT</v>
          </cell>
          <cell r="N202" t="str">
            <v>Fabrication Supports</v>
          </cell>
          <cell r="R202">
            <v>1</v>
          </cell>
          <cell r="S202">
            <v>0</v>
          </cell>
          <cell r="T202">
            <v>0</v>
          </cell>
          <cell r="U202">
            <v>1</v>
          </cell>
          <cell r="W202">
            <v>0</v>
          </cell>
          <cell r="Y202" t="str">
            <v>KG</v>
          </cell>
          <cell r="AA202">
            <v>531.13</v>
          </cell>
          <cell r="AB202">
            <v>531.13</v>
          </cell>
          <cell r="AC202">
            <v>0</v>
          </cell>
          <cell r="AE202">
            <v>0</v>
          </cell>
          <cell r="AF202">
            <v>0</v>
          </cell>
          <cell r="BA202">
            <v>0</v>
          </cell>
          <cell r="BF202">
            <v>1</v>
          </cell>
          <cell r="BJ202">
            <v>0</v>
          </cell>
          <cell r="BK202">
            <v>0</v>
          </cell>
          <cell r="BL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T202">
            <v>0</v>
          </cell>
          <cell r="BU202">
            <v>0</v>
          </cell>
          <cell r="BV202">
            <v>0</v>
          </cell>
          <cell r="BX202" t="e">
            <v>#REF!</v>
          </cell>
          <cell r="BY202">
            <v>0</v>
          </cell>
          <cell r="BZ202">
            <v>0</v>
          </cell>
          <cell r="CC202">
            <v>0</v>
          </cell>
          <cell r="CD202">
            <v>0</v>
          </cell>
        </row>
        <row r="203">
          <cell r="K203" t="str">
            <v>FA-25161680</v>
          </cell>
          <cell r="L203" t="str">
            <v>IN</v>
          </cell>
          <cell r="M203" t="str">
            <v>INT</v>
          </cell>
          <cell r="N203" t="str">
            <v>Installation Supports</v>
          </cell>
          <cell r="R203">
            <v>1</v>
          </cell>
          <cell r="S203">
            <v>0</v>
          </cell>
          <cell r="T203">
            <v>0</v>
          </cell>
          <cell r="U203">
            <v>1</v>
          </cell>
          <cell r="W203">
            <v>0</v>
          </cell>
          <cell r="Y203" t="str">
            <v>KG</v>
          </cell>
          <cell r="AA203">
            <v>531.13</v>
          </cell>
          <cell r="AB203">
            <v>531.13</v>
          </cell>
          <cell r="AC203">
            <v>0</v>
          </cell>
          <cell r="AE203">
            <v>0</v>
          </cell>
          <cell r="AF203">
            <v>0</v>
          </cell>
          <cell r="BA203">
            <v>0</v>
          </cell>
          <cell r="BF203">
            <v>1</v>
          </cell>
          <cell r="BG203">
            <v>3</v>
          </cell>
          <cell r="BJ203">
            <v>0</v>
          </cell>
          <cell r="BK203">
            <v>0</v>
          </cell>
          <cell r="BL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T203">
            <v>0</v>
          </cell>
          <cell r="BU203">
            <v>0</v>
          </cell>
          <cell r="BV203">
            <v>0</v>
          </cell>
          <cell r="BX203" t="e">
            <v>#REF!</v>
          </cell>
          <cell r="BY203">
            <v>0</v>
          </cell>
          <cell r="BZ203">
            <v>0</v>
          </cell>
          <cell r="CC203">
            <v>0</v>
          </cell>
          <cell r="CD203">
            <v>0</v>
          </cell>
        </row>
        <row r="204">
          <cell r="K204" t="str">
            <v>FA-25161681</v>
          </cell>
          <cell r="M204" t="str">
            <v>INT</v>
          </cell>
          <cell r="N204" t="str">
            <v>QC</v>
          </cell>
          <cell r="R204">
            <v>0.18827782275525767</v>
          </cell>
          <cell r="S204">
            <v>0.81172217724474238</v>
          </cell>
          <cell r="T204">
            <v>0.68968049253478436</v>
          </cell>
          <cell r="U204">
            <v>0.87795831529004209</v>
          </cell>
          <cell r="W204">
            <v>0.84965091735671394</v>
          </cell>
          <cell r="Y204" t="str">
            <v>KG</v>
          </cell>
          <cell r="AA204">
            <v>531.13</v>
          </cell>
          <cell r="AB204">
            <v>100</v>
          </cell>
          <cell r="AC204">
            <v>431.13</v>
          </cell>
          <cell r="AE204">
            <v>431.13</v>
          </cell>
          <cell r="AF204">
            <v>366.31000000000006</v>
          </cell>
          <cell r="BA204">
            <v>0.81172217724474238</v>
          </cell>
          <cell r="BF204">
            <v>1</v>
          </cell>
          <cell r="BJ204">
            <v>2.0158945011453317E-6</v>
          </cell>
          <cell r="BK204">
            <v>1.7128066121924861E-6</v>
          </cell>
          <cell r="BL204">
            <v>3.0308788895284558E-7</v>
          </cell>
          <cell r="BN204">
            <v>0</v>
          </cell>
          <cell r="BO204">
            <v>0</v>
          </cell>
          <cell r="BP204">
            <v>431.13</v>
          </cell>
          <cell r="BQ204">
            <v>0</v>
          </cell>
          <cell r="BT204">
            <v>2.0158945011453317E-6</v>
          </cell>
          <cell r="BU204">
            <v>1.7128066121924863E-6</v>
          </cell>
          <cell r="BV204">
            <v>0.84965091735671394</v>
          </cell>
          <cell r="BX204" t="e">
            <v>#REF!</v>
          </cell>
          <cell r="BY204">
            <v>0</v>
          </cell>
          <cell r="BZ204">
            <v>0</v>
          </cell>
          <cell r="CC204">
            <v>0.81172217724474238</v>
          </cell>
          <cell r="CD204">
            <v>0</v>
          </cell>
        </row>
        <row r="205">
          <cell r="K205" t="str">
            <v>FA-25161335</v>
          </cell>
          <cell r="M205" t="str">
            <v>FWS</v>
          </cell>
          <cell r="N205" t="str">
            <v>Material Supply &amp; Handling</v>
          </cell>
          <cell r="R205">
            <v>1</v>
          </cell>
          <cell r="S205">
            <v>0</v>
          </cell>
          <cell r="T205">
            <v>0</v>
          </cell>
          <cell r="U205">
            <v>1</v>
          </cell>
          <cell r="W205">
            <v>0</v>
          </cell>
          <cell r="Y205" t="str">
            <v>KG</v>
          </cell>
          <cell r="AA205">
            <v>863.43049999999994</v>
          </cell>
          <cell r="AB205">
            <v>863.43049999999994</v>
          </cell>
          <cell r="AC205">
            <v>0</v>
          </cell>
          <cell r="AE205">
            <v>0</v>
          </cell>
          <cell r="AF205">
            <v>0</v>
          </cell>
          <cell r="BA205">
            <v>0</v>
          </cell>
          <cell r="BF205">
            <v>1</v>
          </cell>
          <cell r="BJ205">
            <v>0</v>
          </cell>
          <cell r="BK205">
            <v>0</v>
          </cell>
          <cell r="BL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T205">
            <v>0</v>
          </cell>
          <cell r="BU205">
            <v>0</v>
          </cell>
          <cell r="BV205">
            <v>0</v>
          </cell>
          <cell r="BX205" t="e">
            <v>#REF!</v>
          </cell>
          <cell r="BY205">
            <v>0</v>
          </cell>
          <cell r="BZ205">
            <v>0</v>
          </cell>
          <cell r="CC205">
            <v>0</v>
          </cell>
          <cell r="CD205">
            <v>0</v>
          </cell>
        </row>
        <row r="206">
          <cell r="K206" t="str">
            <v>FA-25161336</v>
          </cell>
          <cell r="M206" t="str">
            <v>FWS</v>
          </cell>
          <cell r="N206" t="str">
            <v>Fabrication Supports</v>
          </cell>
          <cell r="R206">
            <v>1</v>
          </cell>
          <cell r="S206">
            <v>0</v>
          </cell>
          <cell r="T206">
            <v>0</v>
          </cell>
          <cell r="U206">
            <v>1</v>
          </cell>
          <cell r="W206">
            <v>0</v>
          </cell>
          <cell r="Y206" t="str">
            <v>KG</v>
          </cell>
          <cell r="AA206">
            <v>863.43049999999994</v>
          </cell>
          <cell r="AB206">
            <v>863.43049999999994</v>
          </cell>
          <cell r="AC206">
            <v>0</v>
          </cell>
          <cell r="AE206">
            <v>0</v>
          </cell>
          <cell r="AF206">
            <v>0</v>
          </cell>
          <cell r="BA206">
            <v>0</v>
          </cell>
          <cell r="BF206">
            <v>1</v>
          </cell>
          <cell r="BJ206">
            <v>0</v>
          </cell>
          <cell r="BK206">
            <v>0</v>
          </cell>
          <cell r="BL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T206">
            <v>0</v>
          </cell>
          <cell r="BU206">
            <v>0</v>
          </cell>
          <cell r="BV206">
            <v>0</v>
          </cell>
          <cell r="BX206" t="e">
            <v>#REF!</v>
          </cell>
          <cell r="BY206">
            <v>0</v>
          </cell>
          <cell r="BZ206">
            <v>0</v>
          </cell>
          <cell r="CC206">
            <v>0</v>
          </cell>
          <cell r="CD206">
            <v>0</v>
          </cell>
        </row>
        <row r="207">
          <cell r="K207" t="str">
            <v>FA-25161337</v>
          </cell>
          <cell r="L207" t="str">
            <v>IN</v>
          </cell>
          <cell r="M207" t="str">
            <v>FWS</v>
          </cell>
          <cell r="N207" t="str">
            <v>Installation Supports</v>
          </cell>
          <cell r="R207">
            <v>1</v>
          </cell>
          <cell r="S207">
            <v>0</v>
          </cell>
          <cell r="T207">
            <v>0</v>
          </cell>
          <cell r="U207">
            <v>1</v>
          </cell>
          <cell r="W207">
            <v>0</v>
          </cell>
          <cell r="Y207" t="str">
            <v>KG</v>
          </cell>
          <cell r="AA207">
            <v>863.43049999999994</v>
          </cell>
          <cell r="AB207">
            <v>863.43049999999994</v>
          </cell>
          <cell r="AC207">
            <v>0</v>
          </cell>
          <cell r="AE207">
            <v>0</v>
          </cell>
          <cell r="AF207">
            <v>0</v>
          </cell>
          <cell r="BA207">
            <v>0</v>
          </cell>
          <cell r="BF207">
            <v>1</v>
          </cell>
          <cell r="BG207">
            <v>3</v>
          </cell>
          <cell r="BJ207">
            <v>0</v>
          </cell>
          <cell r="BK207">
            <v>0</v>
          </cell>
          <cell r="BL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T207">
            <v>0</v>
          </cell>
          <cell r="BU207">
            <v>0</v>
          </cell>
          <cell r="BV207">
            <v>0</v>
          </cell>
          <cell r="BX207" t="e">
            <v>#REF!</v>
          </cell>
          <cell r="BY207">
            <v>0</v>
          </cell>
          <cell r="BZ207">
            <v>0</v>
          </cell>
          <cell r="CC207">
            <v>0</v>
          </cell>
          <cell r="CD207">
            <v>0</v>
          </cell>
        </row>
        <row r="208">
          <cell r="K208" t="str">
            <v>FA-25161338</v>
          </cell>
          <cell r="M208" t="str">
            <v>FWS</v>
          </cell>
          <cell r="N208" t="str">
            <v>QC</v>
          </cell>
          <cell r="R208">
            <v>1</v>
          </cell>
          <cell r="S208">
            <v>0</v>
          </cell>
          <cell r="T208">
            <v>0</v>
          </cell>
          <cell r="U208">
            <v>1</v>
          </cell>
          <cell r="W208">
            <v>0</v>
          </cell>
          <cell r="Y208" t="str">
            <v>KG</v>
          </cell>
          <cell r="AA208">
            <v>863.43049999999994</v>
          </cell>
          <cell r="AB208">
            <v>863.43049999999994</v>
          </cell>
          <cell r="AC208">
            <v>0</v>
          </cell>
          <cell r="AE208">
            <v>0</v>
          </cell>
          <cell r="AF208">
            <v>0</v>
          </cell>
          <cell r="BA208">
            <v>0</v>
          </cell>
          <cell r="BF208">
            <v>1</v>
          </cell>
          <cell r="BJ208">
            <v>0</v>
          </cell>
          <cell r="BK208">
            <v>0</v>
          </cell>
          <cell r="BL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T208">
            <v>0</v>
          </cell>
          <cell r="BU208">
            <v>0</v>
          </cell>
          <cell r="BV208">
            <v>0</v>
          </cell>
          <cell r="BX208" t="e">
            <v>#REF!</v>
          </cell>
          <cell r="BY208">
            <v>0</v>
          </cell>
          <cell r="BZ208">
            <v>0</v>
          </cell>
          <cell r="CC208">
            <v>0</v>
          </cell>
          <cell r="CD208">
            <v>0</v>
          </cell>
        </row>
        <row r="209">
          <cell r="K209" t="str">
            <v>FA-25161255</v>
          </cell>
          <cell r="M209" t="str">
            <v>UTL</v>
          </cell>
          <cell r="N209" t="str">
            <v>Material Supply &amp; Handling</v>
          </cell>
          <cell r="R209">
            <v>0.9898229105512103</v>
          </cell>
          <cell r="S209">
            <v>1.01770894487897E-2</v>
          </cell>
          <cell r="T209">
            <v>1.01770894487897E-2</v>
          </cell>
          <cell r="U209">
            <v>1</v>
          </cell>
          <cell r="W209">
            <v>1.0187914152902793</v>
          </cell>
          <cell r="Y209" t="str">
            <v>KG</v>
          </cell>
          <cell r="AA209">
            <v>22267.859700000048</v>
          </cell>
          <cell r="AB209">
            <v>22041.237700000049</v>
          </cell>
          <cell r="AC209">
            <v>226.62199999999939</v>
          </cell>
          <cell r="AE209">
            <v>222.4419999999991</v>
          </cell>
          <cell r="AF209">
            <v>226.62199999999939</v>
          </cell>
          <cell r="BA209">
            <v>9.9893749555103675E-3</v>
          </cell>
          <cell r="BF209">
            <v>2</v>
          </cell>
          <cell r="BJ209">
            <v>1.0109832764267852E-6</v>
          </cell>
          <cell r="BK209">
            <v>1.0109832764267852E-6</v>
          </cell>
          <cell r="BL209">
            <v>0</v>
          </cell>
          <cell r="BN209">
            <v>0</v>
          </cell>
          <cell r="BO209">
            <v>0</v>
          </cell>
          <cell r="BP209">
            <v>226.62199999999939</v>
          </cell>
          <cell r="BQ209">
            <v>4.180000000000291</v>
          </cell>
          <cell r="BT209">
            <v>9.9233588078353463E-7</v>
          </cell>
          <cell r="BU209">
            <v>9.9233588078353463E-7</v>
          </cell>
          <cell r="BV209">
            <v>1</v>
          </cell>
          <cell r="BX209" t="e">
            <v>#REF!</v>
          </cell>
          <cell r="BY209">
            <v>1.8647395643248492E-8</v>
          </cell>
          <cell r="BZ209">
            <v>0</v>
          </cell>
          <cell r="CC209">
            <v>9.9893749555103675E-3</v>
          </cell>
          <cell r="CD209">
            <v>0</v>
          </cell>
        </row>
        <row r="210">
          <cell r="K210" t="str">
            <v>FA-25161256</v>
          </cell>
          <cell r="M210" t="str">
            <v>UTL</v>
          </cell>
          <cell r="N210" t="str">
            <v>Fabrication Supports</v>
          </cell>
          <cell r="R210">
            <v>0.9898229105512103</v>
          </cell>
          <cell r="S210">
            <v>1.01770894487897E-2</v>
          </cell>
          <cell r="T210">
            <v>1.01770894487897E-2</v>
          </cell>
          <cell r="U210">
            <v>1</v>
          </cell>
          <cell r="W210">
            <v>1.0187914152902793</v>
          </cell>
          <cell r="Y210" t="str">
            <v>KG</v>
          </cell>
          <cell r="AA210">
            <v>22267.859700000048</v>
          </cell>
          <cell r="AB210">
            <v>22041.237700000049</v>
          </cell>
          <cell r="AC210">
            <v>226.62199999999939</v>
          </cell>
          <cell r="AE210">
            <v>222.4419999999991</v>
          </cell>
          <cell r="AF210">
            <v>226.62199999999939</v>
          </cell>
          <cell r="BA210">
            <v>9.9893749555103675E-3</v>
          </cell>
          <cell r="BF210">
            <v>2</v>
          </cell>
          <cell r="BJ210">
            <v>4.0439331057071415E-7</v>
          </cell>
          <cell r="BK210">
            <v>4.0439331057071415E-7</v>
          </cell>
          <cell r="BL210">
            <v>0</v>
          </cell>
          <cell r="BN210">
            <v>0</v>
          </cell>
          <cell r="BO210">
            <v>0</v>
          </cell>
          <cell r="BP210">
            <v>226.62199999999939</v>
          </cell>
          <cell r="BQ210">
            <v>4.180000000000291</v>
          </cell>
          <cell r="BT210">
            <v>3.9693435231341384E-7</v>
          </cell>
          <cell r="BU210">
            <v>3.9693435231341384E-7</v>
          </cell>
          <cell r="BV210">
            <v>1</v>
          </cell>
          <cell r="BX210" t="e">
            <v>#REF!</v>
          </cell>
          <cell r="BY210">
            <v>7.4589582572993973E-9</v>
          </cell>
          <cell r="BZ210">
            <v>0</v>
          </cell>
          <cell r="CC210">
            <v>9.9893749555103675E-3</v>
          </cell>
          <cell r="CD210">
            <v>0</v>
          </cell>
        </row>
        <row r="211">
          <cell r="K211" t="str">
            <v>FA-25161257</v>
          </cell>
          <cell r="L211" t="str">
            <v>IN</v>
          </cell>
          <cell r="M211" t="str">
            <v>UTL</v>
          </cell>
          <cell r="N211" t="str">
            <v>Installation Supports</v>
          </cell>
          <cell r="R211">
            <v>0.9898229105512103</v>
          </cell>
          <cell r="S211">
            <v>1.01770894487897E-2</v>
          </cell>
          <cell r="T211">
            <v>1.01770894487897E-2</v>
          </cell>
          <cell r="U211">
            <v>1</v>
          </cell>
          <cell r="W211">
            <v>1</v>
          </cell>
          <cell r="Y211" t="str">
            <v>KG</v>
          </cell>
          <cell r="AA211">
            <v>22267.859700000048</v>
          </cell>
          <cell r="AB211">
            <v>22041.237700000049</v>
          </cell>
          <cell r="AC211">
            <v>226.62199999999939</v>
          </cell>
          <cell r="AE211">
            <v>226.62199999999939</v>
          </cell>
          <cell r="AF211">
            <v>226.62199999999939</v>
          </cell>
          <cell r="AH211">
            <v>0.01</v>
          </cell>
          <cell r="BA211">
            <v>1.0177089448789679E-2</v>
          </cell>
          <cell r="BF211">
            <v>1</v>
          </cell>
          <cell r="BG211">
            <v>3</v>
          </cell>
          <cell r="BJ211">
            <v>5.0549163821339261E-7</v>
          </cell>
          <cell r="BK211">
            <v>5.0549163821339261E-7</v>
          </cell>
          <cell r="BL211">
            <v>0</v>
          </cell>
          <cell r="BN211">
            <v>0</v>
          </cell>
          <cell r="BO211">
            <v>0</v>
          </cell>
          <cell r="BP211">
            <v>226.62199999999939</v>
          </cell>
          <cell r="BQ211">
            <v>0</v>
          </cell>
          <cell r="BT211">
            <v>5.0549163821339166E-7</v>
          </cell>
          <cell r="BU211">
            <v>5.0549163821339166E-7</v>
          </cell>
          <cell r="BV211">
            <v>1</v>
          </cell>
          <cell r="BX211" t="e">
            <v>#REF!</v>
          </cell>
          <cell r="BY211">
            <v>0</v>
          </cell>
          <cell r="BZ211">
            <v>0</v>
          </cell>
          <cell r="CC211">
            <v>1.0177089448789679E-2</v>
          </cell>
          <cell r="CD211">
            <v>0</v>
          </cell>
        </row>
        <row r="212">
          <cell r="K212" t="str">
            <v>FA-25161258</v>
          </cell>
          <cell r="M212" t="str">
            <v>UTL</v>
          </cell>
          <cell r="N212" t="str">
            <v>QC</v>
          </cell>
          <cell r="R212">
            <v>0.9898229105512103</v>
          </cell>
          <cell r="S212">
            <v>8.3012917492020222E-3</v>
          </cell>
          <cell r="T212">
            <v>8.3012917492020222E-3</v>
          </cell>
          <cell r="U212">
            <v>0.99812420230041232</v>
          </cell>
          <cell r="W212">
            <v>1</v>
          </cell>
          <cell r="Y212" t="str">
            <v>KG</v>
          </cell>
          <cell r="AA212">
            <v>22267.859700000048</v>
          </cell>
          <cell r="AB212">
            <v>22041.237700000049</v>
          </cell>
          <cell r="AC212">
            <v>226.62199999999939</v>
          </cell>
          <cell r="AE212">
            <v>184.85199999999895</v>
          </cell>
          <cell r="AF212">
            <v>184.85199999999895</v>
          </cell>
          <cell r="BA212">
            <v>8.3012917492020378E-3</v>
          </cell>
          <cell r="BF212">
            <v>1</v>
          </cell>
          <cell r="BJ212">
            <v>8.2464315297739328E-8</v>
          </cell>
          <cell r="BK212">
            <v>8.2464315297739328E-8</v>
          </cell>
          <cell r="BL212">
            <v>0</v>
          </cell>
          <cell r="BN212">
            <v>0</v>
          </cell>
          <cell r="BO212">
            <v>0</v>
          </cell>
          <cell r="BP212">
            <v>226.62199999999939</v>
          </cell>
          <cell r="BQ212">
            <v>41.770000000000437</v>
          </cell>
          <cell r="BT212">
            <v>8.2464315297739487E-8</v>
          </cell>
          <cell r="BU212">
            <v>8.2464315297739487E-8</v>
          </cell>
          <cell r="BV212">
            <v>1</v>
          </cell>
          <cell r="BX212" t="e">
            <v>#REF!</v>
          </cell>
          <cell r="BY212">
            <v>0</v>
          </cell>
          <cell r="BZ212">
            <v>0</v>
          </cell>
          <cell r="CC212">
            <v>8.3012917492020378E-3</v>
          </cell>
          <cell r="CD212">
            <v>0</v>
          </cell>
        </row>
        <row r="213">
          <cell r="K213" t="str">
            <v>FA-25161495</v>
          </cell>
          <cell r="M213" t="str">
            <v>FLS</v>
          </cell>
          <cell r="N213" t="str">
            <v>Material Supply &amp; Handling</v>
          </cell>
          <cell r="R213">
            <v>0.98735832911152477</v>
          </cell>
          <cell r="S213">
            <v>1.2641670888475181E-2</v>
          </cell>
          <cell r="T213">
            <v>1.2641670888475232E-2</v>
          </cell>
          <cell r="U213">
            <v>1</v>
          </cell>
          <cell r="W213">
            <v>1</v>
          </cell>
          <cell r="Y213" t="str">
            <v>KG</v>
          </cell>
          <cell r="AA213">
            <v>2420.5661000000005</v>
          </cell>
          <cell r="AB213">
            <v>2389.9661000000006</v>
          </cell>
          <cell r="AC213">
            <v>30.599999999999909</v>
          </cell>
          <cell r="AE213">
            <v>30.599999999999909</v>
          </cell>
          <cell r="AF213">
            <v>30.599999999999909</v>
          </cell>
          <cell r="BA213">
            <v>1.2641670888475181E-2</v>
          </cell>
          <cell r="BF213">
            <v>1</v>
          </cell>
          <cell r="BJ213">
            <v>3.1395316702899831E-7</v>
          </cell>
          <cell r="BK213">
            <v>3.1395316702899953E-7</v>
          </cell>
          <cell r="BL213">
            <v>0</v>
          </cell>
          <cell r="BN213">
            <v>0</v>
          </cell>
          <cell r="BO213">
            <v>0</v>
          </cell>
          <cell r="BP213">
            <v>30.599999999999909</v>
          </cell>
          <cell r="BQ213">
            <v>0</v>
          </cell>
          <cell r="BT213">
            <v>3.1395316702899831E-7</v>
          </cell>
          <cell r="BU213">
            <v>3.1395316702899831E-7</v>
          </cell>
          <cell r="BV213">
            <v>1</v>
          </cell>
          <cell r="BX213" t="e">
            <v>#REF!</v>
          </cell>
          <cell r="BY213">
            <v>0</v>
          </cell>
          <cell r="BZ213">
            <v>0</v>
          </cell>
          <cell r="CC213">
            <v>1.2641670888475181E-2</v>
          </cell>
          <cell r="CD213">
            <v>0</v>
          </cell>
        </row>
        <row r="214">
          <cell r="K214" t="str">
            <v>FA-25161496</v>
          </cell>
          <cell r="M214" t="str">
            <v>FLS</v>
          </cell>
          <cell r="N214" t="str">
            <v>Fabrication Supports</v>
          </cell>
          <cell r="R214">
            <v>0.98735832911152477</v>
          </cell>
          <cell r="S214">
            <v>1.2641670888475181E-2</v>
          </cell>
          <cell r="T214">
            <v>1.2641670888475232E-2</v>
          </cell>
          <cell r="U214">
            <v>1</v>
          </cell>
          <cell r="W214">
            <v>1</v>
          </cell>
          <cell r="Y214" t="str">
            <v>KG</v>
          </cell>
          <cell r="AA214">
            <v>2420.5661000000005</v>
          </cell>
          <cell r="AB214">
            <v>2389.9661000000006</v>
          </cell>
          <cell r="AC214">
            <v>30.599999999999909</v>
          </cell>
          <cell r="AE214">
            <v>30.599999999999909</v>
          </cell>
          <cell r="AF214">
            <v>30.599999999999909</v>
          </cell>
          <cell r="BA214">
            <v>1.2641670888475181E-2</v>
          </cell>
          <cell r="BF214">
            <v>1</v>
          </cell>
          <cell r="BJ214">
            <v>1.2558126681159934E-7</v>
          </cell>
          <cell r="BK214">
            <v>1.2558126681159982E-7</v>
          </cell>
          <cell r="BL214">
            <v>0</v>
          </cell>
          <cell r="BN214">
            <v>0</v>
          </cell>
          <cell r="BO214">
            <v>0</v>
          </cell>
          <cell r="BP214">
            <v>30.599999999999909</v>
          </cell>
          <cell r="BQ214">
            <v>0</v>
          </cell>
          <cell r="BT214">
            <v>1.2558126681159934E-7</v>
          </cell>
          <cell r="BU214">
            <v>1.2558126681159934E-7</v>
          </cell>
          <cell r="BV214">
            <v>1</v>
          </cell>
          <cell r="BX214" t="e">
            <v>#REF!</v>
          </cell>
          <cell r="BY214">
            <v>0</v>
          </cell>
          <cell r="BZ214">
            <v>0</v>
          </cell>
          <cell r="CC214">
            <v>1.2641670888475181E-2</v>
          </cell>
          <cell r="CD214">
            <v>0</v>
          </cell>
        </row>
        <row r="215">
          <cell r="K215" t="str">
            <v>FA-25161497</v>
          </cell>
          <cell r="L215" t="str">
            <v>IN</v>
          </cell>
          <cell r="M215" t="str">
            <v>FLS</v>
          </cell>
          <cell r="N215" t="str">
            <v>Installation Supports</v>
          </cell>
          <cell r="R215">
            <v>0.98735832911152477</v>
          </cell>
          <cell r="S215">
            <v>1.2641670888475181E-2</v>
          </cell>
          <cell r="T215">
            <v>1.2641670888475232E-2</v>
          </cell>
          <cell r="U215">
            <v>1</v>
          </cell>
          <cell r="W215">
            <v>1</v>
          </cell>
          <cell r="Y215" t="str">
            <v>KG</v>
          </cell>
          <cell r="AA215">
            <v>2420.5661000000005</v>
          </cell>
          <cell r="AB215">
            <v>2389.9661000000006</v>
          </cell>
          <cell r="AC215">
            <v>30.599999999999909</v>
          </cell>
          <cell r="AE215">
            <v>30.599999999999909</v>
          </cell>
          <cell r="AF215">
            <v>30.599999999999909</v>
          </cell>
          <cell r="AH215">
            <v>0.01</v>
          </cell>
          <cell r="BA215">
            <v>1.2641670888475181E-2</v>
          </cell>
          <cell r="BF215">
            <v>1</v>
          </cell>
          <cell r="BG215">
            <v>3</v>
          </cell>
          <cell r="BJ215">
            <v>1.5697658351449915E-7</v>
          </cell>
          <cell r="BK215">
            <v>1.5697658351449976E-7</v>
          </cell>
          <cell r="BL215">
            <v>0</v>
          </cell>
          <cell r="BN215">
            <v>0</v>
          </cell>
          <cell r="BO215">
            <v>0</v>
          </cell>
          <cell r="BP215">
            <v>30.599999999999909</v>
          </cell>
          <cell r="BQ215">
            <v>0</v>
          </cell>
          <cell r="BT215">
            <v>1.5697658351449915E-7</v>
          </cell>
          <cell r="BU215">
            <v>1.5697658351449915E-7</v>
          </cell>
          <cell r="BV215">
            <v>1</v>
          </cell>
          <cell r="BX215" t="e">
            <v>#REF!</v>
          </cell>
          <cell r="BY215">
            <v>0</v>
          </cell>
          <cell r="BZ215">
            <v>0</v>
          </cell>
          <cell r="CC215">
            <v>1.2641670888475181E-2</v>
          </cell>
          <cell r="CD215">
            <v>0</v>
          </cell>
        </row>
        <row r="216">
          <cell r="K216" t="str">
            <v>FA-25161498</v>
          </cell>
          <cell r="M216" t="str">
            <v>FLS</v>
          </cell>
          <cell r="N216" t="str">
            <v>QC</v>
          </cell>
          <cell r="R216">
            <v>0.98484651999381478</v>
          </cell>
          <cell r="S216">
            <v>1.5153480006185259E-2</v>
          </cell>
          <cell r="T216">
            <v>2.5118091177099844E-3</v>
          </cell>
          <cell r="U216">
            <v>0.98735832911152477</v>
          </cell>
          <cell r="W216">
            <v>0.16575790621592024</v>
          </cell>
          <cell r="Y216" t="str">
            <v>KG</v>
          </cell>
          <cell r="AA216">
            <v>2420.5661000000005</v>
          </cell>
          <cell r="AB216">
            <v>2383.8861000000006</v>
          </cell>
          <cell r="AC216">
            <v>36.679999999999836</v>
          </cell>
          <cell r="AE216">
            <v>36.679999999999836</v>
          </cell>
          <cell r="AF216">
            <v>6.0799999999999272</v>
          </cell>
          <cell r="BA216">
            <v>1.5153480006185259E-2</v>
          </cell>
          <cell r="BF216">
            <v>1</v>
          </cell>
          <cell r="BJ216">
            <v>3.7633340413802746E-8</v>
          </cell>
          <cell r="BK216">
            <v>6.2380237109026825E-9</v>
          </cell>
          <cell r="BL216">
            <v>3.1395316702900066E-8</v>
          </cell>
          <cell r="BN216">
            <v>0</v>
          </cell>
          <cell r="BO216">
            <v>0</v>
          </cell>
          <cell r="BP216">
            <v>36.679999999999836</v>
          </cell>
          <cell r="BQ216">
            <v>0</v>
          </cell>
          <cell r="BT216">
            <v>3.7633340413802746E-8</v>
          </cell>
          <cell r="BU216">
            <v>6.2380237109029166E-9</v>
          </cell>
          <cell r="BV216">
            <v>0.16575790621592024</v>
          </cell>
          <cell r="BX216" t="e">
            <v>#REF!</v>
          </cell>
          <cell r="BY216">
            <v>0</v>
          </cell>
          <cell r="BZ216">
            <v>0</v>
          </cell>
          <cell r="CC216">
            <v>1.5153480006185259E-2</v>
          </cell>
          <cell r="CD216">
            <v>0</v>
          </cell>
        </row>
        <row r="217">
          <cell r="K217" t="str">
            <v>FA-25161415</v>
          </cell>
          <cell r="M217" t="str">
            <v>SWS</v>
          </cell>
          <cell r="N217" t="str">
            <v>Material Supply &amp; Handling</v>
          </cell>
          <cell r="R217">
            <v>1</v>
          </cell>
          <cell r="S217">
            <v>0</v>
          </cell>
          <cell r="T217">
            <v>0</v>
          </cell>
          <cell r="U217">
            <v>1</v>
          </cell>
          <cell r="W217">
            <v>0</v>
          </cell>
          <cell r="Y217" t="str">
            <v>KG</v>
          </cell>
          <cell r="AA217">
            <v>5000</v>
          </cell>
          <cell r="AB217">
            <v>5000</v>
          </cell>
          <cell r="AC217">
            <v>0</v>
          </cell>
          <cell r="AE217">
            <v>0</v>
          </cell>
          <cell r="AF217">
            <v>0</v>
          </cell>
          <cell r="BA217">
            <v>0</v>
          </cell>
          <cell r="BF217">
            <v>1</v>
          </cell>
          <cell r="BJ217">
            <v>0</v>
          </cell>
          <cell r="BK217">
            <v>0</v>
          </cell>
          <cell r="BL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T217">
            <v>0</v>
          </cell>
          <cell r="BU217">
            <v>0</v>
          </cell>
          <cell r="BV217">
            <v>0</v>
          </cell>
          <cell r="BX217" t="e">
            <v>#REF!</v>
          </cell>
          <cell r="BY217">
            <v>0</v>
          </cell>
          <cell r="BZ217">
            <v>0</v>
          </cell>
          <cell r="CC217">
            <v>0</v>
          </cell>
          <cell r="CD217">
            <v>0</v>
          </cell>
        </row>
        <row r="218">
          <cell r="K218" t="str">
            <v>FA-25161416</v>
          </cell>
          <cell r="M218" t="str">
            <v>SWS</v>
          </cell>
          <cell r="N218" t="str">
            <v>Fabrication Supports</v>
          </cell>
          <cell r="R218">
            <v>0.8101259999999989</v>
          </cell>
          <cell r="S218">
            <v>0.18987400000000107</v>
          </cell>
          <cell r="T218">
            <v>1.3510199999999917E-2</v>
          </cell>
          <cell r="U218">
            <v>0.82363619999999882</v>
          </cell>
          <cell r="W218">
            <v>7.1153501795926874E-2</v>
          </cell>
          <cell r="Y218" t="str">
            <v>KG</v>
          </cell>
          <cell r="AA218">
            <v>5000</v>
          </cell>
          <cell r="AB218">
            <v>4050.6299999999947</v>
          </cell>
          <cell r="AC218">
            <v>949.37000000000535</v>
          </cell>
          <cell r="AE218">
            <v>949.37000000000535</v>
          </cell>
          <cell r="AF218">
            <v>67.550999999999476</v>
          </cell>
          <cell r="BA218">
            <v>0.18987400000000107</v>
          </cell>
          <cell r="BF218">
            <v>1</v>
          </cell>
          <cell r="BJ218">
            <v>1.8861919175829654E-6</v>
          </cell>
          <cell r="BK218">
            <v>1.3420915999520249E-7</v>
          </cell>
          <cell r="BL218">
            <v>1.7519827575877629E-6</v>
          </cell>
          <cell r="BN218">
            <v>0</v>
          </cell>
          <cell r="BO218">
            <v>0</v>
          </cell>
          <cell r="BP218">
            <v>949.37000000000535</v>
          </cell>
          <cell r="BQ218">
            <v>0</v>
          </cell>
          <cell r="BT218">
            <v>1.8861919175829654E-6</v>
          </cell>
          <cell r="BU218">
            <v>1.3420915999520231E-7</v>
          </cell>
          <cell r="BV218">
            <v>7.1153501795926888E-2</v>
          </cell>
          <cell r="BX218" t="e">
            <v>#REF!</v>
          </cell>
          <cell r="BY218">
            <v>0</v>
          </cell>
          <cell r="BZ218">
            <v>0</v>
          </cell>
          <cell r="CC218">
            <v>0.18987400000000107</v>
          </cell>
          <cell r="CD218">
            <v>0</v>
          </cell>
        </row>
        <row r="219">
          <cell r="K219" t="str">
            <v>FA-25161417</v>
          </cell>
          <cell r="L219" t="str">
            <v>IN</v>
          </cell>
          <cell r="M219" t="str">
            <v>SWS</v>
          </cell>
          <cell r="N219" t="str">
            <v>Installation Supports</v>
          </cell>
          <cell r="R219">
            <v>0.8101259999999989</v>
          </cell>
          <cell r="S219">
            <v>0.18987400000000107</v>
          </cell>
          <cell r="T219">
            <v>1.3510199999999917E-2</v>
          </cell>
          <cell r="U219">
            <v>0.82363619999999882</v>
          </cell>
          <cell r="W219">
            <v>7.1153501795926874E-2</v>
          </cell>
          <cell r="Y219" t="str">
            <v>KG</v>
          </cell>
          <cell r="AA219">
            <v>5000</v>
          </cell>
          <cell r="AB219">
            <v>4050.6299999999947</v>
          </cell>
          <cell r="AC219">
            <v>949.37000000000535</v>
          </cell>
          <cell r="AE219">
            <v>949.37000000000535</v>
          </cell>
          <cell r="AF219">
            <v>67.550999999999476</v>
          </cell>
          <cell r="BA219">
            <v>0.18987400000000107</v>
          </cell>
          <cell r="BF219">
            <v>1</v>
          </cell>
          <cell r="BG219">
            <v>3</v>
          </cell>
          <cell r="BJ219">
            <v>2.3577398969787074E-6</v>
          </cell>
          <cell r="BK219">
            <v>1.6776144999400317E-7</v>
          </cell>
          <cell r="BL219">
            <v>2.1899784469847043E-6</v>
          </cell>
          <cell r="BN219">
            <v>0</v>
          </cell>
          <cell r="BO219">
            <v>0</v>
          </cell>
          <cell r="BP219">
            <v>949.37000000000535</v>
          </cell>
          <cell r="BQ219">
            <v>0</v>
          </cell>
          <cell r="BT219">
            <v>2.3577398969787074E-6</v>
          </cell>
          <cell r="BU219">
            <v>1.6776144999400291E-7</v>
          </cell>
          <cell r="BV219">
            <v>7.1153501795926874E-2</v>
          </cell>
          <cell r="BX219" t="e">
            <v>#REF!</v>
          </cell>
          <cell r="BY219">
            <v>0</v>
          </cell>
          <cell r="BZ219">
            <v>0</v>
          </cell>
          <cell r="CC219">
            <v>0.18987400000000107</v>
          </cell>
          <cell r="CD219">
            <v>0</v>
          </cell>
        </row>
        <row r="220">
          <cell r="K220" t="str">
            <v>FA-25161418</v>
          </cell>
          <cell r="M220" t="str">
            <v>SWS</v>
          </cell>
          <cell r="N220" t="str">
            <v>QC</v>
          </cell>
          <cell r="R220">
            <v>0.703264</v>
          </cell>
          <cell r="S220">
            <v>0.29673599999999994</v>
          </cell>
          <cell r="T220">
            <v>0</v>
          </cell>
          <cell r="U220">
            <v>0.703264</v>
          </cell>
          <cell r="W220">
            <v>0</v>
          </cell>
          <cell r="Y220" t="str">
            <v>KG</v>
          </cell>
          <cell r="AA220">
            <v>5000</v>
          </cell>
          <cell r="AB220">
            <v>3516.32</v>
          </cell>
          <cell r="AC220">
            <v>1483.6799999999998</v>
          </cell>
          <cell r="AE220">
            <v>1483.6799999999998</v>
          </cell>
          <cell r="AF220">
            <v>0</v>
          </cell>
          <cell r="BA220">
            <v>0.29673599999999994</v>
          </cell>
          <cell r="BF220">
            <v>1</v>
          </cell>
          <cell r="BJ220">
            <v>7.3693744911875189E-7</v>
          </cell>
          <cell r="BK220">
            <v>0</v>
          </cell>
          <cell r="BL220">
            <v>7.3693744911875189E-7</v>
          </cell>
          <cell r="BN220">
            <v>0</v>
          </cell>
          <cell r="BO220">
            <v>0</v>
          </cell>
          <cell r="BP220">
            <v>1483.6799999999998</v>
          </cell>
          <cell r="BQ220">
            <v>0</v>
          </cell>
          <cell r="BT220">
            <v>7.3693744911875189E-7</v>
          </cell>
          <cell r="BU220">
            <v>0</v>
          </cell>
          <cell r="BV220">
            <v>0</v>
          </cell>
          <cell r="BX220" t="e">
            <v>#REF!</v>
          </cell>
          <cell r="BY220">
            <v>0</v>
          </cell>
          <cell r="BZ220">
            <v>0</v>
          </cell>
          <cell r="CC220">
            <v>0.29673599999999994</v>
          </cell>
          <cell r="CD220">
            <v>0</v>
          </cell>
        </row>
        <row r="221">
          <cell r="K221" t="str">
            <v>FA-35160095</v>
          </cell>
          <cell r="M221" t="str">
            <v>S35</v>
          </cell>
          <cell r="N221" t="str">
            <v>Material Supply &amp; Handling</v>
          </cell>
          <cell r="R221">
            <v>1</v>
          </cell>
          <cell r="S221">
            <v>0</v>
          </cell>
          <cell r="T221">
            <v>0</v>
          </cell>
          <cell r="U221">
            <v>1</v>
          </cell>
          <cell r="W221">
            <v>0</v>
          </cell>
          <cell r="Y221" t="str">
            <v>KG</v>
          </cell>
          <cell r="AA221">
            <v>1508.6590000000001</v>
          </cell>
          <cell r="AB221">
            <v>1508.6590000000001</v>
          </cell>
          <cell r="AC221">
            <v>0</v>
          </cell>
          <cell r="AE221">
            <v>0</v>
          </cell>
          <cell r="AF221">
            <v>0</v>
          </cell>
          <cell r="BA221">
            <v>0</v>
          </cell>
          <cell r="BF221">
            <v>1</v>
          </cell>
          <cell r="BJ221">
            <v>0</v>
          </cell>
          <cell r="BK221">
            <v>0</v>
          </cell>
          <cell r="BL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T221">
            <v>0</v>
          </cell>
          <cell r="BU221">
            <v>0</v>
          </cell>
          <cell r="BV221">
            <v>0</v>
          </cell>
          <cell r="BX221" t="e">
            <v>#REF!</v>
          </cell>
          <cell r="BY221">
            <v>0</v>
          </cell>
          <cell r="BZ221">
            <v>0</v>
          </cell>
          <cell r="CC221">
            <v>0</v>
          </cell>
          <cell r="CD221">
            <v>0</v>
          </cell>
        </row>
        <row r="222">
          <cell r="K222" t="str">
            <v>FA-35160096</v>
          </cell>
          <cell r="M222" t="str">
            <v>S35</v>
          </cell>
          <cell r="N222" t="str">
            <v>Fabrication Supports</v>
          </cell>
          <cell r="R222">
            <v>1</v>
          </cell>
          <cell r="S222">
            <v>0</v>
          </cell>
          <cell r="T222">
            <v>0</v>
          </cell>
          <cell r="U222">
            <v>1</v>
          </cell>
          <cell r="W222">
            <v>0</v>
          </cell>
          <cell r="Y222" t="str">
            <v>KG</v>
          </cell>
          <cell r="AA222">
            <v>1508.6590000000001</v>
          </cell>
          <cell r="AB222">
            <v>1508.6590000000001</v>
          </cell>
          <cell r="AC222">
            <v>0</v>
          </cell>
          <cell r="AE222">
            <v>0</v>
          </cell>
          <cell r="AF222">
            <v>0</v>
          </cell>
          <cell r="BA222">
            <v>0</v>
          </cell>
          <cell r="BF222">
            <v>1</v>
          </cell>
          <cell r="BJ222">
            <v>0</v>
          </cell>
          <cell r="BK222">
            <v>0</v>
          </cell>
          <cell r="BL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T222">
            <v>0</v>
          </cell>
          <cell r="BU222">
            <v>0</v>
          </cell>
          <cell r="BV222">
            <v>0</v>
          </cell>
          <cell r="BX222" t="e">
            <v>#REF!</v>
          </cell>
          <cell r="BY222">
            <v>0</v>
          </cell>
          <cell r="BZ222">
            <v>0</v>
          </cell>
          <cell r="CC222">
            <v>0</v>
          </cell>
          <cell r="CD222">
            <v>0</v>
          </cell>
        </row>
        <row r="223">
          <cell r="K223" t="str">
            <v>FA-35160097</v>
          </cell>
          <cell r="L223" t="str">
            <v>IN</v>
          </cell>
          <cell r="M223" t="str">
            <v>S35</v>
          </cell>
          <cell r="N223" t="str">
            <v>Installation Supports</v>
          </cell>
          <cell r="R223">
            <v>1</v>
          </cell>
          <cell r="S223">
            <v>0</v>
          </cell>
          <cell r="T223">
            <v>0</v>
          </cell>
          <cell r="U223">
            <v>1</v>
          </cell>
          <cell r="W223">
            <v>0</v>
          </cell>
          <cell r="Y223" t="str">
            <v>KG</v>
          </cell>
          <cell r="AA223">
            <v>1508.6590000000001</v>
          </cell>
          <cell r="AB223">
            <v>1508.6590000000001</v>
          </cell>
          <cell r="AC223">
            <v>0</v>
          </cell>
          <cell r="AE223">
            <v>0</v>
          </cell>
          <cell r="AF223">
            <v>0</v>
          </cell>
          <cell r="BA223">
            <v>0</v>
          </cell>
          <cell r="BF223">
            <v>1</v>
          </cell>
          <cell r="BG223">
            <v>3</v>
          </cell>
          <cell r="BJ223">
            <v>0</v>
          </cell>
          <cell r="BK223">
            <v>0</v>
          </cell>
          <cell r="BL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T223">
            <v>0</v>
          </cell>
          <cell r="BU223">
            <v>0</v>
          </cell>
          <cell r="BV223">
            <v>0</v>
          </cell>
          <cell r="BX223" t="e">
            <v>#REF!</v>
          </cell>
          <cell r="BY223">
            <v>0</v>
          </cell>
          <cell r="BZ223">
            <v>0</v>
          </cell>
          <cell r="CC223">
            <v>0</v>
          </cell>
          <cell r="CD223">
            <v>0</v>
          </cell>
        </row>
        <row r="224">
          <cell r="K224" t="str">
            <v>FA-35160098</v>
          </cell>
          <cell r="M224" t="str">
            <v>S35</v>
          </cell>
          <cell r="N224" t="str">
            <v>QC</v>
          </cell>
          <cell r="R224">
            <v>0</v>
          </cell>
          <cell r="S224">
            <v>1</v>
          </cell>
          <cell r="T224">
            <v>1</v>
          </cell>
          <cell r="U224">
            <v>1</v>
          </cell>
          <cell r="W224">
            <v>1</v>
          </cell>
          <cell r="Y224" t="str">
            <v>KG</v>
          </cell>
          <cell r="AA224">
            <v>1508.6590000000001</v>
          </cell>
          <cell r="AB224">
            <v>0</v>
          </cell>
          <cell r="AC224">
            <v>1508.6590000000001</v>
          </cell>
          <cell r="AE224">
            <v>1508.6590000000001</v>
          </cell>
          <cell r="AF224">
            <v>1508.6590000000001</v>
          </cell>
          <cell r="BA224">
            <v>1</v>
          </cell>
          <cell r="BF224">
            <v>1</v>
          </cell>
          <cell r="BJ224">
            <v>6.4786393273489667E-6</v>
          </cell>
          <cell r="BK224">
            <v>6.4786393273489667E-6</v>
          </cell>
          <cell r="BL224">
            <v>0</v>
          </cell>
          <cell r="BN224">
            <v>0</v>
          </cell>
          <cell r="BO224">
            <v>0</v>
          </cell>
          <cell r="BP224">
            <v>1508.6590000000001</v>
          </cell>
          <cell r="BQ224">
            <v>0</v>
          </cell>
          <cell r="BT224">
            <v>6.4786393273489667E-6</v>
          </cell>
          <cell r="BU224">
            <v>6.4786393273489667E-6</v>
          </cell>
          <cell r="BV224">
            <v>1</v>
          </cell>
          <cell r="BX224" t="e">
            <v>#REF!</v>
          </cell>
          <cell r="BY224">
            <v>0</v>
          </cell>
          <cell r="BZ224">
            <v>0</v>
          </cell>
          <cell r="CC224">
            <v>1</v>
          </cell>
          <cell r="CD224">
            <v>0</v>
          </cell>
        </row>
        <row r="225">
          <cell r="K225" t="str">
            <v>FA-35160106</v>
          </cell>
          <cell r="M225" t="str">
            <v>C35</v>
          </cell>
          <cell r="N225" t="str">
            <v>Material Supply &amp; Handling</v>
          </cell>
          <cell r="R225">
            <v>0.98668295107270998</v>
          </cell>
          <cell r="S225">
            <v>1.3317048927290021E-2</v>
          </cell>
          <cell r="T225">
            <v>1.3317048927290021E-2</v>
          </cell>
          <cell r="U225">
            <v>1</v>
          </cell>
          <cell r="W225">
            <v>0</v>
          </cell>
          <cell r="Y225" t="str">
            <v>KG</v>
          </cell>
          <cell r="AA225">
            <v>4090.6209999999987</v>
          </cell>
          <cell r="AB225">
            <v>4036.1459999999988</v>
          </cell>
          <cell r="AC225">
            <v>54.474999999999909</v>
          </cell>
          <cell r="AE225">
            <v>0</v>
          </cell>
          <cell r="AF225">
            <v>54.474999999999909</v>
          </cell>
          <cell r="BA225">
            <v>0</v>
          </cell>
          <cell r="BF225">
            <v>2</v>
          </cell>
          <cell r="BJ225">
            <v>2.3007028507885735E-6</v>
          </cell>
          <cell r="BK225">
            <v>2.3007028507885735E-6</v>
          </cell>
          <cell r="BL225">
            <v>0</v>
          </cell>
          <cell r="BN225">
            <v>0</v>
          </cell>
          <cell r="BO225">
            <v>0</v>
          </cell>
          <cell r="BP225">
            <v>54.474999999999909</v>
          </cell>
          <cell r="BQ225">
            <v>54.474999999999909</v>
          </cell>
          <cell r="BT225">
            <v>0</v>
          </cell>
          <cell r="BU225">
            <v>0</v>
          </cell>
          <cell r="BV225">
            <v>0</v>
          </cell>
          <cell r="BX225" t="e">
            <v>#REF!</v>
          </cell>
          <cell r="BY225">
            <v>2.3007028507885688E-6</v>
          </cell>
          <cell r="BZ225">
            <v>0</v>
          </cell>
          <cell r="CC225">
            <v>0</v>
          </cell>
          <cell r="CD225">
            <v>0</v>
          </cell>
        </row>
        <row r="226">
          <cell r="K226" t="str">
            <v>FA-35160107</v>
          </cell>
          <cell r="M226" t="str">
            <v>C35</v>
          </cell>
          <cell r="N226" t="str">
            <v>Fabrication Supports</v>
          </cell>
          <cell r="R226">
            <v>0.98668295107270998</v>
          </cell>
          <cell r="S226">
            <v>1.3317048927290021E-2</v>
          </cell>
          <cell r="T226">
            <v>1.3317048927290021E-2</v>
          </cell>
          <cell r="U226">
            <v>1</v>
          </cell>
          <cell r="W226">
            <v>0</v>
          </cell>
          <cell r="Y226" t="str">
            <v>KG</v>
          </cell>
          <cell r="AA226">
            <v>4090.6209999999987</v>
          </cell>
          <cell r="AB226">
            <v>4036.1459999999988</v>
          </cell>
          <cell r="AC226">
            <v>54.474999999999909</v>
          </cell>
          <cell r="AE226">
            <v>0</v>
          </cell>
          <cell r="AF226">
            <v>54.474999999999909</v>
          </cell>
          <cell r="BA226">
            <v>0</v>
          </cell>
          <cell r="BF226">
            <v>2</v>
          </cell>
          <cell r="BJ226">
            <v>9.2028114031542944E-7</v>
          </cell>
          <cell r="BK226">
            <v>9.2028114031542944E-7</v>
          </cell>
          <cell r="BL226">
            <v>0</v>
          </cell>
          <cell r="BN226">
            <v>0</v>
          </cell>
          <cell r="BO226">
            <v>0</v>
          </cell>
          <cell r="BP226">
            <v>54.474999999999909</v>
          </cell>
          <cell r="BQ226">
            <v>54.474999999999909</v>
          </cell>
          <cell r="BT226">
            <v>0</v>
          </cell>
          <cell r="BU226">
            <v>0</v>
          </cell>
          <cell r="BV226">
            <v>0</v>
          </cell>
          <cell r="BX226" t="e">
            <v>#REF!</v>
          </cell>
          <cell r="BY226">
            <v>9.2028114031542764E-7</v>
          </cell>
          <cell r="BZ226">
            <v>0</v>
          </cell>
          <cell r="CC226">
            <v>0</v>
          </cell>
          <cell r="CD226">
            <v>0</v>
          </cell>
        </row>
        <row r="227">
          <cell r="K227" t="str">
            <v>FA-35160108</v>
          </cell>
          <cell r="L227" t="str">
            <v>IN</v>
          </cell>
          <cell r="M227" t="str">
            <v>C35</v>
          </cell>
          <cell r="N227" t="str">
            <v>Installation Supports</v>
          </cell>
          <cell r="R227">
            <v>0.98668295107270998</v>
          </cell>
          <cell r="S227">
            <v>1.3317048927290021E-2</v>
          </cell>
          <cell r="T227">
            <v>1.3317048927290021E-2</v>
          </cell>
          <cell r="U227">
            <v>1</v>
          </cell>
          <cell r="W227">
            <v>1</v>
          </cell>
          <cell r="Y227" t="str">
            <v>KG</v>
          </cell>
          <cell r="AA227">
            <v>4090.6209999999987</v>
          </cell>
          <cell r="AB227">
            <v>4036.1459999999988</v>
          </cell>
          <cell r="AC227">
            <v>54.474999999999909</v>
          </cell>
          <cell r="AE227">
            <v>54.474999999999909</v>
          </cell>
          <cell r="AF227">
            <v>54.474999999999909</v>
          </cell>
          <cell r="BA227">
            <v>1.3317048927289995E-2</v>
          </cell>
          <cell r="BF227">
            <v>1</v>
          </cell>
          <cell r="BG227">
            <v>3</v>
          </cell>
          <cell r="BJ227">
            <v>1.1503514253942868E-6</v>
          </cell>
          <cell r="BK227">
            <v>1.1503514253942868E-6</v>
          </cell>
          <cell r="BL227">
            <v>0</v>
          </cell>
          <cell r="BN227">
            <v>0</v>
          </cell>
          <cell r="BO227">
            <v>0</v>
          </cell>
          <cell r="BP227">
            <v>54.474999999999909</v>
          </cell>
          <cell r="BQ227">
            <v>0</v>
          </cell>
          <cell r="BT227">
            <v>1.1503514253942844E-6</v>
          </cell>
          <cell r="BU227">
            <v>1.1503514253942844E-6</v>
          </cell>
          <cell r="BV227">
            <v>1</v>
          </cell>
          <cell r="BX227" t="e">
            <v>#REF!</v>
          </cell>
          <cell r="BY227">
            <v>0</v>
          </cell>
          <cell r="BZ227">
            <v>0</v>
          </cell>
          <cell r="CC227">
            <v>1.3317048927289995E-2</v>
          </cell>
          <cell r="CD227">
            <v>0</v>
          </cell>
        </row>
        <row r="228">
          <cell r="K228" t="str">
            <v>FA-35160109</v>
          </cell>
          <cell r="M228" t="str">
            <v>C35</v>
          </cell>
          <cell r="N228" t="str">
            <v>QC</v>
          </cell>
          <cell r="R228">
            <v>0.98668295107270998</v>
          </cell>
          <cell r="S228">
            <v>0</v>
          </cell>
          <cell r="T228">
            <v>0</v>
          </cell>
          <cell r="U228">
            <v>0.98668295107270998</v>
          </cell>
          <cell r="W228">
            <v>0</v>
          </cell>
          <cell r="Y228" t="str">
            <v>KG</v>
          </cell>
          <cell r="AA228">
            <v>4090.6209999999987</v>
          </cell>
          <cell r="AB228">
            <v>4036.1459999999988</v>
          </cell>
          <cell r="AC228">
            <v>54.474999999999909</v>
          </cell>
          <cell r="AE228">
            <v>0</v>
          </cell>
          <cell r="AF228">
            <v>0</v>
          </cell>
          <cell r="BA228">
            <v>0</v>
          </cell>
          <cell r="BF228">
            <v>1</v>
          </cell>
          <cell r="BJ228">
            <v>0</v>
          </cell>
          <cell r="BK228">
            <v>0</v>
          </cell>
          <cell r="BL228">
            <v>0</v>
          </cell>
          <cell r="BN228">
            <v>0</v>
          </cell>
          <cell r="BO228">
            <v>0</v>
          </cell>
          <cell r="BP228">
            <v>54.474999999999909</v>
          </cell>
          <cell r="BQ228">
            <v>54.474999999999909</v>
          </cell>
          <cell r="BT228">
            <v>0</v>
          </cell>
          <cell r="BU228">
            <v>0</v>
          </cell>
          <cell r="BV228">
            <v>0</v>
          </cell>
          <cell r="BX228" t="e">
            <v>#REF!</v>
          </cell>
          <cell r="BY228">
            <v>0</v>
          </cell>
          <cell r="BZ228">
            <v>0</v>
          </cell>
          <cell r="CC228">
            <v>0</v>
          </cell>
          <cell r="CD228">
            <v>0</v>
          </cell>
        </row>
        <row r="229">
          <cell r="K229" t="str">
            <v>FA-35160117</v>
          </cell>
          <cell r="M229" t="str">
            <v>S55</v>
          </cell>
          <cell r="N229" t="str">
            <v>Material Supply &amp; Handling</v>
          </cell>
          <cell r="R229">
            <v>1.0000000000000004</v>
          </cell>
          <cell r="S229">
            <v>0</v>
          </cell>
          <cell r="T229">
            <v>0</v>
          </cell>
          <cell r="U229">
            <v>1.0000000000000004</v>
          </cell>
          <cell r="W229">
            <v>0</v>
          </cell>
          <cell r="Y229" t="str">
            <v>KG</v>
          </cell>
          <cell r="AA229">
            <v>289.38</v>
          </cell>
          <cell r="AB229">
            <v>289.38</v>
          </cell>
          <cell r="AC229">
            <v>0</v>
          </cell>
          <cell r="AE229">
            <v>0</v>
          </cell>
          <cell r="AF229">
            <v>0</v>
          </cell>
          <cell r="BA229">
            <v>0</v>
          </cell>
          <cell r="BF229">
            <v>1</v>
          </cell>
          <cell r="BJ229">
            <v>0</v>
          </cell>
          <cell r="BK229">
            <v>0</v>
          </cell>
          <cell r="BL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T229">
            <v>0</v>
          </cell>
          <cell r="BU229">
            <v>0</v>
          </cell>
          <cell r="BV229">
            <v>0</v>
          </cell>
          <cell r="BX229" t="e">
            <v>#REF!</v>
          </cell>
          <cell r="BY229">
            <v>0</v>
          </cell>
          <cell r="BZ229">
            <v>0</v>
          </cell>
          <cell r="CC229">
            <v>0</v>
          </cell>
          <cell r="CD229">
            <v>0</v>
          </cell>
        </row>
        <row r="230">
          <cell r="K230" t="str">
            <v>FA-35160118</v>
          </cell>
          <cell r="M230" t="str">
            <v>S55</v>
          </cell>
          <cell r="N230" t="str">
            <v>Fabrication Supports</v>
          </cell>
          <cell r="R230">
            <v>1</v>
          </cell>
          <cell r="S230">
            <v>0</v>
          </cell>
          <cell r="T230">
            <v>0</v>
          </cell>
          <cell r="U230">
            <v>1</v>
          </cell>
          <cell r="W230">
            <v>0</v>
          </cell>
          <cell r="Y230" t="str">
            <v>KG</v>
          </cell>
          <cell r="AA230">
            <v>289.38</v>
          </cell>
          <cell r="AB230">
            <v>289.38</v>
          </cell>
          <cell r="AC230">
            <v>0</v>
          </cell>
          <cell r="AE230">
            <v>0</v>
          </cell>
          <cell r="AF230">
            <v>0</v>
          </cell>
          <cell r="BA230">
            <v>0</v>
          </cell>
          <cell r="BF230">
            <v>1</v>
          </cell>
          <cell r="BJ230">
            <v>0</v>
          </cell>
          <cell r="BK230">
            <v>0</v>
          </cell>
          <cell r="BL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T230">
            <v>0</v>
          </cell>
          <cell r="BU230">
            <v>0</v>
          </cell>
          <cell r="BV230">
            <v>0</v>
          </cell>
          <cell r="BX230" t="e">
            <v>#REF!</v>
          </cell>
          <cell r="BY230">
            <v>0</v>
          </cell>
          <cell r="BZ230">
            <v>0</v>
          </cell>
          <cell r="CC230">
            <v>0</v>
          </cell>
          <cell r="CD230">
            <v>0</v>
          </cell>
        </row>
        <row r="231">
          <cell r="K231" t="str">
            <v>FA-35160119</v>
          </cell>
          <cell r="L231" t="str">
            <v>IN</v>
          </cell>
          <cell r="M231" t="str">
            <v>S55</v>
          </cell>
          <cell r="N231" t="str">
            <v>Installation Supports</v>
          </cell>
          <cell r="R231">
            <v>1</v>
          </cell>
          <cell r="S231">
            <v>0</v>
          </cell>
          <cell r="T231">
            <v>0</v>
          </cell>
          <cell r="U231">
            <v>1</v>
          </cell>
          <cell r="W231">
            <v>0</v>
          </cell>
          <cell r="Y231" t="str">
            <v>KG</v>
          </cell>
          <cell r="AA231">
            <v>289.38</v>
          </cell>
          <cell r="AB231">
            <v>289.38</v>
          </cell>
          <cell r="AC231">
            <v>0</v>
          </cell>
          <cell r="AE231">
            <v>0</v>
          </cell>
          <cell r="AF231">
            <v>0</v>
          </cell>
          <cell r="BA231">
            <v>0</v>
          </cell>
          <cell r="BF231">
            <v>1</v>
          </cell>
          <cell r="BG231">
            <v>3</v>
          </cell>
          <cell r="BJ231">
            <v>0</v>
          </cell>
          <cell r="BK231">
            <v>0</v>
          </cell>
          <cell r="BL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T231">
            <v>0</v>
          </cell>
          <cell r="BU231">
            <v>0</v>
          </cell>
          <cell r="BV231">
            <v>0</v>
          </cell>
          <cell r="BX231" t="e">
            <v>#REF!</v>
          </cell>
          <cell r="BY231">
            <v>0</v>
          </cell>
          <cell r="BZ231">
            <v>0</v>
          </cell>
          <cell r="CC231">
            <v>0</v>
          </cell>
          <cell r="CD231">
            <v>0</v>
          </cell>
        </row>
        <row r="232">
          <cell r="K232" t="str">
            <v>FA-35160120</v>
          </cell>
          <cell r="M232" t="str">
            <v>S55</v>
          </cell>
          <cell r="N232" t="str">
            <v>QC</v>
          </cell>
          <cell r="R232">
            <v>0</v>
          </cell>
          <cell r="S232">
            <v>1</v>
          </cell>
          <cell r="T232">
            <v>0</v>
          </cell>
          <cell r="U232">
            <v>0</v>
          </cell>
          <cell r="W232">
            <v>0</v>
          </cell>
          <cell r="Y232" t="str">
            <v>KG</v>
          </cell>
          <cell r="AA232">
            <v>289.38</v>
          </cell>
          <cell r="AB232">
            <v>0</v>
          </cell>
          <cell r="AC232">
            <v>289.38</v>
          </cell>
          <cell r="AE232">
            <v>289.38</v>
          </cell>
          <cell r="AF232">
            <v>0</v>
          </cell>
          <cell r="BA232">
            <v>1</v>
          </cell>
          <cell r="BF232">
            <v>1</v>
          </cell>
          <cell r="BJ232">
            <v>6.4786393273489667E-6</v>
          </cell>
          <cell r="BK232">
            <v>0</v>
          </cell>
          <cell r="BL232">
            <v>6.4786393273489667E-6</v>
          </cell>
          <cell r="BN232">
            <v>0</v>
          </cell>
          <cell r="BO232">
            <v>0</v>
          </cell>
          <cell r="BP232">
            <v>289.38</v>
          </cell>
          <cell r="BQ232">
            <v>0</v>
          </cell>
          <cell r="BT232">
            <v>6.4786393273489667E-6</v>
          </cell>
          <cell r="BU232">
            <v>0</v>
          </cell>
          <cell r="BV232">
            <v>0</v>
          </cell>
          <cell r="BX232" t="e">
            <v>#REF!</v>
          </cell>
          <cell r="BY232">
            <v>0</v>
          </cell>
          <cell r="BZ232">
            <v>0</v>
          </cell>
          <cell r="CC232">
            <v>1</v>
          </cell>
          <cell r="CD232">
            <v>0</v>
          </cell>
        </row>
        <row r="233">
          <cell r="N233" t="str">
            <v>Installation of Conduit</v>
          </cell>
          <cell r="R233">
            <v>0.62716524563997234</v>
          </cell>
          <cell r="S233">
            <v>7.0292096433977977E-2</v>
          </cell>
          <cell r="T233">
            <v>5.4594027870260423E-2</v>
          </cell>
          <cell r="U233">
            <v>0.6817592735102328</v>
          </cell>
          <cell r="W233">
            <v>0.77667377471858434</v>
          </cell>
          <cell r="Y233" t="str">
            <v>ML</v>
          </cell>
          <cell r="AA233">
            <v>8294.8633333333328</v>
          </cell>
          <cell r="AB233">
            <v>5202.2499999999991</v>
          </cell>
          <cell r="AC233">
            <v>3092.6133333333337</v>
          </cell>
          <cell r="AE233">
            <v>583.06333333333464</v>
          </cell>
          <cell r="AF233">
            <v>452.85000000000122</v>
          </cell>
          <cell r="BF233">
            <v>1</v>
          </cell>
          <cell r="BG233">
            <v>1</v>
          </cell>
          <cell r="BJ233">
            <v>4.399465897665017E-5</v>
          </cell>
          <cell r="BK233">
            <v>4.6163073888853456E-5</v>
          </cell>
          <cell r="BL233">
            <v>0</v>
          </cell>
          <cell r="BN233" t="e">
            <v>#N/A</v>
          </cell>
          <cell r="BO233" t="e">
            <v>#N/A</v>
          </cell>
          <cell r="BP233" t="e">
            <v>#N/A</v>
          </cell>
          <cell r="BQ233">
            <v>2509.5499999999997</v>
          </cell>
          <cell r="BT233">
            <v>4.8522133057984756E-5</v>
          </cell>
          <cell r="BU233">
            <v>4.6163073888853469E-5</v>
          </cell>
          <cell r="BV233">
            <v>2.3590591691312871E-6</v>
          </cell>
          <cell r="BX233" t="e">
            <v>#REF!</v>
          </cell>
          <cell r="BY233">
            <v>0</v>
          </cell>
          <cell r="BZ233" t="e">
            <v>#REF!</v>
          </cell>
          <cell r="CC233">
            <v>7.0292096433977977E-2</v>
          </cell>
          <cell r="CD233" t="e">
            <v>#N/A</v>
          </cell>
        </row>
        <row r="234">
          <cell r="K234" t="str">
            <v>FA-25161090</v>
          </cell>
          <cell r="M234" t="str">
            <v>CDU</v>
          </cell>
          <cell r="N234" t="str">
            <v>Handling</v>
          </cell>
          <cell r="R234">
            <v>1</v>
          </cell>
          <cell r="S234">
            <v>0</v>
          </cell>
          <cell r="T234">
            <v>0</v>
          </cell>
          <cell r="U234">
            <v>1</v>
          </cell>
          <cell r="W234">
            <v>0</v>
          </cell>
          <cell r="Y234" t="str">
            <v>ML</v>
          </cell>
          <cell r="AA234">
            <v>1700</v>
          </cell>
          <cell r="AB234">
            <v>1700</v>
          </cell>
          <cell r="AC234">
            <v>0</v>
          </cell>
          <cell r="AE234">
            <v>0</v>
          </cell>
          <cell r="AF234">
            <v>0</v>
          </cell>
          <cell r="BA234">
            <v>0</v>
          </cell>
          <cell r="BF234">
            <v>1</v>
          </cell>
          <cell r="BJ234">
            <v>0</v>
          </cell>
          <cell r="BK234">
            <v>0</v>
          </cell>
          <cell r="BL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T234">
            <v>0</v>
          </cell>
          <cell r="BU234">
            <v>0</v>
          </cell>
          <cell r="BV234">
            <v>0</v>
          </cell>
          <cell r="BX234" t="e">
            <v>#REF!</v>
          </cell>
          <cell r="BY234">
            <v>0</v>
          </cell>
          <cell r="BZ234">
            <v>0</v>
          </cell>
          <cell r="CC234">
            <v>0</v>
          </cell>
          <cell r="CD234">
            <v>0</v>
          </cell>
        </row>
        <row r="235">
          <cell r="K235" t="str">
            <v>FA-25161091</v>
          </cell>
          <cell r="L235" t="str">
            <v>IN</v>
          </cell>
          <cell r="M235" t="str">
            <v>CDU</v>
          </cell>
          <cell r="N235" t="str">
            <v>Installation of Conduit</v>
          </cell>
          <cell r="R235">
            <v>0.86275686274509777</v>
          </cell>
          <cell r="S235">
            <v>0.1372431372549022</v>
          </cell>
          <cell r="T235">
            <v>6.0647058823529609E-2</v>
          </cell>
          <cell r="U235">
            <v>0.92340392156862738</v>
          </cell>
          <cell r="W235">
            <v>0.44189501957310706</v>
          </cell>
          <cell r="Y235" t="str">
            <v>ML</v>
          </cell>
          <cell r="AA235">
            <v>1700</v>
          </cell>
          <cell r="AB235">
            <v>1466.6866666666663</v>
          </cell>
          <cell r="AC235">
            <v>233.31333333333373</v>
          </cell>
          <cell r="AE235">
            <v>233.31333333333373</v>
          </cell>
          <cell r="AF235">
            <v>103.10000000000036</v>
          </cell>
          <cell r="AL235">
            <v>1</v>
          </cell>
          <cell r="AP235">
            <v>1</v>
          </cell>
          <cell r="BA235">
            <v>0.1372431372549022</v>
          </cell>
          <cell r="BF235">
            <v>1</v>
          </cell>
          <cell r="BG235">
            <v>1</v>
          </cell>
          <cell r="BJ235">
            <v>3.8435119795853032E-6</v>
          </cell>
          <cell r="BK235">
            <v>1.6984288014483185E-6</v>
          </cell>
          <cell r="BL235">
            <v>2.1450831781369845E-6</v>
          </cell>
          <cell r="BN235">
            <v>0</v>
          </cell>
          <cell r="BO235">
            <v>0</v>
          </cell>
          <cell r="BP235">
            <v>233.31333333333373</v>
          </cell>
          <cell r="BQ235">
            <v>0</v>
          </cell>
          <cell r="BT235">
            <v>3.8435119795853032E-6</v>
          </cell>
          <cell r="BU235">
            <v>1.698428801448319E-6</v>
          </cell>
          <cell r="BV235">
            <v>0.44189501957310706</v>
          </cell>
          <cell r="BX235" t="e">
            <v>#REF!</v>
          </cell>
          <cell r="BY235">
            <v>0</v>
          </cell>
          <cell r="BZ235">
            <v>0</v>
          </cell>
          <cell r="CC235">
            <v>0.1372431372549022</v>
          </cell>
          <cell r="CD235">
            <v>0</v>
          </cell>
        </row>
        <row r="236">
          <cell r="K236" t="str">
            <v>FA-25161092</v>
          </cell>
          <cell r="M236" t="str">
            <v>CDU</v>
          </cell>
          <cell r="N236" t="str">
            <v>QC</v>
          </cell>
          <cell r="R236">
            <v>0.8598156882352942</v>
          </cell>
          <cell r="S236">
            <v>0.14018431176470586</v>
          </cell>
          <cell r="T236">
            <v>1.0294117647058787E-2</v>
          </cell>
          <cell r="U236">
            <v>0.87010980588235298</v>
          </cell>
          <cell r="W236">
            <v>7.3432736641294905E-2</v>
          </cell>
          <cell r="Y236" t="str">
            <v>ML</v>
          </cell>
          <cell r="AA236">
            <v>1700</v>
          </cell>
          <cell r="AB236">
            <v>1461.68667</v>
          </cell>
          <cell r="AC236">
            <v>238.31332999999995</v>
          </cell>
          <cell r="AE236">
            <v>238.31332999999995</v>
          </cell>
          <cell r="AF236">
            <v>17.5</v>
          </cell>
          <cell r="BA236">
            <v>0.14018431176470586</v>
          </cell>
          <cell r="BF236">
            <v>1</v>
          </cell>
          <cell r="BJ236">
            <v>2.3093411504596124E-7</v>
          </cell>
          <cell r="BK236">
            <v>1.6958124051660512E-8</v>
          </cell>
          <cell r="BL236">
            <v>2.1397599099430072E-7</v>
          </cell>
          <cell r="BN236">
            <v>0</v>
          </cell>
          <cell r="BO236">
            <v>0</v>
          </cell>
          <cell r="BP236">
            <v>238.31332999999995</v>
          </cell>
          <cell r="BQ236">
            <v>0</v>
          </cell>
          <cell r="BT236">
            <v>2.3093411504596124E-7</v>
          </cell>
          <cell r="BU236">
            <v>1.6958124051660571E-8</v>
          </cell>
          <cell r="BV236">
            <v>7.3432736641294905E-2</v>
          </cell>
          <cell r="BX236" t="e">
            <v>#REF!</v>
          </cell>
          <cell r="BY236">
            <v>0</v>
          </cell>
          <cell r="BZ236">
            <v>0</v>
          </cell>
          <cell r="CC236">
            <v>0.14018431176470586</v>
          </cell>
          <cell r="CD236">
            <v>0</v>
          </cell>
        </row>
        <row r="237">
          <cell r="K237" t="str">
            <v>FA-25161170</v>
          </cell>
          <cell r="M237" t="str">
            <v>LPG</v>
          </cell>
          <cell r="N237" t="str">
            <v>Handling</v>
          </cell>
          <cell r="R237">
            <v>0.96796174201999341</v>
          </cell>
          <cell r="S237">
            <v>3.203825798000659E-2</v>
          </cell>
          <cell r="T237">
            <v>3.203825798000659E-2</v>
          </cell>
          <cell r="U237">
            <v>1</v>
          </cell>
          <cell r="W237">
            <v>1</v>
          </cell>
          <cell r="Y237" t="str">
            <v>ML</v>
          </cell>
          <cell r="AA237">
            <v>1071.3233333333339</v>
          </cell>
          <cell r="AB237">
            <v>1037</v>
          </cell>
          <cell r="AC237">
            <v>34.323333333333949</v>
          </cell>
          <cell r="AE237">
            <v>34.323333333333949</v>
          </cell>
          <cell r="AF237">
            <v>34.323333333333949</v>
          </cell>
          <cell r="BA237">
            <v>3.203825798000659E-2</v>
          </cell>
          <cell r="BF237">
            <v>1</v>
          </cell>
          <cell r="BJ237">
            <v>7.085956312997943E-7</v>
          </cell>
          <cell r="BK237">
            <v>7.085956312997943E-7</v>
          </cell>
          <cell r="BL237">
            <v>0</v>
          </cell>
          <cell r="BN237">
            <v>0</v>
          </cell>
          <cell r="BO237">
            <v>0</v>
          </cell>
          <cell r="BP237">
            <v>34.323333333333949</v>
          </cell>
          <cell r="BQ237">
            <v>0</v>
          </cell>
          <cell r="BT237">
            <v>7.085956312997943E-7</v>
          </cell>
          <cell r="BU237">
            <v>7.085956312997943E-7</v>
          </cell>
          <cell r="BV237">
            <v>1</v>
          </cell>
          <cell r="BX237" t="e">
            <v>#REF!</v>
          </cell>
          <cell r="BY237">
            <v>0</v>
          </cell>
          <cell r="BZ237">
            <v>0</v>
          </cell>
          <cell r="CC237">
            <v>3.203825798000659E-2</v>
          </cell>
          <cell r="CD237">
            <v>0</v>
          </cell>
        </row>
        <row r="238">
          <cell r="K238" t="str">
            <v>FA-25161171</v>
          </cell>
          <cell r="L238" t="str">
            <v>IN</v>
          </cell>
          <cell r="M238" t="str">
            <v>LPG</v>
          </cell>
          <cell r="N238" t="str">
            <v>Installation of Conduit</v>
          </cell>
          <cell r="R238">
            <v>0.87310086901869</v>
          </cell>
          <cell r="S238">
            <v>0.11887167584016067</v>
          </cell>
          <cell r="T238">
            <v>0.11887167584016067</v>
          </cell>
          <cell r="U238">
            <v>0.99197254485885067</v>
          </cell>
          <cell r="W238">
            <v>1</v>
          </cell>
          <cell r="Y238" t="str">
            <v>ML</v>
          </cell>
          <cell r="AA238">
            <v>1071.3233333333339</v>
          </cell>
          <cell r="AB238">
            <v>935.37333333333356</v>
          </cell>
          <cell r="AC238">
            <v>135.95000000000039</v>
          </cell>
          <cell r="AE238">
            <v>127.35000000000048</v>
          </cell>
          <cell r="AF238">
            <v>127.35000000000048</v>
          </cell>
          <cell r="AL238">
            <v>1</v>
          </cell>
          <cell r="AP238">
            <v>1</v>
          </cell>
          <cell r="BA238">
            <v>0.11887167584016067</v>
          </cell>
          <cell r="BF238">
            <v>1</v>
          </cell>
          <cell r="BG238">
            <v>1</v>
          </cell>
          <cell r="BJ238">
            <v>2.2347394075689051E-5</v>
          </cell>
          <cell r="BK238">
            <v>2.2347394075689051E-5</v>
          </cell>
          <cell r="BL238">
            <v>0</v>
          </cell>
          <cell r="BN238">
            <v>0</v>
          </cell>
          <cell r="BO238">
            <v>0</v>
          </cell>
          <cell r="BP238">
            <v>135.95000000000039</v>
          </cell>
          <cell r="BQ238">
            <v>8.5999999999999091</v>
          </cell>
          <cell r="BT238">
            <v>2.2347394075689051E-5</v>
          </cell>
          <cell r="BU238">
            <v>2.2347394075689051E-5</v>
          </cell>
          <cell r="BV238">
            <v>1</v>
          </cell>
          <cell r="BX238" t="e">
            <v>#REF!</v>
          </cell>
          <cell r="BY238">
            <v>0</v>
          </cell>
          <cell r="BZ238">
            <v>0</v>
          </cell>
          <cell r="CC238">
            <v>0.11887167584016067</v>
          </cell>
          <cell r="CD238">
            <v>0</v>
          </cell>
        </row>
        <row r="239">
          <cell r="K239" t="str">
            <v>FA-25161172</v>
          </cell>
          <cell r="M239" t="str">
            <v>LPG</v>
          </cell>
          <cell r="N239" t="str">
            <v>QC</v>
          </cell>
          <cell r="R239">
            <v>0.87123090756914312</v>
          </cell>
          <cell r="S239">
            <v>0.1207416372897077</v>
          </cell>
          <cell r="T239">
            <v>0.12074163728970755</v>
          </cell>
          <cell r="U239">
            <v>0.99197254485885067</v>
          </cell>
          <cell r="W239">
            <v>1</v>
          </cell>
          <cell r="Y239" t="str">
            <v>ML</v>
          </cell>
          <cell r="AA239">
            <v>1071.3233333333339</v>
          </cell>
          <cell r="AB239">
            <v>933.37</v>
          </cell>
          <cell r="AC239">
            <v>137.95333333333394</v>
          </cell>
          <cell r="AE239">
            <v>129.35333333333404</v>
          </cell>
          <cell r="AF239">
            <v>129.35333333333404</v>
          </cell>
          <cell r="BA239">
            <v>0.1207416372897077</v>
          </cell>
          <cell r="BF239">
            <v>1</v>
          </cell>
          <cell r="BJ239">
            <v>1.3352317212886992E-6</v>
          </cell>
          <cell r="BK239">
            <v>1.3352317212886975E-6</v>
          </cell>
          <cell r="BL239">
            <v>1.6940658945086007E-21</v>
          </cell>
          <cell r="BN239">
            <v>0</v>
          </cell>
          <cell r="BO239">
            <v>0</v>
          </cell>
          <cell r="BP239">
            <v>137.95333333333394</v>
          </cell>
          <cell r="BQ239">
            <v>8.5999999999999091</v>
          </cell>
          <cell r="BT239">
            <v>1.3352317212886992E-6</v>
          </cell>
          <cell r="BU239">
            <v>1.3352317212886992E-6</v>
          </cell>
          <cell r="BV239">
            <v>1</v>
          </cell>
          <cell r="BX239" t="e">
            <v>#REF!</v>
          </cell>
          <cell r="BY239">
            <v>0</v>
          </cell>
          <cell r="BZ239">
            <v>0</v>
          </cell>
          <cell r="CC239">
            <v>0.1207416372897077</v>
          </cell>
          <cell r="CD239">
            <v>0</v>
          </cell>
        </row>
        <row r="240">
          <cell r="K240" t="str">
            <v>FA-25161715</v>
          </cell>
          <cell r="M240" t="str">
            <v>TNK</v>
          </cell>
          <cell r="N240" t="str">
            <v>Handling</v>
          </cell>
          <cell r="R240">
            <v>1</v>
          </cell>
          <cell r="S240">
            <v>0</v>
          </cell>
          <cell r="T240">
            <v>0</v>
          </cell>
          <cell r="U240">
            <v>1</v>
          </cell>
          <cell r="W240">
            <v>0</v>
          </cell>
          <cell r="Y240" t="str">
            <v>ML</v>
          </cell>
          <cell r="AA240">
            <v>2916</v>
          </cell>
          <cell r="AB240">
            <v>2916</v>
          </cell>
          <cell r="AC240">
            <v>0</v>
          </cell>
          <cell r="AE240">
            <v>0</v>
          </cell>
          <cell r="AF240">
            <v>0</v>
          </cell>
          <cell r="BA240">
            <v>0</v>
          </cell>
          <cell r="BF240">
            <v>1</v>
          </cell>
          <cell r="BJ240">
            <v>0</v>
          </cell>
          <cell r="BK240">
            <v>0</v>
          </cell>
          <cell r="BL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T240">
            <v>0</v>
          </cell>
          <cell r="BU240">
            <v>0</v>
          </cell>
          <cell r="BV240">
            <v>0</v>
          </cell>
          <cell r="BX240" t="e">
            <v>#REF!</v>
          </cell>
          <cell r="BY240">
            <v>0</v>
          </cell>
          <cell r="BZ240">
            <v>0</v>
          </cell>
          <cell r="CC240">
            <v>0</v>
          </cell>
          <cell r="CD240">
            <v>0</v>
          </cell>
        </row>
        <row r="241">
          <cell r="K241" t="str">
            <v>FA-25161716</v>
          </cell>
          <cell r="L241" t="str">
            <v>IN</v>
          </cell>
          <cell r="M241" t="str">
            <v>TNK</v>
          </cell>
          <cell r="N241" t="str">
            <v>Installation of Conduit</v>
          </cell>
          <cell r="R241">
            <v>9.3604252400548718E-2</v>
          </cell>
          <cell r="S241">
            <v>4.8731138545953415E-2</v>
          </cell>
          <cell r="T241">
            <v>4.8731138545953415E-2</v>
          </cell>
          <cell r="U241">
            <v>0.14233539094650213</v>
          </cell>
          <cell r="W241">
            <v>1</v>
          </cell>
          <cell r="Y241" t="str">
            <v>ML</v>
          </cell>
          <cell r="AA241">
            <v>2916</v>
          </cell>
          <cell r="AB241">
            <v>272.95000000000005</v>
          </cell>
          <cell r="AC241">
            <v>2643.05</v>
          </cell>
          <cell r="AE241">
            <v>142.10000000000019</v>
          </cell>
          <cell r="AF241">
            <v>142.10000000000019</v>
          </cell>
          <cell r="AL241">
            <v>1</v>
          </cell>
          <cell r="AP241">
            <v>1</v>
          </cell>
          <cell r="BA241">
            <v>4.8731138545953429E-2</v>
          </cell>
          <cell r="BF241">
            <v>1</v>
          </cell>
          <cell r="BG241">
            <v>1</v>
          </cell>
          <cell r="BJ241">
            <v>1.5182850258921978E-5</v>
          </cell>
          <cell r="BK241">
            <v>1.5182850258921978E-5</v>
          </cell>
          <cell r="BL241">
            <v>0</v>
          </cell>
          <cell r="BN241">
            <v>0</v>
          </cell>
          <cell r="BO241">
            <v>0</v>
          </cell>
          <cell r="BP241">
            <v>2643.05</v>
          </cell>
          <cell r="BQ241">
            <v>2500.9499999999998</v>
          </cell>
          <cell r="BT241">
            <v>1.5182850258921982E-5</v>
          </cell>
          <cell r="BU241">
            <v>1.5182850258921982E-5</v>
          </cell>
          <cell r="BV241">
            <v>1</v>
          </cell>
          <cell r="BX241" t="e">
            <v>#REF!</v>
          </cell>
          <cell r="BY241">
            <v>0</v>
          </cell>
          <cell r="BZ241">
            <v>0</v>
          </cell>
          <cell r="CC241">
            <v>4.8731138545953429E-2</v>
          </cell>
          <cell r="CD241">
            <v>0</v>
          </cell>
        </row>
        <row r="242">
          <cell r="K242" t="str">
            <v>FA-25161717</v>
          </cell>
          <cell r="M242" t="str">
            <v>TNK</v>
          </cell>
          <cell r="N242" t="str">
            <v>QC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W242">
            <v>0</v>
          </cell>
          <cell r="Y242" t="str">
            <v>ML</v>
          </cell>
          <cell r="AA242">
            <v>2916</v>
          </cell>
          <cell r="AB242">
            <v>0</v>
          </cell>
          <cell r="AC242">
            <v>2916</v>
          </cell>
          <cell r="AE242">
            <v>0</v>
          </cell>
          <cell r="AF242">
            <v>0</v>
          </cell>
          <cell r="BA242">
            <v>0</v>
          </cell>
          <cell r="BF242">
            <v>1</v>
          </cell>
          <cell r="BJ242">
            <v>0</v>
          </cell>
          <cell r="BK242">
            <v>0</v>
          </cell>
          <cell r="BL242">
            <v>0</v>
          </cell>
          <cell r="BN242">
            <v>0</v>
          </cell>
          <cell r="BO242">
            <v>0</v>
          </cell>
          <cell r="BP242">
            <v>2916</v>
          </cell>
          <cell r="BQ242">
            <v>2916</v>
          </cell>
          <cell r="BT242">
            <v>0</v>
          </cell>
          <cell r="BU242">
            <v>0</v>
          </cell>
          <cell r="BV242">
            <v>0</v>
          </cell>
          <cell r="BX242" t="e">
            <v>#REF!</v>
          </cell>
          <cell r="BY242">
            <v>0</v>
          </cell>
          <cell r="BZ242">
            <v>0</v>
          </cell>
          <cell r="CC242">
            <v>0</v>
          </cell>
          <cell r="CD242">
            <v>0</v>
          </cell>
        </row>
        <row r="243">
          <cell r="K243" t="str">
            <v>FA-25161330</v>
          </cell>
          <cell r="M243" t="str">
            <v>FWS</v>
          </cell>
          <cell r="N243" t="str">
            <v>Handling</v>
          </cell>
          <cell r="R243">
            <v>1</v>
          </cell>
          <cell r="S243">
            <v>0</v>
          </cell>
          <cell r="T243">
            <v>0</v>
          </cell>
          <cell r="U243">
            <v>1</v>
          </cell>
          <cell r="W243">
            <v>0</v>
          </cell>
          <cell r="Y243" t="str">
            <v>ML</v>
          </cell>
          <cell r="AA243">
            <v>194.85</v>
          </cell>
          <cell r="AB243">
            <v>194.85</v>
          </cell>
          <cell r="AC243">
            <v>0</v>
          </cell>
          <cell r="AE243">
            <v>0</v>
          </cell>
          <cell r="AF243">
            <v>0</v>
          </cell>
          <cell r="BA243">
            <v>0</v>
          </cell>
          <cell r="BF243">
            <v>1</v>
          </cell>
          <cell r="BJ243">
            <v>0</v>
          </cell>
          <cell r="BK243">
            <v>0</v>
          </cell>
          <cell r="BL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T243">
            <v>0</v>
          </cell>
          <cell r="BU243">
            <v>0</v>
          </cell>
          <cell r="BV243">
            <v>0</v>
          </cell>
          <cell r="BX243" t="e">
            <v>#REF!</v>
          </cell>
          <cell r="BY243">
            <v>0</v>
          </cell>
          <cell r="BZ243">
            <v>0</v>
          </cell>
          <cell r="CC243">
            <v>0</v>
          </cell>
          <cell r="CD243">
            <v>0</v>
          </cell>
        </row>
        <row r="244">
          <cell r="K244" t="str">
            <v>FA-25161331</v>
          </cell>
          <cell r="L244" t="str">
            <v>IN</v>
          </cell>
          <cell r="M244" t="str">
            <v>FWS</v>
          </cell>
          <cell r="N244" t="str">
            <v>Installation of Conduit</v>
          </cell>
          <cell r="R244">
            <v>1</v>
          </cell>
          <cell r="S244">
            <v>0</v>
          </cell>
          <cell r="T244">
            <v>0</v>
          </cell>
          <cell r="U244">
            <v>1</v>
          </cell>
          <cell r="W244">
            <v>0</v>
          </cell>
          <cell r="Y244" t="str">
            <v>ML</v>
          </cell>
          <cell r="AA244">
            <v>194.85</v>
          </cell>
          <cell r="AB244">
            <v>194.85</v>
          </cell>
          <cell r="AC244">
            <v>0</v>
          </cell>
          <cell r="AE244">
            <v>0</v>
          </cell>
          <cell r="AF244">
            <v>0</v>
          </cell>
          <cell r="BA244">
            <v>0</v>
          </cell>
          <cell r="BF244">
            <v>1</v>
          </cell>
          <cell r="BG244">
            <v>3</v>
          </cell>
          <cell r="BJ244">
            <v>0</v>
          </cell>
          <cell r="BK244">
            <v>0</v>
          </cell>
          <cell r="BL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T244">
            <v>0</v>
          </cell>
          <cell r="BU244">
            <v>0</v>
          </cell>
          <cell r="BV244">
            <v>0</v>
          </cell>
          <cell r="BX244" t="e">
            <v>#REF!</v>
          </cell>
          <cell r="BY244">
            <v>0</v>
          </cell>
          <cell r="BZ244">
            <v>0</v>
          </cell>
          <cell r="CC244">
            <v>0</v>
          </cell>
          <cell r="CD244">
            <v>0</v>
          </cell>
        </row>
        <row r="245">
          <cell r="K245" t="str">
            <v>FA-25161332</v>
          </cell>
          <cell r="M245" t="str">
            <v>FWS</v>
          </cell>
          <cell r="N245" t="str">
            <v>QC</v>
          </cell>
          <cell r="R245">
            <v>1</v>
          </cell>
          <cell r="S245">
            <v>0</v>
          </cell>
          <cell r="T245">
            <v>0</v>
          </cell>
          <cell r="U245">
            <v>1</v>
          </cell>
          <cell r="W245">
            <v>0</v>
          </cell>
          <cell r="Y245" t="str">
            <v>ML</v>
          </cell>
          <cell r="AA245">
            <v>194.85</v>
          </cell>
          <cell r="AB245">
            <v>194.85</v>
          </cell>
          <cell r="AC245">
            <v>0</v>
          </cell>
          <cell r="AE245">
            <v>0</v>
          </cell>
          <cell r="AF245">
            <v>0</v>
          </cell>
          <cell r="BA245">
            <v>0</v>
          </cell>
          <cell r="BF245">
            <v>1</v>
          </cell>
          <cell r="BJ245">
            <v>0</v>
          </cell>
          <cell r="BK245">
            <v>0</v>
          </cell>
          <cell r="BL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T245">
            <v>0</v>
          </cell>
          <cell r="BU245">
            <v>0</v>
          </cell>
          <cell r="BV245">
            <v>0</v>
          </cell>
          <cell r="BX245" t="e">
            <v>#REF!</v>
          </cell>
          <cell r="BY245">
            <v>0</v>
          </cell>
          <cell r="BZ245">
            <v>0</v>
          </cell>
          <cell r="CC245">
            <v>0</v>
          </cell>
          <cell r="CD245">
            <v>0</v>
          </cell>
        </row>
        <row r="246">
          <cell r="K246" t="str">
            <v>FA-25161250</v>
          </cell>
          <cell r="M246" t="str">
            <v>UTL</v>
          </cell>
          <cell r="N246" t="str">
            <v>Handling</v>
          </cell>
          <cell r="R246">
            <v>1</v>
          </cell>
          <cell r="S246">
            <v>0</v>
          </cell>
          <cell r="T246">
            <v>0</v>
          </cell>
          <cell r="U246">
            <v>1</v>
          </cell>
          <cell r="W246">
            <v>0</v>
          </cell>
          <cell r="Y246" t="str">
            <v>ML</v>
          </cell>
          <cell r="AA246">
            <v>1623.9399999999991</v>
          </cell>
          <cell r="AB246">
            <v>1623.9399999999991</v>
          </cell>
          <cell r="AC246">
            <v>0</v>
          </cell>
          <cell r="AE246">
            <v>0</v>
          </cell>
          <cell r="AF246">
            <v>0</v>
          </cell>
          <cell r="BA246">
            <v>0</v>
          </cell>
          <cell r="BF246">
            <v>1</v>
          </cell>
          <cell r="BJ246">
            <v>0</v>
          </cell>
          <cell r="BK246">
            <v>0</v>
          </cell>
          <cell r="BL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T246">
            <v>0</v>
          </cell>
          <cell r="BU246">
            <v>0</v>
          </cell>
          <cell r="BV246">
            <v>0</v>
          </cell>
          <cell r="BX246" t="e">
            <v>#REF!</v>
          </cell>
          <cell r="BY246">
            <v>0</v>
          </cell>
          <cell r="BZ246">
            <v>0</v>
          </cell>
          <cell r="CC246">
            <v>0</v>
          </cell>
          <cell r="CD246">
            <v>0</v>
          </cell>
        </row>
        <row r="247">
          <cell r="K247" t="str">
            <v>FA-25161251</v>
          </cell>
          <cell r="L247" t="str">
            <v>IN</v>
          </cell>
          <cell r="M247" t="str">
            <v>UTL</v>
          </cell>
          <cell r="N247" t="str">
            <v>Installation of Conduit</v>
          </cell>
          <cell r="R247">
            <v>1</v>
          </cell>
          <cell r="S247">
            <v>0</v>
          </cell>
          <cell r="T247">
            <v>0</v>
          </cell>
          <cell r="U247">
            <v>1</v>
          </cell>
          <cell r="W247">
            <v>0</v>
          </cell>
          <cell r="Y247" t="str">
            <v>ML</v>
          </cell>
          <cell r="AA247">
            <v>1623.9399999999991</v>
          </cell>
          <cell r="AB247">
            <v>1623.9399999999991</v>
          </cell>
          <cell r="AC247">
            <v>0</v>
          </cell>
          <cell r="AE247">
            <v>0</v>
          </cell>
          <cell r="AF247">
            <v>0</v>
          </cell>
          <cell r="AH247">
            <v>1</v>
          </cell>
          <cell r="BA247">
            <v>0</v>
          </cell>
          <cell r="BF247">
            <v>1</v>
          </cell>
          <cell r="BG247">
            <v>3</v>
          </cell>
          <cell r="BJ247">
            <v>0</v>
          </cell>
          <cell r="BK247">
            <v>0</v>
          </cell>
          <cell r="BL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T247">
            <v>0</v>
          </cell>
          <cell r="BU247">
            <v>0</v>
          </cell>
          <cell r="BV247">
            <v>0</v>
          </cell>
          <cell r="BX247" t="e">
            <v>#REF!</v>
          </cell>
          <cell r="BY247">
            <v>0</v>
          </cell>
          <cell r="BZ247">
            <v>0</v>
          </cell>
          <cell r="CC247">
            <v>0</v>
          </cell>
          <cell r="CD247">
            <v>0</v>
          </cell>
        </row>
        <row r="248">
          <cell r="K248" t="str">
            <v>FA-25161252</v>
          </cell>
          <cell r="M248" t="str">
            <v>UTL</v>
          </cell>
          <cell r="N248" t="str">
            <v>QC</v>
          </cell>
          <cell r="R248">
            <v>1</v>
          </cell>
          <cell r="S248">
            <v>0</v>
          </cell>
          <cell r="T248">
            <v>0</v>
          </cell>
          <cell r="U248">
            <v>1</v>
          </cell>
          <cell r="W248">
            <v>0</v>
          </cell>
          <cell r="Y248" t="str">
            <v>ML</v>
          </cell>
          <cell r="AA248">
            <v>1623.9399999999991</v>
          </cell>
          <cell r="AB248">
            <v>1623.9399999999991</v>
          </cell>
          <cell r="AC248">
            <v>0</v>
          </cell>
          <cell r="AE248">
            <v>0</v>
          </cell>
          <cell r="AF248">
            <v>0</v>
          </cell>
          <cell r="BA248">
            <v>0</v>
          </cell>
          <cell r="BF248">
            <v>1</v>
          </cell>
          <cell r="BJ248">
            <v>0</v>
          </cell>
          <cell r="BK248">
            <v>0</v>
          </cell>
          <cell r="BL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T248">
            <v>0</v>
          </cell>
          <cell r="BU248">
            <v>0</v>
          </cell>
          <cell r="BV248">
            <v>0</v>
          </cell>
          <cell r="BX248" t="e">
            <v>#REF!</v>
          </cell>
          <cell r="BY248">
            <v>0</v>
          </cell>
          <cell r="BZ248">
            <v>0</v>
          </cell>
          <cell r="CC248">
            <v>0</v>
          </cell>
          <cell r="CD248">
            <v>0</v>
          </cell>
        </row>
        <row r="249">
          <cell r="K249" t="str">
            <v>FA-25161490</v>
          </cell>
          <cell r="M249" t="str">
            <v>FLS</v>
          </cell>
          <cell r="N249" t="str">
            <v>Handling</v>
          </cell>
          <cell r="R249">
            <v>0.92698412698412647</v>
          </cell>
          <cell r="S249">
            <v>0</v>
          </cell>
          <cell r="T249">
            <v>7.3015873015873534E-2</v>
          </cell>
          <cell r="U249">
            <v>1</v>
          </cell>
          <cell r="W249">
            <v>1</v>
          </cell>
          <cell r="Y249" t="str">
            <v>ML</v>
          </cell>
          <cell r="AA249">
            <v>315.00000000000017</v>
          </cell>
          <cell r="AB249">
            <v>292</v>
          </cell>
          <cell r="AC249">
            <v>23.000000000000171</v>
          </cell>
          <cell r="AE249">
            <v>23.000000000000171</v>
          </cell>
          <cell r="AF249">
            <v>23.000000000000171</v>
          </cell>
          <cell r="BA249">
            <v>7.301587301587352E-2</v>
          </cell>
          <cell r="BF249">
            <v>1</v>
          </cell>
          <cell r="BJ249">
            <v>0</v>
          </cell>
          <cell r="BK249">
            <v>2.6433220280585087E-7</v>
          </cell>
          <cell r="BL249">
            <v>0</v>
          </cell>
          <cell r="BN249">
            <v>0</v>
          </cell>
          <cell r="BO249">
            <v>0</v>
          </cell>
          <cell r="BP249">
            <v>23.000000000000171</v>
          </cell>
          <cell r="BQ249">
            <v>0</v>
          </cell>
          <cell r="BT249">
            <v>2.6433220280585082E-7</v>
          </cell>
          <cell r="BU249">
            <v>2.6433220280585082E-7</v>
          </cell>
          <cell r="BV249">
            <v>1</v>
          </cell>
          <cell r="BX249" t="e">
            <v>#REF!</v>
          </cell>
          <cell r="BY249">
            <v>0</v>
          </cell>
          <cell r="BZ249">
            <v>0</v>
          </cell>
          <cell r="CC249">
            <v>7.301587301587352E-2</v>
          </cell>
          <cell r="CD249">
            <v>0</v>
          </cell>
        </row>
        <row r="250">
          <cell r="K250" t="str">
            <v>FA-25161491</v>
          </cell>
          <cell r="L250" t="str">
            <v>IN</v>
          </cell>
          <cell r="M250" t="str">
            <v>FLS</v>
          </cell>
          <cell r="N250" t="str">
            <v>Installation of Conduit</v>
          </cell>
          <cell r="R250">
            <v>0.92698412698412702</v>
          </cell>
          <cell r="S250">
            <v>0</v>
          </cell>
          <cell r="T250">
            <v>7.3015873015872979E-2</v>
          </cell>
          <cell r="U250">
            <v>1</v>
          </cell>
          <cell r="W250">
            <v>1</v>
          </cell>
          <cell r="Y250" t="str">
            <v>ML</v>
          </cell>
          <cell r="AA250">
            <v>315.00000000000017</v>
          </cell>
          <cell r="AB250">
            <v>292</v>
          </cell>
          <cell r="AC250">
            <v>23.000000000000171</v>
          </cell>
          <cell r="AE250">
            <v>23.000000000000171</v>
          </cell>
          <cell r="AF250">
            <v>23.000000000000171</v>
          </cell>
          <cell r="BA250">
            <v>7.301587301587352E-2</v>
          </cell>
          <cell r="BF250">
            <v>1</v>
          </cell>
          <cell r="BG250">
            <v>1</v>
          </cell>
          <cell r="BJ250">
            <v>0</v>
          </cell>
          <cell r="BK250">
            <v>2.2468237238497151E-6</v>
          </cell>
          <cell r="BL250">
            <v>0</v>
          </cell>
          <cell r="BN250">
            <v>0</v>
          </cell>
          <cell r="BO250">
            <v>0</v>
          </cell>
          <cell r="BP250">
            <v>23.000000000000171</v>
          </cell>
          <cell r="BQ250">
            <v>0</v>
          </cell>
          <cell r="BT250">
            <v>2.2468237238497316E-6</v>
          </cell>
          <cell r="BU250">
            <v>2.2468237238497316E-6</v>
          </cell>
          <cell r="BV250">
            <v>1</v>
          </cell>
          <cell r="BX250" t="e">
            <v>#REF!</v>
          </cell>
          <cell r="BY250">
            <v>0</v>
          </cell>
          <cell r="BZ250">
            <v>0</v>
          </cell>
          <cell r="CC250">
            <v>7.301587301587352E-2</v>
          </cell>
          <cell r="CD250">
            <v>0</v>
          </cell>
        </row>
        <row r="251">
          <cell r="K251" t="str">
            <v>FA-25161492</v>
          </cell>
          <cell r="M251" t="str">
            <v>FLS</v>
          </cell>
          <cell r="N251" t="str">
            <v>QC</v>
          </cell>
          <cell r="R251">
            <v>0.92698412698412647</v>
          </cell>
          <cell r="S251">
            <v>0</v>
          </cell>
          <cell r="T251">
            <v>0</v>
          </cell>
          <cell r="U251">
            <v>0.92698412698412647</v>
          </cell>
          <cell r="W251">
            <v>0</v>
          </cell>
          <cell r="Y251" t="str">
            <v>ML</v>
          </cell>
          <cell r="AA251">
            <v>315.00000000000017</v>
          </cell>
          <cell r="AB251">
            <v>292</v>
          </cell>
          <cell r="AC251">
            <v>23.000000000000171</v>
          </cell>
          <cell r="AE251">
            <v>0</v>
          </cell>
          <cell r="AF251">
            <v>0</v>
          </cell>
          <cell r="BA251">
            <v>0</v>
          </cell>
          <cell r="BF251">
            <v>1</v>
          </cell>
          <cell r="BJ251">
            <v>0</v>
          </cell>
          <cell r="BK251">
            <v>0</v>
          </cell>
          <cell r="BL251">
            <v>0</v>
          </cell>
          <cell r="BN251">
            <v>0</v>
          </cell>
          <cell r="BO251">
            <v>0</v>
          </cell>
          <cell r="BP251">
            <v>23.000000000000171</v>
          </cell>
          <cell r="BQ251">
            <v>23.000000000000171</v>
          </cell>
          <cell r="BT251">
            <v>0</v>
          </cell>
          <cell r="BU251">
            <v>0</v>
          </cell>
          <cell r="BV251">
            <v>0</v>
          </cell>
          <cell r="BX251" t="e">
            <v>#REF!</v>
          </cell>
          <cell r="BY251">
            <v>0</v>
          </cell>
          <cell r="BZ251">
            <v>0</v>
          </cell>
          <cell r="CC251">
            <v>0</v>
          </cell>
          <cell r="CD251">
            <v>0</v>
          </cell>
        </row>
        <row r="252">
          <cell r="K252" t="str">
            <v>FA-25161410</v>
          </cell>
          <cell r="M252" t="str">
            <v>SWS</v>
          </cell>
          <cell r="N252" t="str">
            <v>Handling</v>
          </cell>
          <cell r="R252">
            <v>0.87905013192612136</v>
          </cell>
          <cell r="S252">
            <v>0</v>
          </cell>
          <cell r="T252">
            <v>0.12094986807387864</v>
          </cell>
          <cell r="U252">
            <v>1</v>
          </cell>
          <cell r="W252">
            <v>1</v>
          </cell>
          <cell r="Y252" t="str">
            <v>ML</v>
          </cell>
          <cell r="AA252">
            <v>473.75000000000006</v>
          </cell>
          <cell r="AB252">
            <v>416.45000000000005</v>
          </cell>
          <cell r="AC252">
            <v>57.300000000000011</v>
          </cell>
          <cell r="AE252">
            <v>57.300000000000011</v>
          </cell>
          <cell r="AF252">
            <v>57.300000000000011</v>
          </cell>
          <cell r="BA252">
            <v>0.12094986807387864</v>
          </cell>
          <cell r="BF252">
            <v>1</v>
          </cell>
          <cell r="BJ252">
            <v>0</v>
          </cell>
          <cell r="BK252">
            <v>2.1665093542393057E-7</v>
          </cell>
          <cell r="BL252">
            <v>0</v>
          </cell>
          <cell r="BN252">
            <v>0</v>
          </cell>
          <cell r="BO252">
            <v>0</v>
          </cell>
          <cell r="BP252">
            <v>57.300000000000011</v>
          </cell>
          <cell r="BQ252">
            <v>0</v>
          </cell>
          <cell r="BT252">
            <v>2.1665093542393057E-7</v>
          </cell>
          <cell r="BU252">
            <v>2.1665093542393057E-7</v>
          </cell>
          <cell r="BV252">
            <v>1</v>
          </cell>
          <cell r="BX252" t="e">
            <v>#REF!</v>
          </cell>
          <cell r="BY252">
            <v>0</v>
          </cell>
          <cell r="BZ252">
            <v>0</v>
          </cell>
          <cell r="CC252">
            <v>0.12094986807387864</v>
          </cell>
          <cell r="CD252">
            <v>0</v>
          </cell>
        </row>
        <row r="253">
          <cell r="K253" t="str">
            <v>FA-25161411</v>
          </cell>
          <cell r="L253" t="str">
            <v>IN</v>
          </cell>
          <cell r="M253" t="str">
            <v>SWS</v>
          </cell>
          <cell r="N253" t="str">
            <v>Installation of Conduit</v>
          </cell>
          <cell r="R253">
            <v>0.87905013192612136</v>
          </cell>
          <cell r="S253">
            <v>0</v>
          </cell>
          <cell r="T253">
            <v>0.12094986807387864</v>
          </cell>
          <cell r="U253">
            <v>1</v>
          </cell>
          <cell r="W253">
            <v>1</v>
          </cell>
          <cell r="Y253" t="str">
            <v>ML</v>
          </cell>
          <cell r="AA253">
            <v>473.75000000000006</v>
          </cell>
          <cell r="AB253">
            <v>416.45000000000005</v>
          </cell>
          <cell r="AC253">
            <v>57.300000000000011</v>
          </cell>
          <cell r="AE253">
            <v>57.300000000000011</v>
          </cell>
          <cell r="AF253">
            <v>57.300000000000011</v>
          </cell>
          <cell r="BA253">
            <v>0.12094986807387864</v>
          </cell>
          <cell r="BF253">
            <v>1</v>
          </cell>
          <cell r="BG253">
            <v>1</v>
          </cell>
          <cell r="BJ253">
            <v>0</v>
          </cell>
          <cell r="BK253">
            <v>1.8415329511034101E-6</v>
          </cell>
          <cell r="BL253">
            <v>0</v>
          </cell>
          <cell r="BN253">
            <v>0</v>
          </cell>
          <cell r="BO253">
            <v>0</v>
          </cell>
          <cell r="BP253">
            <v>57.300000000000011</v>
          </cell>
          <cell r="BQ253">
            <v>0</v>
          </cell>
          <cell r="BT253">
            <v>1.8415329511034101E-6</v>
          </cell>
          <cell r="BU253">
            <v>1.8415329511034101E-6</v>
          </cell>
          <cell r="BV253">
            <v>1</v>
          </cell>
          <cell r="BX253" t="e">
            <v>#REF!</v>
          </cell>
          <cell r="BY253">
            <v>0</v>
          </cell>
          <cell r="BZ253">
            <v>0</v>
          </cell>
          <cell r="CC253">
            <v>0.12094986807387864</v>
          </cell>
          <cell r="CD253">
            <v>0</v>
          </cell>
        </row>
        <row r="254">
          <cell r="K254" t="str">
            <v>FA-25161412</v>
          </cell>
          <cell r="M254" t="str">
            <v>SWS</v>
          </cell>
          <cell r="N254" t="str">
            <v>QC</v>
          </cell>
          <cell r="R254">
            <v>0.53931398416886533</v>
          </cell>
          <cell r="S254">
            <v>0.38648097010445437</v>
          </cell>
          <cell r="T254">
            <v>0.33973614775725602</v>
          </cell>
          <cell r="U254">
            <v>0.87905013192612136</v>
          </cell>
          <cell r="W254">
            <v>1</v>
          </cell>
          <cell r="Y254" t="str">
            <v>ML</v>
          </cell>
          <cell r="AA254">
            <v>473.75000000000006</v>
          </cell>
          <cell r="AB254">
            <v>255.5</v>
          </cell>
          <cell r="AC254">
            <v>218.25000000000006</v>
          </cell>
          <cell r="AE254">
            <v>160.95000000000005</v>
          </cell>
          <cell r="AF254">
            <v>160.95000000000005</v>
          </cell>
          <cell r="BA254">
            <v>0.33973614775725597</v>
          </cell>
          <cell r="BF254">
            <v>1</v>
          </cell>
          <cell r="BJ254">
            <v>3.4614119481938298E-7</v>
          </cell>
          <cell r="BK254">
            <v>3.0427546297104389E-7</v>
          </cell>
          <cell r="BL254">
            <v>4.1865731848339088E-8</v>
          </cell>
          <cell r="BN254">
            <v>0</v>
          </cell>
          <cell r="BO254">
            <v>0</v>
          </cell>
          <cell r="BP254">
            <v>218.25000000000006</v>
          </cell>
          <cell r="BQ254">
            <v>57.300000000000011</v>
          </cell>
          <cell r="BT254">
            <v>3.0427546297104384E-7</v>
          </cell>
          <cell r="BU254">
            <v>3.0427546297104384E-7</v>
          </cell>
          <cell r="BV254">
            <v>1</v>
          </cell>
          <cell r="BX254" t="e">
            <v>#REF!</v>
          </cell>
          <cell r="BY254">
            <v>0</v>
          </cell>
          <cell r="BZ254">
            <v>0</v>
          </cell>
          <cell r="CC254">
            <v>0.33973614775725597</v>
          </cell>
          <cell r="CD254">
            <v>0</v>
          </cell>
        </row>
        <row r="255">
          <cell r="N255" t="str">
            <v>Installation Tray, ladder</v>
          </cell>
          <cell r="R255">
            <v>0.83134041526012947</v>
          </cell>
          <cell r="S255">
            <v>0.15436897969429289</v>
          </cell>
          <cell r="T255">
            <v>8.3009154064527677E-2</v>
          </cell>
          <cell r="U255">
            <v>0.91434956932465716</v>
          </cell>
          <cell r="W255">
            <v>0.53773208988565058</v>
          </cell>
          <cell r="Y255" t="str">
            <v>ML</v>
          </cell>
          <cell r="AA255">
            <v>16094.490000000002</v>
          </cell>
          <cell r="AB255">
            <v>13380.000000000002</v>
          </cell>
          <cell r="AC255">
            <v>2714.49</v>
          </cell>
          <cell r="AE255">
            <v>2484.4900000000002</v>
          </cell>
          <cell r="AF255">
            <v>1335.9900000000002</v>
          </cell>
          <cell r="BF255">
            <v>1</v>
          </cell>
          <cell r="BG255">
            <v>1</v>
          </cell>
          <cell r="BJ255">
            <v>2.3794621928850191E-4</v>
          </cell>
          <cell r="BK255">
            <v>1.4845026330177608E-4</v>
          </cell>
          <cell r="BL255">
            <v>8.9495955986725826E-5</v>
          </cell>
          <cell r="BN255" t="e">
            <v>#N/A</v>
          </cell>
          <cell r="BO255" t="e">
            <v>#N/A</v>
          </cell>
          <cell r="BP255" t="e">
            <v>#N/A</v>
          </cell>
          <cell r="BQ255">
            <v>230</v>
          </cell>
          <cell r="BT255">
            <v>2.6891372640075868E-4</v>
          </cell>
          <cell r="BU255">
            <v>1.2947426167838735E-4</v>
          </cell>
          <cell r="BV255">
            <v>1.3943946472237133E-4</v>
          </cell>
          <cell r="BX255" t="e">
            <v>#REF!</v>
          </cell>
          <cell r="BY255">
            <v>1.8976001623388743E-5</v>
          </cell>
          <cell r="BZ255" t="e">
            <v>#REF!</v>
          </cell>
          <cell r="CC255">
            <v>0.15436897969429289</v>
          </cell>
          <cell r="CD255" t="e">
            <v>#N/A</v>
          </cell>
        </row>
        <row r="256">
          <cell r="K256" t="str">
            <v>FA-25161582</v>
          </cell>
          <cell r="M256" t="str">
            <v>S35</v>
          </cell>
          <cell r="N256" t="str">
            <v>Handling</v>
          </cell>
          <cell r="R256">
            <v>1</v>
          </cell>
          <cell r="S256">
            <v>0</v>
          </cell>
          <cell r="T256">
            <v>0</v>
          </cell>
          <cell r="U256">
            <v>1</v>
          </cell>
          <cell r="W256">
            <v>0</v>
          </cell>
          <cell r="Y256" t="str">
            <v>ML</v>
          </cell>
          <cell r="AA256">
            <v>60</v>
          </cell>
          <cell r="AB256">
            <v>60</v>
          </cell>
          <cell r="AC256">
            <v>0</v>
          </cell>
          <cell r="AE256">
            <v>0</v>
          </cell>
          <cell r="AF256">
            <v>0</v>
          </cell>
          <cell r="BA256">
            <v>0</v>
          </cell>
          <cell r="BF256">
            <v>1</v>
          </cell>
          <cell r="BJ256">
            <v>0</v>
          </cell>
          <cell r="BK256">
            <v>0</v>
          </cell>
          <cell r="BL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T256">
            <v>0</v>
          </cell>
          <cell r="BU256">
            <v>0</v>
          </cell>
          <cell r="BV256">
            <v>0</v>
          </cell>
          <cell r="BX256" t="e">
            <v>#REF!</v>
          </cell>
          <cell r="BY256">
            <v>0</v>
          </cell>
          <cell r="BZ256">
            <v>0</v>
          </cell>
          <cell r="CC256">
            <v>0</v>
          </cell>
          <cell r="CD256">
            <v>0</v>
          </cell>
        </row>
        <row r="257">
          <cell r="K257" t="str">
            <v>FA-25161583</v>
          </cell>
          <cell r="L257" t="str">
            <v>IN</v>
          </cell>
          <cell r="M257" t="str">
            <v>S35</v>
          </cell>
          <cell r="N257" t="str">
            <v>Primary Tray, ladder</v>
          </cell>
          <cell r="R257">
            <v>1</v>
          </cell>
          <cell r="S257">
            <v>0</v>
          </cell>
          <cell r="T257">
            <v>0</v>
          </cell>
          <cell r="U257">
            <v>1</v>
          </cell>
          <cell r="W257">
            <v>0</v>
          </cell>
          <cell r="Y257" t="str">
            <v>ML</v>
          </cell>
          <cell r="AA257">
            <v>60</v>
          </cell>
          <cell r="AB257">
            <v>60</v>
          </cell>
          <cell r="AC257">
            <v>0</v>
          </cell>
          <cell r="AE257">
            <v>0</v>
          </cell>
          <cell r="AF257">
            <v>0</v>
          </cell>
          <cell r="BA257">
            <v>0</v>
          </cell>
          <cell r="BF257">
            <v>1</v>
          </cell>
          <cell r="BG257">
            <v>3</v>
          </cell>
          <cell r="BJ257">
            <v>0</v>
          </cell>
          <cell r="BK257">
            <v>0</v>
          </cell>
          <cell r="BL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T257">
            <v>0</v>
          </cell>
          <cell r="BU257">
            <v>0</v>
          </cell>
          <cell r="BV257">
            <v>0</v>
          </cell>
          <cell r="BX257" t="e">
            <v>#REF!</v>
          </cell>
          <cell r="BY257">
            <v>0</v>
          </cell>
          <cell r="BZ257">
            <v>0</v>
          </cell>
          <cell r="CC257">
            <v>0</v>
          </cell>
          <cell r="CD257">
            <v>0</v>
          </cell>
        </row>
        <row r="258">
          <cell r="K258" t="str">
            <v>FA-25161584</v>
          </cell>
          <cell r="M258" t="str">
            <v>S35</v>
          </cell>
          <cell r="N258" t="str">
            <v>Fixing &amp; alignment</v>
          </cell>
          <cell r="R258">
            <v>1</v>
          </cell>
          <cell r="S258">
            <v>0</v>
          </cell>
          <cell r="T258">
            <v>0</v>
          </cell>
          <cell r="U258">
            <v>1</v>
          </cell>
          <cell r="W258">
            <v>0</v>
          </cell>
          <cell r="Y258" t="str">
            <v>ML</v>
          </cell>
          <cell r="AA258">
            <v>60</v>
          </cell>
          <cell r="AB258">
            <v>60</v>
          </cell>
          <cell r="AC258">
            <v>0</v>
          </cell>
          <cell r="AE258">
            <v>0</v>
          </cell>
          <cell r="AF258">
            <v>0</v>
          </cell>
          <cell r="BA258">
            <v>0</v>
          </cell>
          <cell r="BF258">
            <v>1</v>
          </cell>
          <cell r="BJ258">
            <v>0</v>
          </cell>
          <cell r="BK258">
            <v>0</v>
          </cell>
          <cell r="BL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T258">
            <v>0</v>
          </cell>
          <cell r="BU258">
            <v>0</v>
          </cell>
          <cell r="BV258">
            <v>0</v>
          </cell>
          <cell r="BX258" t="e">
            <v>#REF!</v>
          </cell>
          <cell r="BY258">
            <v>0</v>
          </cell>
          <cell r="BZ258">
            <v>0</v>
          </cell>
          <cell r="CC258">
            <v>0</v>
          </cell>
          <cell r="CD258">
            <v>0</v>
          </cell>
        </row>
        <row r="259">
          <cell r="K259" t="str">
            <v>FA-25161586</v>
          </cell>
          <cell r="M259" t="str">
            <v>S35</v>
          </cell>
          <cell r="N259" t="str">
            <v>QC</v>
          </cell>
          <cell r="R259">
            <v>0</v>
          </cell>
          <cell r="S259">
            <v>1</v>
          </cell>
          <cell r="T259">
            <v>1</v>
          </cell>
          <cell r="U259">
            <v>1</v>
          </cell>
          <cell r="W259">
            <v>1</v>
          </cell>
          <cell r="Y259" t="str">
            <v>ML</v>
          </cell>
          <cell r="AA259">
            <v>60</v>
          </cell>
          <cell r="AB259">
            <v>0</v>
          </cell>
          <cell r="AC259">
            <v>60</v>
          </cell>
          <cell r="AE259">
            <v>60</v>
          </cell>
          <cell r="AF259">
            <v>60</v>
          </cell>
          <cell r="BA259">
            <v>1</v>
          </cell>
          <cell r="BF259">
            <v>1</v>
          </cell>
          <cell r="BJ259">
            <v>2.6153125856223257E-7</v>
          </cell>
          <cell r="BK259">
            <v>2.6153125856223257E-7</v>
          </cell>
          <cell r="BL259">
            <v>0</v>
          </cell>
          <cell r="BN259">
            <v>0</v>
          </cell>
          <cell r="BO259">
            <v>0</v>
          </cell>
          <cell r="BP259">
            <v>60</v>
          </cell>
          <cell r="BQ259">
            <v>0</v>
          </cell>
          <cell r="BT259">
            <v>2.6153125856223257E-7</v>
          </cell>
          <cell r="BU259">
            <v>2.6153125856223257E-7</v>
          </cell>
          <cell r="BV259">
            <v>1</v>
          </cell>
          <cell r="BX259" t="e">
            <v>#REF!</v>
          </cell>
          <cell r="BY259">
            <v>0</v>
          </cell>
          <cell r="BZ259">
            <v>0</v>
          </cell>
          <cell r="CC259">
            <v>1</v>
          </cell>
          <cell r="CD259">
            <v>0</v>
          </cell>
        </row>
        <row r="260">
          <cell r="K260" t="str">
            <v>FA-25161783</v>
          </cell>
          <cell r="M260" t="str">
            <v>S55</v>
          </cell>
          <cell r="N260" t="str">
            <v>Handling</v>
          </cell>
          <cell r="R260">
            <v>0.53658536585365857</v>
          </cell>
          <cell r="S260">
            <v>0.46341463414634149</v>
          </cell>
          <cell r="T260">
            <v>0.46341463414634143</v>
          </cell>
          <cell r="U260">
            <v>1</v>
          </cell>
          <cell r="W260">
            <v>1</v>
          </cell>
          <cell r="Y260" t="str">
            <v>ML</v>
          </cell>
          <cell r="AA260">
            <v>61.5</v>
          </cell>
          <cell r="AB260">
            <v>33</v>
          </cell>
          <cell r="AC260">
            <v>28.5</v>
          </cell>
          <cell r="AE260">
            <v>28.5</v>
          </cell>
          <cell r="AF260">
            <v>28.5</v>
          </cell>
          <cell r="BA260">
            <v>0.46341463414634149</v>
          </cell>
          <cell r="BF260">
            <v>1</v>
          </cell>
          <cell r="BJ260">
            <v>2.4239482500889773E-7</v>
          </cell>
          <cell r="BK260">
            <v>2.4239482500889773E-7</v>
          </cell>
          <cell r="BL260">
            <v>0</v>
          </cell>
          <cell r="BN260">
            <v>0</v>
          </cell>
          <cell r="BO260">
            <v>0</v>
          </cell>
          <cell r="BP260">
            <v>28.5</v>
          </cell>
          <cell r="BQ260">
            <v>0</v>
          </cell>
          <cell r="BT260">
            <v>2.4239482500889773E-7</v>
          </cell>
          <cell r="BU260">
            <v>2.4239482500889773E-7</v>
          </cell>
          <cell r="BV260">
            <v>1</v>
          </cell>
          <cell r="BX260" t="e">
            <v>#REF!</v>
          </cell>
          <cell r="BY260">
            <v>0</v>
          </cell>
          <cell r="BZ260">
            <v>0</v>
          </cell>
          <cell r="CC260">
            <v>0.46341463414634149</v>
          </cell>
          <cell r="CD260">
            <v>0</v>
          </cell>
        </row>
        <row r="261">
          <cell r="K261" t="str">
            <v>FA-25161784</v>
          </cell>
          <cell r="L261" t="str">
            <v>IN</v>
          </cell>
          <cell r="M261" t="str">
            <v>S55</v>
          </cell>
          <cell r="N261" t="str">
            <v>Primary Tray, ladder</v>
          </cell>
          <cell r="R261">
            <v>0.53658536585365857</v>
          </cell>
          <cell r="S261">
            <v>0.46341463414634149</v>
          </cell>
          <cell r="T261">
            <v>0.46341463414634143</v>
          </cell>
          <cell r="U261">
            <v>1</v>
          </cell>
          <cell r="W261">
            <v>1</v>
          </cell>
          <cell r="Y261" t="str">
            <v>ML</v>
          </cell>
          <cell r="AA261">
            <v>61.5</v>
          </cell>
          <cell r="AB261">
            <v>33</v>
          </cell>
          <cell r="AC261">
            <v>28.5</v>
          </cell>
          <cell r="AE261">
            <v>28.5</v>
          </cell>
          <cell r="AF261">
            <v>28.5</v>
          </cell>
          <cell r="BA261">
            <v>0.46341463414634149</v>
          </cell>
          <cell r="BF261">
            <v>1</v>
          </cell>
          <cell r="BG261">
            <v>1</v>
          </cell>
          <cell r="BJ261">
            <v>1.5755663625578353E-6</v>
          </cell>
          <cell r="BK261">
            <v>1.5755663625578351E-6</v>
          </cell>
          <cell r="BL261">
            <v>2.1175823681357508E-22</v>
          </cell>
          <cell r="BN261">
            <v>0</v>
          </cell>
          <cell r="BO261">
            <v>0</v>
          </cell>
          <cell r="BP261">
            <v>28.5</v>
          </cell>
          <cell r="BQ261">
            <v>0</v>
          </cell>
          <cell r="BT261">
            <v>1.5755663625578353E-6</v>
          </cell>
          <cell r="BU261">
            <v>1.5755663625578353E-6</v>
          </cell>
          <cell r="BV261">
            <v>1</v>
          </cell>
          <cell r="BX261" t="e">
            <v>#REF!</v>
          </cell>
          <cell r="BY261">
            <v>0</v>
          </cell>
          <cell r="BZ261">
            <v>0</v>
          </cell>
          <cell r="CC261">
            <v>0.46341463414634149</v>
          </cell>
          <cell r="CD261">
            <v>0</v>
          </cell>
        </row>
        <row r="262">
          <cell r="K262" t="str">
            <v>FA-25161785</v>
          </cell>
          <cell r="M262" t="str">
            <v>S55</v>
          </cell>
          <cell r="N262" t="str">
            <v>Fixing &amp; alignment</v>
          </cell>
          <cell r="R262">
            <v>0.53658536585365857</v>
          </cell>
          <cell r="S262">
            <v>0.46341463414634149</v>
          </cell>
          <cell r="T262">
            <v>0.46341463414634143</v>
          </cell>
          <cell r="U262">
            <v>1</v>
          </cell>
          <cell r="W262">
            <v>1</v>
          </cell>
          <cell r="Y262" t="str">
            <v>ML</v>
          </cell>
          <cell r="AA262">
            <v>61.5</v>
          </cell>
          <cell r="AB262">
            <v>33</v>
          </cell>
          <cell r="AC262">
            <v>28.5</v>
          </cell>
          <cell r="AE262">
            <v>28.5</v>
          </cell>
          <cell r="AF262">
            <v>28.5</v>
          </cell>
          <cell r="BA262">
            <v>0.46341463414634149</v>
          </cell>
          <cell r="BF262">
            <v>1</v>
          </cell>
          <cell r="BJ262">
            <v>2.4239482500889773E-7</v>
          </cell>
          <cell r="BK262">
            <v>2.4239482500889773E-7</v>
          </cell>
          <cell r="BL262">
            <v>0</v>
          </cell>
          <cell r="BN262">
            <v>0</v>
          </cell>
          <cell r="BO262">
            <v>0</v>
          </cell>
          <cell r="BP262">
            <v>28.5</v>
          </cell>
          <cell r="BQ262">
            <v>0</v>
          </cell>
          <cell r="BT262">
            <v>2.4239482500889773E-7</v>
          </cell>
          <cell r="BU262">
            <v>2.4239482500889773E-7</v>
          </cell>
          <cell r="BV262">
            <v>1</v>
          </cell>
          <cell r="BX262" t="e">
            <v>#REF!</v>
          </cell>
          <cell r="BY262">
            <v>0</v>
          </cell>
          <cell r="BZ262">
            <v>0</v>
          </cell>
          <cell r="CC262">
            <v>0.46341463414634149</v>
          </cell>
          <cell r="CD262">
            <v>0</v>
          </cell>
        </row>
        <row r="263">
          <cell r="K263" t="str">
            <v>FA-25161787</v>
          </cell>
          <cell r="M263" t="str">
            <v>S55</v>
          </cell>
          <cell r="N263" t="str">
            <v>QC</v>
          </cell>
          <cell r="R263">
            <v>0</v>
          </cell>
          <cell r="S263">
            <v>1</v>
          </cell>
          <cell r="T263">
            <v>0</v>
          </cell>
          <cell r="U263">
            <v>0</v>
          </cell>
          <cell r="W263">
            <v>0</v>
          </cell>
          <cell r="Y263" t="str">
            <v>ML</v>
          </cell>
          <cell r="AA263">
            <v>61.5</v>
          </cell>
          <cell r="AB263">
            <v>0</v>
          </cell>
          <cell r="AC263">
            <v>61.5</v>
          </cell>
          <cell r="AE263">
            <v>61.5</v>
          </cell>
          <cell r="AF263">
            <v>0</v>
          </cell>
          <cell r="BA263">
            <v>1</v>
          </cell>
          <cell r="BF263">
            <v>1</v>
          </cell>
          <cell r="BJ263">
            <v>2.6153125856223177E-7</v>
          </cell>
          <cell r="BK263">
            <v>0</v>
          </cell>
          <cell r="BL263">
            <v>2.6153125856223177E-7</v>
          </cell>
          <cell r="BN263">
            <v>0</v>
          </cell>
          <cell r="BO263">
            <v>0</v>
          </cell>
          <cell r="BP263">
            <v>61.5</v>
          </cell>
          <cell r="BQ263">
            <v>0</v>
          </cell>
          <cell r="BT263">
            <v>2.6153125856223177E-7</v>
          </cell>
          <cell r="BU263">
            <v>0</v>
          </cell>
          <cell r="BV263">
            <v>0</v>
          </cell>
          <cell r="BX263" t="e">
            <v>#REF!</v>
          </cell>
          <cell r="BY263">
            <v>0</v>
          </cell>
          <cell r="BZ263">
            <v>0</v>
          </cell>
          <cell r="CC263">
            <v>1</v>
          </cell>
          <cell r="CD263">
            <v>0</v>
          </cell>
        </row>
        <row r="264">
          <cell r="K264" t="str">
            <v>FA-25161625</v>
          </cell>
          <cell r="M264" t="str">
            <v>C35</v>
          </cell>
          <cell r="N264" t="str">
            <v>Handling</v>
          </cell>
          <cell r="R264">
            <v>1</v>
          </cell>
          <cell r="S264">
            <v>0</v>
          </cell>
          <cell r="T264">
            <v>0</v>
          </cell>
          <cell r="U264">
            <v>1</v>
          </cell>
          <cell r="W264">
            <v>0</v>
          </cell>
          <cell r="Y264" t="str">
            <v>ML</v>
          </cell>
          <cell r="AA264">
            <v>466.5</v>
          </cell>
          <cell r="AB264">
            <v>466.5</v>
          </cell>
          <cell r="AC264">
            <v>0</v>
          </cell>
          <cell r="AE264">
            <v>0</v>
          </cell>
          <cell r="AF264">
            <v>0</v>
          </cell>
          <cell r="BA264">
            <v>0</v>
          </cell>
          <cell r="BF264">
            <v>1</v>
          </cell>
          <cell r="BJ264">
            <v>0</v>
          </cell>
          <cell r="BK264">
            <v>0</v>
          </cell>
          <cell r="BL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T264">
            <v>0</v>
          </cell>
          <cell r="BU264">
            <v>0</v>
          </cell>
          <cell r="BV264">
            <v>0</v>
          </cell>
          <cell r="BX264" t="e">
            <v>#REF!</v>
          </cell>
          <cell r="BY264">
            <v>0</v>
          </cell>
          <cell r="BZ264">
            <v>0</v>
          </cell>
          <cell r="CC264">
            <v>0</v>
          </cell>
          <cell r="CD264">
            <v>0</v>
          </cell>
        </row>
        <row r="265">
          <cell r="K265" t="str">
            <v>FA-25161626</v>
          </cell>
          <cell r="L265" t="str">
            <v>IN</v>
          </cell>
          <cell r="M265" t="str">
            <v>C35</v>
          </cell>
          <cell r="N265" t="str">
            <v>Primary Tray, ladder</v>
          </cell>
          <cell r="R265">
            <v>1</v>
          </cell>
          <cell r="S265">
            <v>0</v>
          </cell>
          <cell r="T265">
            <v>0</v>
          </cell>
          <cell r="U265">
            <v>1</v>
          </cell>
          <cell r="W265">
            <v>0</v>
          </cell>
          <cell r="Y265" t="str">
            <v>ML</v>
          </cell>
          <cell r="AA265">
            <v>466.5</v>
          </cell>
          <cell r="AB265">
            <v>466.5</v>
          </cell>
          <cell r="AC265">
            <v>0</v>
          </cell>
          <cell r="AE265">
            <v>0</v>
          </cell>
          <cell r="AF265">
            <v>0</v>
          </cell>
          <cell r="BA265">
            <v>0</v>
          </cell>
          <cell r="BF265">
            <v>1</v>
          </cell>
          <cell r="BG265">
            <v>3</v>
          </cell>
          <cell r="BJ265">
            <v>0</v>
          </cell>
          <cell r="BK265">
            <v>0</v>
          </cell>
          <cell r="BL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T265">
            <v>0</v>
          </cell>
          <cell r="BU265">
            <v>0</v>
          </cell>
          <cell r="BV265">
            <v>0</v>
          </cell>
          <cell r="BX265" t="e">
            <v>#REF!</v>
          </cell>
          <cell r="BY265">
            <v>0</v>
          </cell>
          <cell r="BZ265">
            <v>0</v>
          </cell>
          <cell r="CC265">
            <v>0</v>
          </cell>
          <cell r="CD265">
            <v>0</v>
          </cell>
        </row>
        <row r="266">
          <cell r="K266" t="str">
            <v>FA-25161627</v>
          </cell>
          <cell r="M266" t="str">
            <v>C35</v>
          </cell>
          <cell r="N266" t="str">
            <v>Fixing &amp; alignment</v>
          </cell>
          <cell r="R266">
            <v>1</v>
          </cell>
          <cell r="S266">
            <v>0</v>
          </cell>
          <cell r="T266">
            <v>0</v>
          </cell>
          <cell r="U266">
            <v>1</v>
          </cell>
          <cell r="W266">
            <v>0</v>
          </cell>
          <cell r="Y266" t="str">
            <v>ML</v>
          </cell>
          <cell r="AA266">
            <v>466.5</v>
          </cell>
          <cell r="AB266">
            <v>466.5</v>
          </cell>
          <cell r="AC266">
            <v>0</v>
          </cell>
          <cell r="AE266">
            <v>0</v>
          </cell>
          <cell r="AF266">
            <v>0</v>
          </cell>
          <cell r="BA266">
            <v>0</v>
          </cell>
          <cell r="BF266">
            <v>1</v>
          </cell>
          <cell r="BJ266">
            <v>0</v>
          </cell>
          <cell r="BK266">
            <v>0</v>
          </cell>
          <cell r="BL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T266">
            <v>0</v>
          </cell>
          <cell r="BU266">
            <v>0</v>
          </cell>
          <cell r="BV266">
            <v>0</v>
          </cell>
          <cell r="BX266" t="e">
            <v>#REF!</v>
          </cell>
          <cell r="BY266">
            <v>0</v>
          </cell>
          <cell r="BZ266">
            <v>0</v>
          </cell>
          <cell r="CC266">
            <v>0</v>
          </cell>
          <cell r="CD266">
            <v>0</v>
          </cell>
        </row>
        <row r="267">
          <cell r="K267" t="str">
            <v>FA-25161629</v>
          </cell>
          <cell r="M267" t="str">
            <v>C35</v>
          </cell>
          <cell r="N267" t="str">
            <v>QC</v>
          </cell>
          <cell r="R267">
            <v>4.2872454448017148E-3</v>
          </cell>
          <cell r="S267">
            <v>0.99571275455519825</v>
          </cell>
          <cell r="T267">
            <v>0</v>
          </cell>
          <cell r="U267">
            <v>4.2872454448017148E-3</v>
          </cell>
          <cell r="W267">
            <v>0</v>
          </cell>
          <cell r="Y267" t="str">
            <v>ML</v>
          </cell>
          <cell r="AA267">
            <v>466.5</v>
          </cell>
          <cell r="AB267">
            <v>2</v>
          </cell>
          <cell r="AC267">
            <v>464.5</v>
          </cell>
          <cell r="AE267">
            <v>464.5</v>
          </cell>
          <cell r="AF267">
            <v>0</v>
          </cell>
          <cell r="BA267">
            <v>0.99571275455519825</v>
          </cell>
          <cell r="BF267">
            <v>1</v>
          </cell>
          <cell r="BJ267">
            <v>2.6041000986528844E-6</v>
          </cell>
          <cell r="BK267">
            <v>0</v>
          </cell>
          <cell r="BL267">
            <v>2.6041000986528844E-6</v>
          </cell>
          <cell r="BN267">
            <v>0</v>
          </cell>
          <cell r="BO267">
            <v>0</v>
          </cell>
          <cell r="BP267">
            <v>464.5</v>
          </cell>
          <cell r="BQ267">
            <v>0</v>
          </cell>
          <cell r="BT267">
            <v>2.6041000986528844E-6</v>
          </cell>
          <cell r="BU267">
            <v>0</v>
          </cell>
          <cell r="BV267">
            <v>0</v>
          </cell>
          <cell r="BX267" t="e">
            <v>#REF!</v>
          </cell>
          <cell r="BY267">
            <v>0</v>
          </cell>
          <cell r="BZ267">
            <v>0</v>
          </cell>
          <cell r="CC267">
            <v>0.99571275455519825</v>
          </cell>
          <cell r="CD267">
            <v>0</v>
          </cell>
        </row>
        <row r="268">
          <cell r="K268" t="str">
            <v>FA-25161703</v>
          </cell>
          <cell r="M268" t="str">
            <v>TNK</v>
          </cell>
          <cell r="N268" t="str">
            <v>Handling</v>
          </cell>
          <cell r="R268">
            <v>0.8923766816143498</v>
          </cell>
          <cell r="S268">
            <v>0</v>
          </cell>
          <cell r="T268">
            <v>0.1076233183856502</v>
          </cell>
          <cell r="U268">
            <v>1</v>
          </cell>
          <cell r="W268">
            <v>1</v>
          </cell>
          <cell r="Y268" t="str">
            <v>ML</v>
          </cell>
          <cell r="AA268">
            <v>1115</v>
          </cell>
          <cell r="AB268">
            <v>995</v>
          </cell>
          <cell r="AC268">
            <v>120</v>
          </cell>
          <cell r="AE268">
            <v>120</v>
          </cell>
          <cell r="AF268">
            <v>120</v>
          </cell>
          <cell r="BA268">
            <v>0.10762331838565023</v>
          </cell>
          <cell r="BF268">
            <v>1</v>
          </cell>
          <cell r="BJ268">
            <v>0</v>
          </cell>
          <cell r="BK268">
            <v>3.4338454782402148E-6</v>
          </cell>
          <cell r="BL268">
            <v>0</v>
          </cell>
          <cell r="BN268">
            <v>0</v>
          </cell>
          <cell r="BO268">
            <v>0</v>
          </cell>
          <cell r="BP268">
            <v>120</v>
          </cell>
          <cell r="BQ268">
            <v>0</v>
          </cell>
          <cell r="BT268">
            <v>3.4338454782402156E-6</v>
          </cell>
          <cell r="BU268">
            <v>3.4338454782402156E-6</v>
          </cell>
          <cell r="BV268">
            <v>1</v>
          </cell>
          <cell r="BX268" t="e">
            <v>#REF!</v>
          </cell>
          <cell r="BY268">
            <v>0</v>
          </cell>
          <cell r="BZ268">
            <v>0</v>
          </cell>
          <cell r="CC268">
            <v>0.10762331838565023</v>
          </cell>
          <cell r="CD268">
            <v>0</v>
          </cell>
        </row>
        <row r="269">
          <cell r="K269" t="str">
            <v>FA-25161704</v>
          </cell>
          <cell r="L269" t="str">
            <v>IN</v>
          </cell>
          <cell r="M269" t="str">
            <v>TNK</v>
          </cell>
          <cell r="N269" t="str">
            <v>Primary Tray, ladder</v>
          </cell>
          <cell r="R269">
            <v>0.8923766816143498</v>
          </cell>
          <cell r="S269">
            <v>0</v>
          </cell>
          <cell r="T269">
            <v>0.1076233183856502</v>
          </cell>
          <cell r="U269">
            <v>1</v>
          </cell>
          <cell r="W269">
            <v>1</v>
          </cell>
          <cell r="Y269" t="str">
            <v>ML</v>
          </cell>
          <cell r="AA269">
            <v>1115</v>
          </cell>
          <cell r="AB269">
            <v>995</v>
          </cell>
          <cell r="AC269">
            <v>120</v>
          </cell>
          <cell r="AE269">
            <v>120</v>
          </cell>
          <cell r="AF269">
            <v>120</v>
          </cell>
          <cell r="BA269">
            <v>0.10762331838565023</v>
          </cell>
          <cell r="BF269">
            <v>1</v>
          </cell>
          <cell r="BG269">
            <v>1</v>
          </cell>
          <cell r="BJ269">
            <v>0</v>
          </cell>
          <cell r="BK269">
            <v>2.2319995608561391E-5</v>
          </cell>
          <cell r="BL269">
            <v>0</v>
          </cell>
          <cell r="BN269">
            <v>0</v>
          </cell>
          <cell r="BO269">
            <v>0</v>
          </cell>
          <cell r="BP269">
            <v>120</v>
          </cell>
          <cell r="BQ269">
            <v>0</v>
          </cell>
          <cell r="BT269">
            <v>2.2319995608561398E-5</v>
          </cell>
          <cell r="BU269">
            <v>2.2319995608561398E-5</v>
          </cell>
          <cell r="BV269">
            <v>1</v>
          </cell>
          <cell r="BX269" t="e">
            <v>#REF!</v>
          </cell>
          <cell r="BY269">
            <v>0</v>
          </cell>
          <cell r="BZ269">
            <v>0</v>
          </cell>
          <cell r="CC269">
            <v>0.10762331838565023</v>
          </cell>
          <cell r="CD269">
            <v>0</v>
          </cell>
        </row>
        <row r="270">
          <cell r="K270" t="str">
            <v>FA-25161705</v>
          </cell>
          <cell r="M270" t="str">
            <v>TNK</v>
          </cell>
          <cell r="N270" t="str">
            <v>Fixing &amp; alignment</v>
          </cell>
          <cell r="R270">
            <v>0.8923766816143498</v>
          </cell>
          <cell r="S270">
            <v>0</v>
          </cell>
          <cell r="T270">
            <v>0.1076233183856502</v>
          </cell>
          <cell r="U270">
            <v>1</v>
          </cell>
          <cell r="W270">
            <v>1</v>
          </cell>
          <cell r="Y270" t="str">
            <v>ML</v>
          </cell>
          <cell r="AA270">
            <v>1115</v>
          </cell>
          <cell r="AB270">
            <v>995</v>
          </cell>
          <cell r="AC270">
            <v>120</v>
          </cell>
          <cell r="AE270">
            <v>120</v>
          </cell>
          <cell r="AF270">
            <v>120</v>
          </cell>
          <cell r="BA270">
            <v>0.10762331838565023</v>
          </cell>
          <cell r="BF270">
            <v>1</v>
          </cell>
          <cell r="BJ270">
            <v>0</v>
          </cell>
          <cell r="BK270">
            <v>3.4338454782402148E-6</v>
          </cell>
          <cell r="BL270">
            <v>0</v>
          </cell>
          <cell r="BN270">
            <v>0</v>
          </cell>
          <cell r="BO270">
            <v>0</v>
          </cell>
          <cell r="BP270">
            <v>120</v>
          </cell>
          <cell r="BQ270">
            <v>0</v>
          </cell>
          <cell r="BT270">
            <v>3.4338454782402156E-6</v>
          </cell>
          <cell r="BU270">
            <v>3.4338454782402156E-6</v>
          </cell>
          <cell r="BV270">
            <v>1</v>
          </cell>
          <cell r="BX270" t="e">
            <v>#REF!</v>
          </cell>
          <cell r="BY270">
            <v>0</v>
          </cell>
          <cell r="BZ270">
            <v>0</v>
          </cell>
          <cell r="CC270">
            <v>0.10762331838565023</v>
          </cell>
          <cell r="CD270">
            <v>0</v>
          </cell>
        </row>
        <row r="271">
          <cell r="K271" t="str">
            <v>FA-25161707</v>
          </cell>
          <cell r="M271" t="str">
            <v>TNK</v>
          </cell>
          <cell r="N271" t="str">
            <v>QC</v>
          </cell>
          <cell r="R271">
            <v>0</v>
          </cell>
          <cell r="S271">
            <v>1</v>
          </cell>
          <cell r="T271">
            <v>0</v>
          </cell>
          <cell r="U271">
            <v>0</v>
          </cell>
          <cell r="W271">
            <v>0</v>
          </cell>
          <cell r="Y271" t="str">
            <v>ML</v>
          </cell>
          <cell r="AA271">
            <v>1115</v>
          </cell>
          <cell r="AB271">
            <v>0</v>
          </cell>
          <cell r="AC271">
            <v>1115</v>
          </cell>
          <cell r="AE271">
            <v>995</v>
          </cell>
          <cell r="AF271">
            <v>0</v>
          </cell>
          <cell r="BA271">
            <v>0.8923766816143498</v>
          </cell>
          <cell r="BF271">
            <v>1</v>
          </cell>
          <cell r="BJ271">
            <v>1.5953073784324334E-5</v>
          </cell>
          <cell r="BK271">
            <v>0</v>
          </cell>
          <cell r="BL271">
            <v>1.5953073784324334E-5</v>
          </cell>
          <cell r="BN271">
            <v>0</v>
          </cell>
          <cell r="BO271">
            <v>0</v>
          </cell>
          <cell r="BP271">
            <v>1115</v>
          </cell>
          <cell r="BQ271">
            <v>120</v>
          </cell>
          <cell r="BT271">
            <v>1.4236151045204228E-5</v>
          </cell>
          <cell r="BU271">
            <v>0</v>
          </cell>
          <cell r="BV271">
            <v>0</v>
          </cell>
          <cell r="BX271" t="e">
            <v>#REF!</v>
          </cell>
          <cell r="BY271">
            <v>0</v>
          </cell>
          <cell r="BZ271">
            <v>0</v>
          </cell>
          <cell r="CC271">
            <v>0.8923766816143498</v>
          </cell>
          <cell r="CD271">
            <v>0</v>
          </cell>
        </row>
        <row r="272">
          <cell r="K272" t="str">
            <v>FA-25161318</v>
          </cell>
          <cell r="M272" t="str">
            <v>FWS</v>
          </cell>
          <cell r="N272" t="str">
            <v>Handling</v>
          </cell>
          <cell r="R272">
            <v>1</v>
          </cell>
          <cell r="S272">
            <v>0</v>
          </cell>
          <cell r="T272">
            <v>0</v>
          </cell>
          <cell r="U272">
            <v>1</v>
          </cell>
          <cell r="W272">
            <v>0</v>
          </cell>
          <cell r="Y272" t="str">
            <v>ML</v>
          </cell>
          <cell r="AA272">
            <v>190</v>
          </cell>
          <cell r="AB272">
            <v>190</v>
          </cell>
          <cell r="AC272">
            <v>0</v>
          </cell>
          <cell r="AE272">
            <v>0</v>
          </cell>
          <cell r="AF272">
            <v>0</v>
          </cell>
          <cell r="BA272">
            <v>0</v>
          </cell>
          <cell r="BF272">
            <v>1</v>
          </cell>
          <cell r="BJ272">
            <v>0</v>
          </cell>
          <cell r="BK272">
            <v>0</v>
          </cell>
          <cell r="BL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T272">
            <v>0</v>
          </cell>
          <cell r="BU272">
            <v>0</v>
          </cell>
          <cell r="BV272">
            <v>0</v>
          </cell>
          <cell r="BX272" t="e">
            <v>#REF!</v>
          </cell>
          <cell r="BY272">
            <v>0</v>
          </cell>
          <cell r="BZ272">
            <v>0</v>
          </cell>
          <cell r="CC272">
            <v>0</v>
          </cell>
          <cell r="CD272">
            <v>0</v>
          </cell>
        </row>
        <row r="273">
          <cell r="K273" t="str">
            <v>FA-25161319</v>
          </cell>
          <cell r="L273" t="str">
            <v>IN</v>
          </cell>
          <cell r="M273" t="str">
            <v>FWS</v>
          </cell>
          <cell r="N273" t="str">
            <v>Primary Tray, ladder</v>
          </cell>
          <cell r="R273">
            <v>1</v>
          </cell>
          <cell r="S273">
            <v>0</v>
          </cell>
          <cell r="T273">
            <v>0</v>
          </cell>
          <cell r="U273">
            <v>1</v>
          </cell>
          <cell r="W273">
            <v>0</v>
          </cell>
          <cell r="Y273" t="str">
            <v>ML</v>
          </cell>
          <cell r="AA273">
            <v>190</v>
          </cell>
          <cell r="AB273">
            <v>190</v>
          </cell>
          <cell r="AC273">
            <v>0</v>
          </cell>
          <cell r="AE273">
            <v>0</v>
          </cell>
          <cell r="AF273">
            <v>0</v>
          </cell>
          <cell r="BA273">
            <v>0</v>
          </cell>
          <cell r="BF273">
            <v>1</v>
          </cell>
          <cell r="BG273">
            <v>3</v>
          </cell>
          <cell r="BJ273">
            <v>0</v>
          </cell>
          <cell r="BK273">
            <v>0</v>
          </cell>
          <cell r="BL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T273">
            <v>0</v>
          </cell>
          <cell r="BU273">
            <v>0</v>
          </cell>
          <cell r="BV273">
            <v>0</v>
          </cell>
          <cell r="BX273" t="e">
            <v>#REF!</v>
          </cell>
          <cell r="BY273">
            <v>0</v>
          </cell>
          <cell r="BZ273">
            <v>0</v>
          </cell>
          <cell r="CC273">
            <v>0</v>
          </cell>
          <cell r="CD273">
            <v>0</v>
          </cell>
        </row>
        <row r="274">
          <cell r="K274" t="str">
            <v>FA-25161320</v>
          </cell>
          <cell r="M274" t="str">
            <v>FWS</v>
          </cell>
          <cell r="N274" t="str">
            <v>Fixing &amp; alignment</v>
          </cell>
          <cell r="R274">
            <v>1</v>
          </cell>
          <cell r="S274">
            <v>0</v>
          </cell>
          <cell r="T274">
            <v>0</v>
          </cell>
          <cell r="U274">
            <v>1</v>
          </cell>
          <cell r="W274">
            <v>0</v>
          </cell>
          <cell r="Y274" t="str">
            <v>ML</v>
          </cell>
          <cell r="AA274">
            <v>190</v>
          </cell>
          <cell r="AB274">
            <v>190</v>
          </cell>
          <cell r="AC274">
            <v>0</v>
          </cell>
          <cell r="AE274">
            <v>0</v>
          </cell>
          <cell r="AF274">
            <v>0</v>
          </cell>
          <cell r="BA274">
            <v>0</v>
          </cell>
          <cell r="BF274">
            <v>1</v>
          </cell>
          <cell r="BJ274">
            <v>0</v>
          </cell>
          <cell r="BK274">
            <v>0</v>
          </cell>
          <cell r="BL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T274">
            <v>0</v>
          </cell>
          <cell r="BU274">
            <v>0</v>
          </cell>
          <cell r="BV274">
            <v>0</v>
          </cell>
          <cell r="BX274" t="e">
            <v>#REF!</v>
          </cell>
          <cell r="BY274">
            <v>0</v>
          </cell>
          <cell r="BZ274">
            <v>0</v>
          </cell>
          <cell r="CC274">
            <v>0</v>
          </cell>
          <cell r="CD274">
            <v>0</v>
          </cell>
        </row>
        <row r="275">
          <cell r="K275" t="str">
            <v>FA-25161322</v>
          </cell>
          <cell r="M275" t="str">
            <v>FWS</v>
          </cell>
          <cell r="N275" t="str">
            <v>QC</v>
          </cell>
          <cell r="R275">
            <v>1</v>
          </cell>
          <cell r="S275">
            <v>0</v>
          </cell>
          <cell r="T275">
            <v>0</v>
          </cell>
          <cell r="U275">
            <v>1</v>
          </cell>
          <cell r="W275">
            <v>0</v>
          </cell>
          <cell r="Y275" t="str">
            <v>ML</v>
          </cell>
          <cell r="AA275">
            <v>190</v>
          </cell>
          <cell r="AB275">
            <v>190</v>
          </cell>
          <cell r="AC275">
            <v>0</v>
          </cell>
          <cell r="AE275">
            <v>0</v>
          </cell>
          <cell r="AF275">
            <v>0</v>
          </cell>
          <cell r="BA275">
            <v>0</v>
          </cell>
          <cell r="BF275">
            <v>1</v>
          </cell>
          <cell r="BJ275">
            <v>0</v>
          </cell>
          <cell r="BK275">
            <v>0</v>
          </cell>
          <cell r="BL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T275">
            <v>0</v>
          </cell>
          <cell r="BU275">
            <v>0</v>
          </cell>
          <cell r="BV275">
            <v>0</v>
          </cell>
          <cell r="BX275" t="e">
            <v>#REF!</v>
          </cell>
          <cell r="BY275">
            <v>0</v>
          </cell>
          <cell r="BZ275">
            <v>0</v>
          </cell>
          <cell r="CC275">
            <v>0</v>
          </cell>
          <cell r="CD275">
            <v>0</v>
          </cell>
        </row>
        <row r="276">
          <cell r="K276" t="str">
            <v>FA-25161238</v>
          </cell>
          <cell r="M276" t="str">
            <v>UTL</v>
          </cell>
          <cell r="N276" t="str">
            <v>Handling</v>
          </cell>
          <cell r="R276">
            <v>1.0000000000000002</v>
          </cell>
          <cell r="S276">
            <v>0</v>
          </cell>
          <cell r="T276">
            <v>0</v>
          </cell>
          <cell r="U276">
            <v>1.0000000000000002</v>
          </cell>
          <cell r="W276">
            <v>0</v>
          </cell>
          <cell r="Y276" t="str">
            <v>ML</v>
          </cell>
          <cell r="AA276">
            <v>179</v>
          </cell>
          <cell r="AB276">
            <v>179</v>
          </cell>
          <cell r="AC276">
            <v>0</v>
          </cell>
          <cell r="AE276">
            <v>0</v>
          </cell>
          <cell r="AF276">
            <v>0</v>
          </cell>
          <cell r="BA276">
            <v>0</v>
          </cell>
          <cell r="BF276">
            <v>1</v>
          </cell>
          <cell r="BJ276">
            <v>0</v>
          </cell>
          <cell r="BK276">
            <v>0</v>
          </cell>
          <cell r="BL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T276">
            <v>0</v>
          </cell>
          <cell r="BU276">
            <v>0</v>
          </cell>
          <cell r="BV276">
            <v>0</v>
          </cell>
          <cell r="BX276" t="e">
            <v>#REF!</v>
          </cell>
          <cell r="BY276">
            <v>0</v>
          </cell>
          <cell r="BZ276">
            <v>0</v>
          </cell>
          <cell r="CC276">
            <v>0</v>
          </cell>
          <cell r="CD276">
            <v>0</v>
          </cell>
        </row>
        <row r="277">
          <cell r="K277" t="str">
            <v>FA-25161239</v>
          </cell>
          <cell r="L277" t="str">
            <v>IN</v>
          </cell>
          <cell r="M277" t="str">
            <v>UTL</v>
          </cell>
          <cell r="N277" t="str">
            <v>Primary Tray, ladder</v>
          </cell>
          <cell r="R277">
            <v>1.0000000000000002</v>
          </cell>
          <cell r="S277">
            <v>0</v>
          </cell>
          <cell r="T277">
            <v>0</v>
          </cell>
          <cell r="U277">
            <v>1.0000000000000002</v>
          </cell>
          <cell r="W277">
            <v>0</v>
          </cell>
          <cell r="Y277" t="str">
            <v>ML</v>
          </cell>
          <cell r="AA277">
            <v>179</v>
          </cell>
          <cell r="AB277">
            <v>179</v>
          </cell>
          <cell r="AC277">
            <v>0</v>
          </cell>
          <cell r="AE277">
            <v>0</v>
          </cell>
          <cell r="AF277">
            <v>0</v>
          </cell>
          <cell r="BA277">
            <v>0</v>
          </cell>
          <cell r="BF277">
            <v>1</v>
          </cell>
          <cell r="BG277">
            <v>3</v>
          </cell>
          <cell r="BJ277">
            <v>0</v>
          </cell>
          <cell r="BK277">
            <v>0</v>
          </cell>
          <cell r="BL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T277">
            <v>0</v>
          </cell>
          <cell r="BU277">
            <v>0</v>
          </cell>
          <cell r="BV277">
            <v>0</v>
          </cell>
          <cell r="BX277" t="e">
            <v>#REF!</v>
          </cell>
          <cell r="BY277">
            <v>0</v>
          </cell>
          <cell r="BZ277">
            <v>0</v>
          </cell>
          <cell r="CC277">
            <v>0</v>
          </cell>
          <cell r="CD277">
            <v>0</v>
          </cell>
        </row>
        <row r="278">
          <cell r="K278" t="str">
            <v>FA-25161240</v>
          </cell>
          <cell r="M278" t="str">
            <v>UTL</v>
          </cell>
          <cell r="N278" t="str">
            <v>Fixing &amp; alignment</v>
          </cell>
          <cell r="R278">
            <v>1.0000000000000002</v>
          </cell>
          <cell r="S278">
            <v>0</v>
          </cell>
          <cell r="T278">
            <v>0</v>
          </cell>
          <cell r="U278">
            <v>1.0000000000000002</v>
          </cell>
          <cell r="W278">
            <v>0</v>
          </cell>
          <cell r="Y278" t="str">
            <v>ML</v>
          </cell>
          <cell r="AA278">
            <v>179</v>
          </cell>
          <cell r="AB278">
            <v>179</v>
          </cell>
          <cell r="AC278">
            <v>0</v>
          </cell>
          <cell r="AE278">
            <v>0</v>
          </cell>
          <cell r="AF278">
            <v>0</v>
          </cell>
          <cell r="BA278">
            <v>0</v>
          </cell>
          <cell r="BF278">
            <v>1</v>
          </cell>
          <cell r="BJ278">
            <v>0</v>
          </cell>
          <cell r="BK278">
            <v>0</v>
          </cell>
          <cell r="BL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T278">
            <v>0</v>
          </cell>
          <cell r="BU278">
            <v>0</v>
          </cell>
          <cell r="BV278">
            <v>0</v>
          </cell>
          <cell r="BX278" t="e">
            <v>#REF!</v>
          </cell>
          <cell r="BY278">
            <v>0</v>
          </cell>
          <cell r="BZ278">
            <v>0</v>
          </cell>
          <cell r="CC278">
            <v>0</v>
          </cell>
          <cell r="CD278">
            <v>0</v>
          </cell>
        </row>
        <row r="279">
          <cell r="K279" t="str">
            <v>FA-25161242</v>
          </cell>
          <cell r="M279" t="str">
            <v>UTL</v>
          </cell>
          <cell r="N279" t="str">
            <v>QC</v>
          </cell>
          <cell r="R279">
            <v>1</v>
          </cell>
          <cell r="S279">
            <v>0</v>
          </cell>
          <cell r="T279">
            <v>0</v>
          </cell>
          <cell r="U279">
            <v>1</v>
          </cell>
          <cell r="W279">
            <v>0</v>
          </cell>
          <cell r="Y279" t="str">
            <v>ML</v>
          </cell>
          <cell r="AA279">
            <v>179</v>
          </cell>
          <cell r="AB279">
            <v>179</v>
          </cell>
          <cell r="AC279">
            <v>0</v>
          </cell>
          <cell r="AE279">
            <v>0</v>
          </cell>
          <cell r="AF279">
            <v>0</v>
          </cell>
          <cell r="BA279">
            <v>0</v>
          </cell>
          <cell r="BF279">
            <v>1</v>
          </cell>
          <cell r="BJ279">
            <v>0</v>
          </cell>
          <cell r="BK279">
            <v>0</v>
          </cell>
          <cell r="BL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T279">
            <v>0</v>
          </cell>
          <cell r="BU279">
            <v>0</v>
          </cell>
          <cell r="BV279">
            <v>0</v>
          </cell>
          <cell r="BX279" t="e">
            <v>#REF!</v>
          </cell>
          <cell r="BY279">
            <v>0</v>
          </cell>
          <cell r="BZ279">
            <v>0</v>
          </cell>
          <cell r="CC279">
            <v>0</v>
          </cell>
          <cell r="CD279">
            <v>0</v>
          </cell>
        </row>
        <row r="280">
          <cell r="K280" t="str">
            <v>FA-25161478</v>
          </cell>
          <cell r="M280" t="str">
            <v>FLS</v>
          </cell>
          <cell r="N280" t="str">
            <v>Handling</v>
          </cell>
          <cell r="R280">
            <v>0.99999999999999989</v>
          </cell>
          <cell r="S280">
            <v>0</v>
          </cell>
          <cell r="T280">
            <v>0</v>
          </cell>
          <cell r="U280">
            <v>0.99999999999999989</v>
          </cell>
          <cell r="W280">
            <v>0</v>
          </cell>
          <cell r="Y280" t="str">
            <v>ML</v>
          </cell>
          <cell r="AA280">
            <v>196</v>
          </cell>
          <cell r="AB280">
            <v>196</v>
          </cell>
          <cell r="AC280">
            <v>0</v>
          </cell>
          <cell r="AE280">
            <v>0</v>
          </cell>
          <cell r="AF280">
            <v>0</v>
          </cell>
          <cell r="BA280">
            <v>0</v>
          </cell>
          <cell r="BF280">
            <v>1</v>
          </cell>
          <cell r="BJ280">
            <v>0</v>
          </cell>
          <cell r="BK280">
            <v>0</v>
          </cell>
          <cell r="BL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T280">
            <v>0</v>
          </cell>
          <cell r="BU280">
            <v>0</v>
          </cell>
          <cell r="BV280">
            <v>0</v>
          </cell>
          <cell r="BX280" t="e">
            <v>#REF!</v>
          </cell>
          <cell r="BY280">
            <v>0</v>
          </cell>
          <cell r="BZ280">
            <v>0</v>
          </cell>
          <cell r="CC280">
            <v>0</v>
          </cell>
          <cell r="CD280">
            <v>0</v>
          </cell>
        </row>
        <row r="281">
          <cell r="K281" t="str">
            <v>FA-25161479</v>
          </cell>
          <cell r="L281" t="str">
            <v>IN</v>
          </cell>
          <cell r="M281" t="str">
            <v>FLS</v>
          </cell>
          <cell r="N281" t="str">
            <v>Primary Tray, ladder</v>
          </cell>
          <cell r="R281">
            <v>1</v>
          </cell>
          <cell r="S281">
            <v>0</v>
          </cell>
          <cell r="T281">
            <v>0</v>
          </cell>
          <cell r="U281">
            <v>1</v>
          </cell>
          <cell r="W281">
            <v>0</v>
          </cell>
          <cell r="Y281" t="str">
            <v>ML</v>
          </cell>
          <cell r="AA281">
            <v>196</v>
          </cell>
          <cell r="AB281">
            <v>196</v>
          </cell>
          <cell r="AC281">
            <v>0</v>
          </cell>
          <cell r="AE281">
            <v>0</v>
          </cell>
          <cell r="AF281">
            <v>0</v>
          </cell>
          <cell r="BA281">
            <v>0</v>
          </cell>
          <cell r="BF281">
            <v>1</v>
          </cell>
          <cell r="BG281">
            <v>3</v>
          </cell>
          <cell r="BJ281">
            <v>0</v>
          </cell>
          <cell r="BK281">
            <v>0</v>
          </cell>
          <cell r="BL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T281">
            <v>0</v>
          </cell>
          <cell r="BU281">
            <v>0</v>
          </cell>
          <cell r="BV281">
            <v>0</v>
          </cell>
          <cell r="BX281" t="e">
            <v>#REF!</v>
          </cell>
          <cell r="BY281">
            <v>0</v>
          </cell>
          <cell r="BZ281">
            <v>0</v>
          </cell>
          <cell r="CC281">
            <v>0</v>
          </cell>
          <cell r="CD281">
            <v>0</v>
          </cell>
        </row>
        <row r="282">
          <cell r="K282" t="str">
            <v>FA-25161480</v>
          </cell>
          <cell r="M282" t="str">
            <v>FLS</v>
          </cell>
          <cell r="N282" t="str">
            <v>Fixing &amp; alignment</v>
          </cell>
          <cell r="R282">
            <v>1</v>
          </cell>
          <cell r="S282">
            <v>0</v>
          </cell>
          <cell r="T282">
            <v>0</v>
          </cell>
          <cell r="U282">
            <v>1</v>
          </cell>
          <cell r="W282">
            <v>0</v>
          </cell>
          <cell r="Y282" t="str">
            <v>ML</v>
          </cell>
          <cell r="AA282">
            <v>196</v>
          </cell>
          <cell r="AB282">
            <v>196</v>
          </cell>
          <cell r="AC282">
            <v>0</v>
          </cell>
          <cell r="AE282">
            <v>0</v>
          </cell>
          <cell r="AF282">
            <v>0</v>
          </cell>
          <cell r="BA282">
            <v>0</v>
          </cell>
          <cell r="BF282">
            <v>1</v>
          </cell>
          <cell r="BJ282">
            <v>0</v>
          </cell>
          <cell r="BK282">
            <v>0</v>
          </cell>
          <cell r="BL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T282">
            <v>0</v>
          </cell>
          <cell r="BU282">
            <v>0</v>
          </cell>
          <cell r="BV282">
            <v>0</v>
          </cell>
          <cell r="BX282" t="e">
            <v>#REF!</v>
          </cell>
          <cell r="BY282">
            <v>0</v>
          </cell>
          <cell r="BZ282">
            <v>0</v>
          </cell>
          <cell r="CC282">
            <v>0</v>
          </cell>
          <cell r="CD282">
            <v>0</v>
          </cell>
        </row>
        <row r="283">
          <cell r="K283" t="str">
            <v>FA-25161482</v>
          </cell>
          <cell r="M283" t="str">
            <v>FLS</v>
          </cell>
          <cell r="N283" t="str">
            <v>QC</v>
          </cell>
          <cell r="R283">
            <v>1</v>
          </cell>
          <cell r="S283">
            <v>0</v>
          </cell>
          <cell r="T283">
            <v>0</v>
          </cell>
          <cell r="U283">
            <v>1</v>
          </cell>
          <cell r="W283">
            <v>0</v>
          </cell>
          <cell r="Y283" t="str">
            <v>ML</v>
          </cell>
          <cell r="AA283">
            <v>196</v>
          </cell>
          <cell r="AB283">
            <v>196</v>
          </cell>
          <cell r="AC283">
            <v>0</v>
          </cell>
          <cell r="AE283">
            <v>0</v>
          </cell>
          <cell r="AF283">
            <v>0</v>
          </cell>
          <cell r="BA283">
            <v>0</v>
          </cell>
          <cell r="BF283">
            <v>1</v>
          </cell>
          <cell r="BJ283">
            <v>0</v>
          </cell>
          <cell r="BK283">
            <v>0</v>
          </cell>
          <cell r="BL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T283">
            <v>0</v>
          </cell>
          <cell r="BU283">
            <v>0</v>
          </cell>
          <cell r="BV283">
            <v>0</v>
          </cell>
          <cell r="BX283" t="e">
            <v>#REF!</v>
          </cell>
          <cell r="BY283">
            <v>0</v>
          </cell>
          <cell r="BZ283">
            <v>0</v>
          </cell>
          <cell r="CC283">
            <v>0</v>
          </cell>
          <cell r="CD283">
            <v>0</v>
          </cell>
        </row>
        <row r="284">
          <cell r="K284" t="str">
            <v>FA-25161398</v>
          </cell>
          <cell r="M284" t="str">
            <v>SWS</v>
          </cell>
          <cell r="N284" t="str">
            <v>Handling</v>
          </cell>
          <cell r="R284">
            <v>1</v>
          </cell>
          <cell r="S284">
            <v>0</v>
          </cell>
          <cell r="T284">
            <v>0</v>
          </cell>
          <cell r="U284">
            <v>1</v>
          </cell>
          <cell r="W284">
            <v>0</v>
          </cell>
          <cell r="Y284" t="str">
            <v>ML</v>
          </cell>
          <cell r="AA284">
            <v>30</v>
          </cell>
          <cell r="AB284">
            <v>30</v>
          </cell>
          <cell r="AC284">
            <v>0</v>
          </cell>
          <cell r="AE284">
            <v>0</v>
          </cell>
          <cell r="AF284">
            <v>0</v>
          </cell>
          <cell r="BA284">
            <v>0</v>
          </cell>
          <cell r="BF284">
            <v>1</v>
          </cell>
          <cell r="BJ284">
            <v>0</v>
          </cell>
          <cell r="BK284">
            <v>0</v>
          </cell>
          <cell r="BL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T284">
            <v>0</v>
          </cell>
          <cell r="BU284">
            <v>0</v>
          </cell>
          <cell r="BV284">
            <v>0</v>
          </cell>
          <cell r="BX284" t="e">
            <v>#REF!</v>
          </cell>
          <cell r="BY284">
            <v>0</v>
          </cell>
          <cell r="BZ284">
            <v>0</v>
          </cell>
          <cell r="CC284">
            <v>0</v>
          </cell>
          <cell r="CD284">
            <v>0</v>
          </cell>
        </row>
        <row r="285">
          <cell r="K285" t="str">
            <v>FA-25161399</v>
          </cell>
          <cell r="L285" t="str">
            <v>IN</v>
          </cell>
          <cell r="M285" t="str">
            <v>SWS</v>
          </cell>
          <cell r="N285" t="str">
            <v>Primary Tray, ladder</v>
          </cell>
          <cell r="R285">
            <v>1</v>
          </cell>
          <cell r="S285">
            <v>0</v>
          </cell>
          <cell r="T285">
            <v>0</v>
          </cell>
          <cell r="U285">
            <v>1</v>
          </cell>
          <cell r="W285">
            <v>0</v>
          </cell>
          <cell r="Y285" t="str">
            <v>ML</v>
          </cell>
          <cell r="AA285">
            <v>30</v>
          </cell>
          <cell r="AB285">
            <v>30</v>
          </cell>
          <cell r="AC285">
            <v>0</v>
          </cell>
          <cell r="AE285">
            <v>0</v>
          </cell>
          <cell r="AF285">
            <v>0</v>
          </cell>
          <cell r="BA285">
            <v>0</v>
          </cell>
          <cell r="BF285">
            <v>1</v>
          </cell>
          <cell r="BG285">
            <v>3</v>
          </cell>
          <cell r="BJ285">
            <v>0</v>
          </cell>
          <cell r="BK285">
            <v>0</v>
          </cell>
          <cell r="BL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T285">
            <v>0</v>
          </cell>
          <cell r="BU285">
            <v>0</v>
          </cell>
          <cell r="BV285">
            <v>0</v>
          </cell>
          <cell r="BX285" t="e">
            <v>#REF!</v>
          </cell>
          <cell r="BY285">
            <v>0</v>
          </cell>
          <cell r="BZ285">
            <v>0</v>
          </cell>
          <cell r="CC285">
            <v>0</v>
          </cell>
          <cell r="CD285">
            <v>0</v>
          </cell>
        </row>
        <row r="286">
          <cell r="K286" t="str">
            <v>FA-25161400</v>
          </cell>
          <cell r="M286" t="str">
            <v>SWS</v>
          </cell>
          <cell r="N286" t="str">
            <v>Fixing &amp; alignment</v>
          </cell>
          <cell r="R286">
            <v>1</v>
          </cell>
          <cell r="S286">
            <v>0</v>
          </cell>
          <cell r="T286">
            <v>0</v>
          </cell>
          <cell r="U286">
            <v>1</v>
          </cell>
          <cell r="W286">
            <v>0</v>
          </cell>
          <cell r="Y286" t="str">
            <v>ML</v>
          </cell>
          <cell r="AA286">
            <v>30</v>
          </cell>
          <cell r="AB286">
            <v>30</v>
          </cell>
          <cell r="AC286">
            <v>0</v>
          </cell>
          <cell r="AE286">
            <v>0</v>
          </cell>
          <cell r="AF286">
            <v>0</v>
          </cell>
          <cell r="BA286">
            <v>0</v>
          </cell>
          <cell r="BF286">
            <v>1</v>
          </cell>
          <cell r="BJ286">
            <v>0</v>
          </cell>
          <cell r="BK286">
            <v>0</v>
          </cell>
          <cell r="BL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T286">
            <v>0</v>
          </cell>
          <cell r="BU286">
            <v>0</v>
          </cell>
          <cell r="BV286">
            <v>0</v>
          </cell>
          <cell r="BX286" t="e">
            <v>#REF!</v>
          </cell>
          <cell r="BY286">
            <v>0</v>
          </cell>
          <cell r="BZ286">
            <v>0</v>
          </cell>
          <cell r="CC286">
            <v>0</v>
          </cell>
          <cell r="CD286">
            <v>0</v>
          </cell>
        </row>
        <row r="287">
          <cell r="K287" t="str">
            <v>FA-25161402</v>
          </cell>
          <cell r="M287" t="str">
            <v>SWS</v>
          </cell>
          <cell r="N287" t="str">
            <v>QC</v>
          </cell>
          <cell r="R287">
            <v>1</v>
          </cell>
          <cell r="S287">
            <v>0</v>
          </cell>
          <cell r="T287">
            <v>0</v>
          </cell>
          <cell r="U287">
            <v>1</v>
          </cell>
          <cell r="W287">
            <v>0</v>
          </cell>
          <cell r="Y287" t="str">
            <v>ML</v>
          </cell>
          <cell r="AA287">
            <v>30</v>
          </cell>
          <cell r="AB287">
            <v>30</v>
          </cell>
          <cell r="AC287">
            <v>0</v>
          </cell>
          <cell r="AE287">
            <v>0</v>
          </cell>
          <cell r="AF287">
            <v>0</v>
          </cell>
          <cell r="BA287">
            <v>0</v>
          </cell>
          <cell r="BF287">
            <v>1</v>
          </cell>
          <cell r="BJ287">
            <v>0</v>
          </cell>
          <cell r="BK287">
            <v>0</v>
          </cell>
          <cell r="BL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T287">
            <v>0</v>
          </cell>
          <cell r="BU287">
            <v>0</v>
          </cell>
          <cell r="BV287">
            <v>0</v>
          </cell>
          <cell r="BX287" t="e">
            <v>#REF!</v>
          </cell>
          <cell r="BY287">
            <v>0</v>
          </cell>
          <cell r="BZ287">
            <v>0</v>
          </cell>
          <cell r="CC287">
            <v>0</v>
          </cell>
          <cell r="CD287">
            <v>0</v>
          </cell>
        </row>
        <row r="288">
          <cell r="K288" t="str">
            <v>FA-35160123</v>
          </cell>
          <cell r="M288" t="str">
            <v>INT</v>
          </cell>
          <cell r="N288" t="str">
            <v>Handling</v>
          </cell>
          <cell r="R288">
            <v>1</v>
          </cell>
          <cell r="S288">
            <v>0</v>
          </cell>
          <cell r="T288">
            <v>0</v>
          </cell>
          <cell r="U288">
            <v>1</v>
          </cell>
          <cell r="W288">
            <v>0</v>
          </cell>
          <cell r="Y288" t="str">
            <v>ML</v>
          </cell>
          <cell r="AA288">
            <v>270</v>
          </cell>
          <cell r="AB288">
            <v>270</v>
          </cell>
          <cell r="AC288">
            <v>0</v>
          </cell>
          <cell r="AE288">
            <v>0</v>
          </cell>
          <cell r="AF288">
            <v>0</v>
          </cell>
          <cell r="BA288">
            <v>0</v>
          </cell>
          <cell r="BF288">
            <v>1</v>
          </cell>
          <cell r="BJ288">
            <v>0</v>
          </cell>
          <cell r="BK288">
            <v>0</v>
          </cell>
          <cell r="BL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T288">
            <v>0</v>
          </cell>
          <cell r="BU288">
            <v>0</v>
          </cell>
          <cell r="BV288">
            <v>0</v>
          </cell>
          <cell r="BX288" t="e">
            <v>#REF!</v>
          </cell>
          <cell r="BY288">
            <v>0</v>
          </cell>
          <cell r="BZ288">
            <v>0</v>
          </cell>
          <cell r="CC288">
            <v>0</v>
          </cell>
          <cell r="CD288">
            <v>0</v>
          </cell>
        </row>
        <row r="289">
          <cell r="K289" t="str">
            <v>FA-35160124</v>
          </cell>
          <cell r="L289" t="str">
            <v>IN</v>
          </cell>
          <cell r="M289" t="str">
            <v>INT</v>
          </cell>
          <cell r="N289" t="str">
            <v>Primary Tray, ladder</v>
          </cell>
          <cell r="R289">
            <v>1</v>
          </cell>
          <cell r="S289">
            <v>0</v>
          </cell>
          <cell r="T289">
            <v>0</v>
          </cell>
          <cell r="U289">
            <v>1</v>
          </cell>
          <cell r="W289">
            <v>0</v>
          </cell>
          <cell r="Y289" t="str">
            <v>ML</v>
          </cell>
          <cell r="AA289">
            <v>270</v>
          </cell>
          <cell r="AB289">
            <v>270</v>
          </cell>
          <cell r="AC289">
            <v>0</v>
          </cell>
          <cell r="AE289">
            <v>0</v>
          </cell>
          <cell r="AF289">
            <v>0</v>
          </cell>
          <cell r="BA289">
            <v>0</v>
          </cell>
          <cell r="BF289">
            <v>1</v>
          </cell>
          <cell r="BG289">
            <v>3</v>
          </cell>
          <cell r="BJ289">
            <v>0</v>
          </cell>
          <cell r="BK289">
            <v>0</v>
          </cell>
          <cell r="BL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T289">
            <v>0</v>
          </cell>
          <cell r="BU289">
            <v>0</v>
          </cell>
          <cell r="BV289">
            <v>0</v>
          </cell>
          <cell r="BX289" t="e">
            <v>#REF!</v>
          </cell>
          <cell r="BY289">
            <v>0</v>
          </cell>
          <cell r="BZ289">
            <v>0</v>
          </cell>
          <cell r="CC289">
            <v>0</v>
          </cell>
          <cell r="CD289">
            <v>0</v>
          </cell>
        </row>
        <row r="290">
          <cell r="K290" t="str">
            <v>FA-35160125</v>
          </cell>
          <cell r="M290" t="str">
            <v>INT</v>
          </cell>
          <cell r="N290" t="str">
            <v>Fixing &amp; alignment</v>
          </cell>
          <cell r="R290">
            <v>1</v>
          </cell>
          <cell r="S290">
            <v>0</v>
          </cell>
          <cell r="T290">
            <v>0</v>
          </cell>
          <cell r="U290">
            <v>1</v>
          </cell>
          <cell r="W290">
            <v>0</v>
          </cell>
          <cell r="Y290" t="str">
            <v>ML</v>
          </cell>
          <cell r="AA290">
            <v>270</v>
          </cell>
          <cell r="AB290">
            <v>270</v>
          </cell>
          <cell r="AC290">
            <v>0</v>
          </cell>
          <cell r="AE290">
            <v>0</v>
          </cell>
          <cell r="AF290">
            <v>0</v>
          </cell>
          <cell r="BA290">
            <v>0</v>
          </cell>
          <cell r="BF290">
            <v>1</v>
          </cell>
          <cell r="BJ290">
            <v>0</v>
          </cell>
          <cell r="BK290">
            <v>0</v>
          </cell>
          <cell r="BL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T290">
            <v>0</v>
          </cell>
          <cell r="BU290">
            <v>0</v>
          </cell>
          <cell r="BV290">
            <v>0</v>
          </cell>
          <cell r="BX290" t="e">
            <v>#REF!</v>
          </cell>
          <cell r="BY290">
            <v>0</v>
          </cell>
          <cell r="BZ290">
            <v>0</v>
          </cell>
          <cell r="CC290">
            <v>0</v>
          </cell>
          <cell r="CD290">
            <v>0</v>
          </cell>
        </row>
        <row r="291">
          <cell r="K291" t="str">
            <v>FA-35160127</v>
          </cell>
          <cell r="M291" t="str">
            <v>INT</v>
          </cell>
          <cell r="N291" t="str">
            <v>QC</v>
          </cell>
          <cell r="R291">
            <v>1</v>
          </cell>
          <cell r="S291">
            <v>0</v>
          </cell>
          <cell r="T291">
            <v>0</v>
          </cell>
          <cell r="U291">
            <v>1</v>
          </cell>
          <cell r="W291">
            <v>0</v>
          </cell>
          <cell r="Y291" t="str">
            <v>ML</v>
          </cell>
          <cell r="AA291">
            <v>270</v>
          </cell>
          <cell r="AB291">
            <v>270</v>
          </cell>
          <cell r="AC291">
            <v>0</v>
          </cell>
          <cell r="AE291">
            <v>0</v>
          </cell>
          <cell r="AF291">
            <v>0</v>
          </cell>
          <cell r="BA291">
            <v>0</v>
          </cell>
          <cell r="BF291">
            <v>1</v>
          </cell>
          <cell r="BJ291">
            <v>0</v>
          </cell>
          <cell r="BK291">
            <v>0</v>
          </cell>
          <cell r="BL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T291">
            <v>0</v>
          </cell>
          <cell r="BU291">
            <v>0</v>
          </cell>
          <cell r="BV291">
            <v>0</v>
          </cell>
          <cell r="BX291" t="e">
            <v>#REF!</v>
          </cell>
          <cell r="BY291">
            <v>0</v>
          </cell>
          <cell r="BZ291">
            <v>0</v>
          </cell>
          <cell r="CC291">
            <v>0</v>
          </cell>
          <cell r="CD291">
            <v>0</v>
          </cell>
        </row>
        <row r="292">
          <cell r="K292" t="str">
            <v>FA-25161084</v>
          </cell>
          <cell r="M292" t="str">
            <v>CDU</v>
          </cell>
          <cell r="N292" t="str">
            <v>Handling</v>
          </cell>
          <cell r="R292">
            <v>0.99724707321105677</v>
          </cell>
          <cell r="S292">
            <v>0</v>
          </cell>
          <cell r="T292">
            <v>2.7529267889432329E-3</v>
          </cell>
          <cell r="U292">
            <v>1</v>
          </cell>
          <cell r="W292">
            <v>0</v>
          </cell>
          <cell r="Y292" t="str">
            <v>ML</v>
          </cell>
          <cell r="AA292">
            <v>3810.4900000000002</v>
          </cell>
          <cell r="AB292">
            <v>3800</v>
          </cell>
          <cell r="AC292">
            <v>10.490000000000236</v>
          </cell>
          <cell r="AE292">
            <v>0</v>
          </cell>
          <cell r="AF292">
            <v>10.490000000000236</v>
          </cell>
          <cell r="BA292">
            <v>0</v>
          </cell>
          <cell r="BF292">
            <v>2</v>
          </cell>
          <cell r="BJ292">
            <v>0</v>
          </cell>
          <cell r="BK292">
            <v>1.0799646117630108E-7</v>
          </cell>
          <cell r="BL292">
            <v>0</v>
          </cell>
          <cell r="BN292">
            <v>0</v>
          </cell>
          <cell r="BO292">
            <v>0</v>
          </cell>
          <cell r="BP292">
            <v>10.490000000000236</v>
          </cell>
          <cell r="BQ292">
            <v>10.490000000000236</v>
          </cell>
          <cell r="BT292">
            <v>0</v>
          </cell>
          <cell r="BU292">
            <v>0</v>
          </cell>
          <cell r="BV292">
            <v>0</v>
          </cell>
          <cell r="BX292" t="e">
            <v>#REF!</v>
          </cell>
          <cell r="BY292">
            <v>1.0799646117630042E-7</v>
          </cell>
          <cell r="BZ292">
            <v>0</v>
          </cell>
          <cell r="CC292">
            <v>0</v>
          </cell>
          <cell r="CD292">
            <v>0</v>
          </cell>
        </row>
        <row r="293">
          <cell r="K293" t="str">
            <v>FA-25161085</v>
          </cell>
          <cell r="L293" t="str">
            <v>IN</v>
          </cell>
          <cell r="M293" t="str">
            <v>CDU</v>
          </cell>
          <cell r="N293" t="str">
            <v>Secondary Tray</v>
          </cell>
          <cell r="R293">
            <v>0.99724707321105677</v>
          </cell>
          <cell r="S293">
            <v>0</v>
          </cell>
          <cell r="T293">
            <v>2.7529267889432329E-3</v>
          </cell>
          <cell r="U293">
            <v>1</v>
          </cell>
          <cell r="W293">
            <v>2.1022044088175829</v>
          </cell>
          <cell r="Y293" t="str">
            <v>ML</v>
          </cell>
          <cell r="AA293">
            <v>3810.4900000000002</v>
          </cell>
          <cell r="AB293">
            <v>3800</v>
          </cell>
          <cell r="AC293">
            <v>10.490000000000236</v>
          </cell>
          <cell r="AE293">
            <v>4.9900000000002365</v>
          </cell>
          <cell r="AF293">
            <v>10.490000000000236</v>
          </cell>
          <cell r="AH293">
            <v>1</v>
          </cell>
          <cell r="AL293">
            <v>1</v>
          </cell>
          <cell r="BA293">
            <v>1.3095428671903709E-3</v>
          </cell>
          <cell r="BF293">
            <v>2</v>
          </cell>
          <cell r="BG293">
            <v>2</v>
          </cell>
          <cell r="BJ293">
            <v>0</v>
          </cell>
          <cell r="BK293">
            <v>7.0197699764595696E-7</v>
          </cell>
          <cell r="BL293">
            <v>0</v>
          </cell>
          <cell r="BN293">
            <v>0</v>
          </cell>
          <cell r="BO293">
            <v>0</v>
          </cell>
          <cell r="BP293">
            <v>10.490000000000236</v>
          </cell>
          <cell r="BQ293">
            <v>5.5</v>
          </cell>
          <cell r="BT293">
            <v>3.3392423434255391E-7</v>
          </cell>
          <cell r="BU293">
            <v>3.3392423434255391E-7</v>
          </cell>
          <cell r="BV293">
            <v>1</v>
          </cell>
          <cell r="BX293" t="e">
            <v>#REF!</v>
          </cell>
          <cell r="BY293">
            <v>3.6805276330339871E-7</v>
          </cell>
          <cell r="BZ293">
            <v>0</v>
          </cell>
          <cell r="CC293">
            <v>1.3095428671903709E-3</v>
          </cell>
          <cell r="CD293">
            <v>0</v>
          </cell>
        </row>
        <row r="294">
          <cell r="K294" t="str">
            <v>FA-25161086</v>
          </cell>
          <cell r="M294" t="str">
            <v>CDU</v>
          </cell>
          <cell r="N294" t="str">
            <v>Fixing &amp; alignment</v>
          </cell>
          <cell r="R294">
            <v>0.99724707321105677</v>
          </cell>
          <cell r="S294">
            <v>0</v>
          </cell>
          <cell r="T294">
            <v>2.7529267889432329E-3</v>
          </cell>
          <cell r="U294">
            <v>1</v>
          </cell>
          <cell r="W294">
            <v>0</v>
          </cell>
          <cell r="Y294" t="str">
            <v>ML</v>
          </cell>
          <cell r="AA294">
            <v>3810.4900000000002</v>
          </cell>
          <cell r="AB294">
            <v>3800</v>
          </cell>
          <cell r="AC294">
            <v>10.490000000000236</v>
          </cell>
          <cell r="AE294">
            <v>0</v>
          </cell>
          <cell r="AF294">
            <v>10.490000000000236</v>
          </cell>
          <cell r="BA294">
            <v>0</v>
          </cell>
          <cell r="BF294">
            <v>2</v>
          </cell>
          <cell r="BJ294">
            <v>0</v>
          </cell>
          <cell r="BK294">
            <v>1.0799646117630108E-7</v>
          </cell>
          <cell r="BL294">
            <v>0</v>
          </cell>
          <cell r="BN294">
            <v>0</v>
          </cell>
          <cell r="BO294">
            <v>0</v>
          </cell>
          <cell r="BP294">
            <v>10.490000000000236</v>
          </cell>
          <cell r="BQ294">
            <v>10.490000000000236</v>
          </cell>
          <cell r="BT294">
            <v>0</v>
          </cell>
          <cell r="BU294">
            <v>0</v>
          </cell>
          <cell r="BV294">
            <v>0</v>
          </cell>
          <cell r="BX294" t="e">
            <v>#REF!</v>
          </cell>
          <cell r="BY294">
            <v>1.0799646117630042E-7</v>
          </cell>
          <cell r="BZ294">
            <v>0</v>
          </cell>
          <cell r="CC294">
            <v>0</v>
          </cell>
          <cell r="CD294">
            <v>0</v>
          </cell>
        </row>
        <row r="295">
          <cell r="K295" t="str">
            <v>FA-25161088</v>
          </cell>
          <cell r="M295" t="str">
            <v>CDU</v>
          </cell>
          <cell r="N295" t="str">
            <v>QC</v>
          </cell>
          <cell r="R295">
            <v>0.93334453049345345</v>
          </cell>
          <cell r="S295">
            <v>6.4078947368421055E-2</v>
          </cell>
          <cell r="T295">
            <v>0</v>
          </cell>
          <cell r="U295">
            <v>0.93334453049345345</v>
          </cell>
          <cell r="W295">
            <v>0</v>
          </cell>
          <cell r="Y295" t="str">
            <v>ML</v>
          </cell>
          <cell r="AA295">
            <v>3810.4900000000002</v>
          </cell>
          <cell r="AB295">
            <v>3556.5</v>
          </cell>
          <cell r="AC295">
            <v>253.99000000000024</v>
          </cell>
          <cell r="AE295">
            <v>243.5</v>
          </cell>
          <cell r="AF295">
            <v>0</v>
          </cell>
          <cell r="BA295">
            <v>6.3902542717603247E-2</v>
          </cell>
          <cell r="BF295">
            <v>1</v>
          </cell>
          <cell r="BJ295">
            <v>1.2568985814454627E-6</v>
          </cell>
          <cell r="BK295">
            <v>0</v>
          </cell>
          <cell r="BL295">
            <v>1.2568985814454627E-6</v>
          </cell>
          <cell r="BN295">
            <v>0</v>
          </cell>
          <cell r="BO295">
            <v>0</v>
          </cell>
          <cell r="BP295">
            <v>253.99000000000024</v>
          </cell>
          <cell r="BQ295">
            <v>10.490000000000236</v>
          </cell>
          <cell r="BT295">
            <v>1.2534384316696169E-6</v>
          </cell>
          <cell r="BU295">
            <v>0</v>
          </cell>
          <cell r="BV295">
            <v>0</v>
          </cell>
          <cell r="BX295" t="e">
            <v>#REF!</v>
          </cell>
          <cell r="BY295">
            <v>0</v>
          </cell>
          <cell r="BZ295">
            <v>0</v>
          </cell>
          <cell r="CC295">
            <v>6.3902542717603247E-2</v>
          </cell>
          <cell r="CD295">
            <v>0</v>
          </cell>
        </row>
        <row r="296">
          <cell r="K296" t="str">
            <v>FA-25161164</v>
          </cell>
          <cell r="M296" t="str">
            <v>LPG</v>
          </cell>
          <cell r="N296" t="str">
            <v>Handling</v>
          </cell>
          <cell r="R296">
            <v>0.93101655602655364</v>
          </cell>
          <cell r="S296">
            <v>0</v>
          </cell>
          <cell r="T296">
            <v>6.5784211789170599E-2</v>
          </cell>
          <cell r="U296">
            <v>0.99680076781572424</v>
          </cell>
          <cell r="W296">
            <v>0</v>
          </cell>
          <cell r="Y296" t="str">
            <v>ML</v>
          </cell>
          <cell r="AA296">
            <v>2500.6000000000004</v>
          </cell>
          <cell r="AB296">
            <v>2328.1000000000004</v>
          </cell>
          <cell r="AC296">
            <v>172.5</v>
          </cell>
          <cell r="AE296">
            <v>0</v>
          </cell>
          <cell r="AF296">
            <v>164.5</v>
          </cell>
          <cell r="BA296">
            <v>0</v>
          </cell>
          <cell r="BF296">
            <v>2</v>
          </cell>
          <cell r="BJ296">
            <v>0</v>
          </cell>
          <cell r="BK296">
            <v>2.5703713787902925E-6</v>
          </cell>
          <cell r="BL296">
            <v>0</v>
          </cell>
          <cell r="BN296">
            <v>0</v>
          </cell>
          <cell r="BO296">
            <v>0</v>
          </cell>
          <cell r="BP296">
            <v>172.5</v>
          </cell>
          <cell r="BQ296">
            <v>172.5</v>
          </cell>
          <cell r="BT296">
            <v>0</v>
          </cell>
          <cell r="BU296">
            <v>0</v>
          </cell>
          <cell r="BV296">
            <v>0</v>
          </cell>
          <cell r="BX296" t="e">
            <v>#REF!</v>
          </cell>
          <cell r="BY296">
            <v>2.5703713787902916E-6</v>
          </cell>
          <cell r="BZ296">
            <v>0</v>
          </cell>
          <cell r="CC296">
            <v>0</v>
          </cell>
          <cell r="CD296">
            <v>0</v>
          </cell>
        </row>
        <row r="297">
          <cell r="K297" t="str">
            <v>FA-25161165</v>
          </cell>
          <cell r="L297" t="str">
            <v>IN</v>
          </cell>
          <cell r="M297" t="str">
            <v>LPG</v>
          </cell>
          <cell r="N297" t="str">
            <v>Secondary Tray</v>
          </cell>
          <cell r="R297">
            <v>0.93101655602655364</v>
          </cell>
          <cell r="S297">
            <v>0</v>
          </cell>
          <cell r="T297">
            <v>6.5784211789170599E-2</v>
          </cell>
          <cell r="U297">
            <v>0.99680076781572424</v>
          </cell>
          <cell r="W297">
            <v>3.6555555555555554</v>
          </cell>
          <cell r="Y297" t="str">
            <v>ML</v>
          </cell>
          <cell r="AA297">
            <v>2500.6000000000004</v>
          </cell>
          <cell r="AB297">
            <v>2328.1000000000004</v>
          </cell>
          <cell r="AC297">
            <v>172.5</v>
          </cell>
          <cell r="AE297">
            <v>45</v>
          </cell>
          <cell r="AF297">
            <v>164.5</v>
          </cell>
          <cell r="BA297">
            <v>1.7995681036551227E-2</v>
          </cell>
          <cell r="BF297">
            <v>2</v>
          </cell>
          <cell r="BG297">
            <v>2</v>
          </cell>
          <cell r="BJ297">
            <v>0</v>
          </cell>
          <cell r="BK297">
            <v>1.6707413962136899E-5</v>
          </cell>
          <cell r="BL297">
            <v>0</v>
          </cell>
          <cell r="BN297">
            <v>0</v>
          </cell>
          <cell r="BO297">
            <v>0</v>
          </cell>
          <cell r="BP297">
            <v>172.5</v>
          </cell>
          <cell r="BQ297">
            <v>127.5</v>
          </cell>
          <cell r="BT297">
            <v>4.5704171932897288E-6</v>
          </cell>
          <cell r="BU297">
            <v>4.5704171932897288E-6</v>
          </cell>
          <cell r="BV297">
            <v>1</v>
          </cell>
          <cell r="BX297" t="e">
            <v>#REF!</v>
          </cell>
          <cell r="BY297">
            <v>1.2136996768847168E-5</v>
          </cell>
          <cell r="BZ297">
            <v>0</v>
          </cell>
          <cell r="CC297">
            <v>1.7995681036551227E-2</v>
          </cell>
          <cell r="CD297">
            <v>0</v>
          </cell>
        </row>
        <row r="298">
          <cell r="K298" t="str">
            <v>FA-25161166</v>
          </cell>
          <cell r="M298" t="str">
            <v>LPG</v>
          </cell>
          <cell r="N298" t="str">
            <v>Fixing &amp; alignment</v>
          </cell>
          <cell r="R298">
            <v>0.93101655602655364</v>
          </cell>
          <cell r="S298">
            <v>0</v>
          </cell>
          <cell r="T298">
            <v>6.5784211789170599E-2</v>
          </cell>
          <cell r="U298">
            <v>0.99680076781572424</v>
          </cell>
          <cell r="W298">
            <v>0</v>
          </cell>
          <cell r="Y298" t="str">
            <v>ML</v>
          </cell>
          <cell r="AA298">
            <v>2500.6000000000004</v>
          </cell>
          <cell r="AB298">
            <v>2328.1000000000004</v>
          </cell>
          <cell r="AC298">
            <v>172.5</v>
          </cell>
          <cell r="AE298">
            <v>0</v>
          </cell>
          <cell r="AF298">
            <v>164.5</v>
          </cell>
          <cell r="BA298">
            <v>0</v>
          </cell>
          <cell r="BF298">
            <v>2</v>
          </cell>
          <cell r="BJ298">
            <v>0</v>
          </cell>
          <cell r="BK298">
            <v>2.5703713787902925E-6</v>
          </cell>
          <cell r="BL298">
            <v>0</v>
          </cell>
          <cell r="BN298">
            <v>0</v>
          </cell>
          <cell r="BO298">
            <v>0</v>
          </cell>
          <cell r="BP298">
            <v>172.5</v>
          </cell>
          <cell r="BQ298">
            <v>172.5</v>
          </cell>
          <cell r="BT298">
            <v>0</v>
          </cell>
          <cell r="BU298">
            <v>0</v>
          </cell>
          <cell r="BV298">
            <v>0</v>
          </cell>
          <cell r="BX298" t="e">
            <v>#REF!</v>
          </cell>
          <cell r="BY298">
            <v>2.5703713787902916E-6</v>
          </cell>
          <cell r="BZ298">
            <v>0</v>
          </cell>
          <cell r="CC298">
            <v>0</v>
          </cell>
          <cell r="CD298">
            <v>0</v>
          </cell>
        </row>
        <row r="299">
          <cell r="K299" t="str">
            <v>FA-25161168</v>
          </cell>
          <cell r="M299" t="str">
            <v>LPG</v>
          </cell>
          <cell r="N299" t="str">
            <v>QC</v>
          </cell>
          <cell r="R299">
            <v>0</v>
          </cell>
          <cell r="S299">
            <v>1</v>
          </cell>
          <cell r="T299">
            <v>0.72502599376149712</v>
          </cell>
          <cell r="U299">
            <v>0.72502599376149712</v>
          </cell>
          <cell r="W299">
            <v>0.77874661741334128</v>
          </cell>
          <cell r="Y299" t="str">
            <v>ML</v>
          </cell>
          <cell r="AA299">
            <v>2500.6000000000004</v>
          </cell>
          <cell r="AB299">
            <v>0</v>
          </cell>
          <cell r="AC299">
            <v>2500.6000000000004</v>
          </cell>
          <cell r="AE299">
            <v>2328.1000000000004</v>
          </cell>
          <cell r="AF299">
            <v>1813</v>
          </cell>
          <cell r="BA299">
            <v>0.93101655602655364</v>
          </cell>
          <cell r="BF299">
            <v>1</v>
          </cell>
          <cell r="BJ299">
            <v>1.95363850145988E-5</v>
          </cell>
          <cell r="BK299">
            <v>1.4164386959716714E-5</v>
          </cell>
          <cell r="BL299">
            <v>5.3719980548820852E-6</v>
          </cell>
          <cell r="BN299">
            <v>0</v>
          </cell>
          <cell r="BO299">
            <v>0</v>
          </cell>
          <cell r="BP299">
            <v>2500.6000000000004</v>
          </cell>
          <cell r="BQ299">
            <v>172.5</v>
          </cell>
          <cell r="BT299">
            <v>1.8188697893500547E-5</v>
          </cell>
          <cell r="BU299">
            <v>1.4164386959716714E-5</v>
          </cell>
          <cell r="BV299">
            <v>0.77874661741334117</v>
          </cell>
          <cell r="BX299" t="e">
            <v>#REF!</v>
          </cell>
          <cell r="BY299">
            <v>0</v>
          </cell>
          <cell r="BZ299">
            <v>0</v>
          </cell>
          <cell r="CC299">
            <v>0.93101655602655364</v>
          </cell>
          <cell r="CD299">
            <v>0</v>
          </cell>
        </row>
        <row r="300">
          <cell r="K300" t="str">
            <v>FA-25161709</v>
          </cell>
          <cell r="M300" t="str">
            <v>TNK</v>
          </cell>
          <cell r="N300" t="str">
            <v>Handling</v>
          </cell>
          <cell r="R300">
            <v>1</v>
          </cell>
          <cell r="S300">
            <v>0</v>
          </cell>
          <cell r="T300">
            <v>0</v>
          </cell>
          <cell r="U300">
            <v>1</v>
          </cell>
          <cell r="W300">
            <v>0</v>
          </cell>
          <cell r="Y300" t="str">
            <v>ML</v>
          </cell>
          <cell r="AA300">
            <v>3500</v>
          </cell>
          <cell r="AB300">
            <v>3500</v>
          </cell>
          <cell r="AC300">
            <v>0</v>
          </cell>
          <cell r="AE300">
            <v>0</v>
          </cell>
          <cell r="AF300">
            <v>0</v>
          </cell>
          <cell r="BA300">
            <v>0</v>
          </cell>
          <cell r="BF300">
            <v>1</v>
          </cell>
          <cell r="BJ300">
            <v>0</v>
          </cell>
          <cell r="BK300">
            <v>0</v>
          </cell>
          <cell r="BL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T300">
            <v>0</v>
          </cell>
          <cell r="BU300">
            <v>0</v>
          </cell>
          <cell r="BV300">
            <v>0</v>
          </cell>
          <cell r="BX300" t="e">
            <v>#REF!</v>
          </cell>
          <cell r="BY300">
            <v>0</v>
          </cell>
          <cell r="BZ300">
            <v>0</v>
          </cell>
          <cell r="CC300">
            <v>0</v>
          </cell>
          <cell r="CD300">
            <v>0</v>
          </cell>
        </row>
        <row r="301">
          <cell r="K301" t="str">
            <v>FA-25161710</v>
          </cell>
          <cell r="L301" t="str">
            <v>IN</v>
          </cell>
          <cell r="M301" t="str">
            <v>TNK</v>
          </cell>
          <cell r="N301" t="str">
            <v>Secondary Tray</v>
          </cell>
          <cell r="R301">
            <v>0.36385714285714288</v>
          </cell>
          <cell r="S301">
            <v>0.63614285714285712</v>
          </cell>
          <cell r="T301">
            <v>0.27228571428571424</v>
          </cell>
          <cell r="U301">
            <v>0.63614285714285712</v>
          </cell>
          <cell r="W301">
            <v>0.42802604985403098</v>
          </cell>
          <cell r="Y301" t="str">
            <v>ML</v>
          </cell>
          <cell r="AA301">
            <v>3500</v>
          </cell>
          <cell r="AB301">
            <v>1273.5</v>
          </cell>
          <cell r="AC301">
            <v>2226.5</v>
          </cell>
          <cell r="AE301">
            <v>2226.5</v>
          </cell>
          <cell r="AF301">
            <v>953</v>
          </cell>
          <cell r="AL301">
            <v>1</v>
          </cell>
          <cell r="AP301">
            <v>1</v>
          </cell>
          <cell r="AT301">
            <v>1</v>
          </cell>
          <cell r="BA301">
            <v>0.63614285714285712</v>
          </cell>
          <cell r="BF301">
            <v>1</v>
          </cell>
          <cell r="BG301">
            <v>1</v>
          </cell>
          <cell r="BJ301">
            <v>1.4826173235637355E-4</v>
          </cell>
          <cell r="BK301">
            <v>6.3459883645014138E-5</v>
          </cell>
          <cell r="BL301">
            <v>8.4801848711359414E-5</v>
          </cell>
          <cell r="BN301">
            <v>0</v>
          </cell>
          <cell r="BO301">
            <v>0</v>
          </cell>
          <cell r="BP301">
            <v>2226.5</v>
          </cell>
          <cell r="BQ301">
            <v>0</v>
          </cell>
          <cell r="BT301">
            <v>1.4826173235637355E-4</v>
          </cell>
          <cell r="BU301">
            <v>6.3459883645014152E-5</v>
          </cell>
          <cell r="BV301">
            <v>0.42802604985403103</v>
          </cell>
          <cell r="BX301" t="e">
            <v>#REF!</v>
          </cell>
          <cell r="BY301">
            <v>0</v>
          </cell>
          <cell r="BZ301">
            <v>0</v>
          </cell>
          <cell r="CC301">
            <v>0.63614285714285712</v>
          </cell>
          <cell r="CD301">
            <v>0</v>
          </cell>
        </row>
        <row r="302">
          <cell r="K302" t="str">
            <v>FA-25161711</v>
          </cell>
          <cell r="M302" t="str">
            <v>TNK</v>
          </cell>
          <cell r="N302" t="str">
            <v>Fixing &amp; alignment</v>
          </cell>
          <cell r="R302">
            <v>0.36385714285714288</v>
          </cell>
          <cell r="S302">
            <v>0.63614285714285712</v>
          </cell>
          <cell r="T302">
            <v>0.27228571428571424</v>
          </cell>
          <cell r="U302">
            <v>0.63614285714285712</v>
          </cell>
          <cell r="W302">
            <v>0.42802604985403098</v>
          </cell>
          <cell r="Y302" t="str">
            <v>ML</v>
          </cell>
          <cell r="AA302">
            <v>3500</v>
          </cell>
          <cell r="AB302">
            <v>1273.5</v>
          </cell>
          <cell r="AC302">
            <v>2226.5</v>
          </cell>
          <cell r="AE302">
            <v>2226.5</v>
          </cell>
          <cell r="AF302">
            <v>953</v>
          </cell>
          <cell r="BA302">
            <v>0.63614285714285712</v>
          </cell>
          <cell r="BF302">
            <v>1</v>
          </cell>
          <cell r="BJ302">
            <v>2.2809497285595933E-5</v>
          </cell>
          <cell r="BK302">
            <v>9.7630590223098679E-6</v>
          </cell>
          <cell r="BL302">
            <v>1.3046438263286065E-5</v>
          </cell>
          <cell r="BN302">
            <v>0</v>
          </cell>
          <cell r="BO302">
            <v>0</v>
          </cell>
          <cell r="BP302">
            <v>2226.5</v>
          </cell>
          <cell r="BQ302">
            <v>0</v>
          </cell>
          <cell r="BT302">
            <v>2.2809497285595933E-5</v>
          </cell>
          <cell r="BU302">
            <v>9.7630590223098696E-6</v>
          </cell>
          <cell r="BV302">
            <v>0.42802604985403103</v>
          </cell>
          <cell r="BX302" t="e">
            <v>#REF!</v>
          </cell>
          <cell r="BY302">
            <v>0</v>
          </cell>
          <cell r="BZ302">
            <v>0</v>
          </cell>
          <cell r="CC302">
            <v>0.63614285714285712</v>
          </cell>
          <cell r="CD302">
            <v>0</v>
          </cell>
        </row>
        <row r="303">
          <cell r="K303" t="str">
            <v>FA-25161713</v>
          </cell>
          <cell r="M303" t="str">
            <v>TNK</v>
          </cell>
          <cell r="N303" t="str">
            <v>QC</v>
          </cell>
          <cell r="R303">
            <v>0</v>
          </cell>
          <cell r="S303">
            <v>1</v>
          </cell>
          <cell r="T303">
            <v>0</v>
          </cell>
          <cell r="U303">
            <v>0</v>
          </cell>
          <cell r="W303">
            <v>0</v>
          </cell>
          <cell r="Y303" t="str">
            <v>ML</v>
          </cell>
          <cell r="AA303">
            <v>3500</v>
          </cell>
          <cell r="AB303">
            <v>0</v>
          </cell>
          <cell r="AC303">
            <v>3500</v>
          </cell>
          <cell r="AE303">
            <v>3500</v>
          </cell>
          <cell r="AF303">
            <v>0</v>
          </cell>
          <cell r="BA303">
            <v>1</v>
          </cell>
          <cell r="BF303">
            <v>1</v>
          </cell>
          <cell r="BJ303">
            <v>1.7927967774440999E-5</v>
          </cell>
          <cell r="BK303">
            <v>0</v>
          </cell>
          <cell r="BL303">
            <v>1.7927967774440999E-5</v>
          </cell>
          <cell r="BN303">
            <v>0</v>
          </cell>
          <cell r="BO303">
            <v>0</v>
          </cell>
          <cell r="BP303">
            <v>3500</v>
          </cell>
          <cell r="BQ303">
            <v>0</v>
          </cell>
          <cell r="BT303">
            <v>1.7927967774440999E-5</v>
          </cell>
          <cell r="BU303">
            <v>0</v>
          </cell>
          <cell r="BV303">
            <v>0</v>
          </cell>
          <cell r="BX303" t="e">
            <v>#REF!</v>
          </cell>
          <cell r="BY303">
            <v>0</v>
          </cell>
          <cell r="BZ303">
            <v>0</v>
          </cell>
          <cell r="CC303">
            <v>1</v>
          </cell>
          <cell r="CD303">
            <v>0</v>
          </cell>
        </row>
        <row r="304">
          <cell r="K304" t="str">
            <v>FA-25161324</v>
          </cell>
          <cell r="M304" t="str">
            <v>FWS</v>
          </cell>
          <cell r="N304" t="str">
            <v>Handling</v>
          </cell>
          <cell r="R304">
            <v>1</v>
          </cell>
          <cell r="S304">
            <v>0</v>
          </cell>
          <cell r="T304">
            <v>0</v>
          </cell>
          <cell r="U304">
            <v>1</v>
          </cell>
          <cell r="W304">
            <v>0</v>
          </cell>
          <cell r="Y304" t="str">
            <v>ML</v>
          </cell>
          <cell r="AA304">
            <v>94.2</v>
          </cell>
          <cell r="AB304">
            <v>94.2</v>
          </cell>
          <cell r="AC304">
            <v>0</v>
          </cell>
          <cell r="AE304">
            <v>0</v>
          </cell>
          <cell r="AF304">
            <v>0</v>
          </cell>
          <cell r="BA304">
            <v>0</v>
          </cell>
          <cell r="BF304">
            <v>1</v>
          </cell>
          <cell r="BJ304">
            <v>0</v>
          </cell>
          <cell r="BK304">
            <v>0</v>
          </cell>
          <cell r="BL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T304">
            <v>0</v>
          </cell>
          <cell r="BU304">
            <v>0</v>
          </cell>
          <cell r="BV304">
            <v>0</v>
          </cell>
          <cell r="BX304" t="e">
            <v>#REF!</v>
          </cell>
          <cell r="BY304">
            <v>0</v>
          </cell>
          <cell r="BZ304">
            <v>0</v>
          </cell>
          <cell r="CC304">
            <v>0</v>
          </cell>
          <cell r="CD304">
            <v>0</v>
          </cell>
        </row>
        <row r="305">
          <cell r="K305" t="str">
            <v>FA-25161325</v>
          </cell>
          <cell r="L305" t="str">
            <v>IN</v>
          </cell>
          <cell r="M305" t="str">
            <v>FWS</v>
          </cell>
          <cell r="N305" t="str">
            <v>Secondary Tray</v>
          </cell>
          <cell r="R305">
            <v>1</v>
          </cell>
          <cell r="S305">
            <v>0</v>
          </cell>
          <cell r="T305">
            <v>0</v>
          </cell>
          <cell r="U305">
            <v>1</v>
          </cell>
          <cell r="W305">
            <v>0</v>
          </cell>
          <cell r="Y305" t="str">
            <v>ML</v>
          </cell>
          <cell r="AA305">
            <v>94.2</v>
          </cell>
          <cell r="AB305">
            <v>94.2</v>
          </cell>
          <cell r="AC305">
            <v>0</v>
          </cell>
          <cell r="AE305">
            <v>0</v>
          </cell>
          <cell r="AF305">
            <v>0</v>
          </cell>
          <cell r="BA305">
            <v>0</v>
          </cell>
          <cell r="BF305">
            <v>1</v>
          </cell>
          <cell r="BG305">
            <v>3</v>
          </cell>
          <cell r="BJ305">
            <v>0</v>
          </cell>
          <cell r="BK305">
            <v>0</v>
          </cell>
          <cell r="BL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T305">
            <v>0</v>
          </cell>
          <cell r="BU305">
            <v>0</v>
          </cell>
          <cell r="BV305">
            <v>0</v>
          </cell>
          <cell r="BX305" t="e">
            <v>#REF!</v>
          </cell>
          <cell r="BY305">
            <v>0</v>
          </cell>
          <cell r="BZ305">
            <v>0</v>
          </cell>
          <cell r="CC305">
            <v>0</v>
          </cell>
          <cell r="CD305">
            <v>0</v>
          </cell>
        </row>
        <row r="306">
          <cell r="K306" t="str">
            <v>FA-25161326</v>
          </cell>
          <cell r="M306" t="str">
            <v>FWS</v>
          </cell>
          <cell r="N306" t="str">
            <v>Fixing &amp; alignment</v>
          </cell>
          <cell r="R306">
            <v>1</v>
          </cell>
          <cell r="S306">
            <v>0</v>
          </cell>
          <cell r="T306">
            <v>0</v>
          </cell>
          <cell r="U306">
            <v>1</v>
          </cell>
          <cell r="W306">
            <v>0</v>
          </cell>
          <cell r="Y306" t="str">
            <v>ML</v>
          </cell>
          <cell r="AA306">
            <v>94.2</v>
          </cell>
          <cell r="AB306">
            <v>94.2</v>
          </cell>
          <cell r="AC306">
            <v>0</v>
          </cell>
          <cell r="AE306">
            <v>0</v>
          </cell>
          <cell r="AF306">
            <v>0</v>
          </cell>
          <cell r="BA306">
            <v>0</v>
          </cell>
          <cell r="BF306">
            <v>1</v>
          </cell>
          <cell r="BJ306">
            <v>0</v>
          </cell>
          <cell r="BK306">
            <v>0</v>
          </cell>
          <cell r="BL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T306">
            <v>0</v>
          </cell>
          <cell r="BU306">
            <v>0</v>
          </cell>
          <cell r="BV306">
            <v>0</v>
          </cell>
          <cell r="BX306" t="e">
            <v>#REF!</v>
          </cell>
          <cell r="BY306">
            <v>0</v>
          </cell>
          <cell r="BZ306">
            <v>0</v>
          </cell>
          <cell r="CC306">
            <v>0</v>
          </cell>
          <cell r="CD306">
            <v>0</v>
          </cell>
        </row>
        <row r="307">
          <cell r="K307" t="str">
            <v>FA-25161328</v>
          </cell>
          <cell r="M307" t="str">
            <v>FWS</v>
          </cell>
          <cell r="N307" t="str">
            <v>QC</v>
          </cell>
          <cell r="R307">
            <v>1</v>
          </cell>
          <cell r="S307">
            <v>0</v>
          </cell>
          <cell r="T307">
            <v>0</v>
          </cell>
          <cell r="U307">
            <v>1</v>
          </cell>
          <cell r="W307">
            <v>0</v>
          </cell>
          <cell r="Y307" t="str">
            <v>ML</v>
          </cell>
          <cell r="AA307">
            <v>94.2</v>
          </cell>
          <cell r="AB307">
            <v>94.2</v>
          </cell>
          <cell r="AC307">
            <v>0</v>
          </cell>
          <cell r="AE307">
            <v>0</v>
          </cell>
          <cell r="AF307">
            <v>0</v>
          </cell>
          <cell r="BA307">
            <v>0</v>
          </cell>
          <cell r="BF307">
            <v>1</v>
          </cell>
          <cell r="BJ307">
            <v>0</v>
          </cell>
          <cell r="BK307">
            <v>0</v>
          </cell>
          <cell r="BL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T307">
            <v>0</v>
          </cell>
          <cell r="BU307">
            <v>0</v>
          </cell>
          <cell r="BV307">
            <v>0</v>
          </cell>
          <cell r="BX307" t="e">
            <v>#REF!</v>
          </cell>
          <cell r="BY307">
            <v>0</v>
          </cell>
          <cell r="BZ307">
            <v>0</v>
          </cell>
          <cell r="CC307">
            <v>0</v>
          </cell>
          <cell r="CD307">
            <v>0</v>
          </cell>
        </row>
        <row r="308">
          <cell r="K308" t="str">
            <v>FA-25161244</v>
          </cell>
          <cell r="M308" t="str">
            <v>UTL</v>
          </cell>
          <cell r="N308" t="str">
            <v>Handling</v>
          </cell>
          <cell r="R308">
            <v>0.98623834367169205</v>
          </cell>
          <cell r="S308">
            <v>4.7672345893960124E-3</v>
          </cell>
          <cell r="T308">
            <v>1.3761656328307947E-2</v>
          </cell>
          <cell r="U308">
            <v>1</v>
          </cell>
          <cell r="W308">
            <v>1.1754385964912282</v>
          </cell>
          <cell r="Y308" t="str">
            <v>ML</v>
          </cell>
          <cell r="AA308">
            <v>2434.2999999999997</v>
          </cell>
          <cell r="AB308">
            <v>2400.7999999999997</v>
          </cell>
          <cell r="AC308">
            <v>33.5</v>
          </cell>
          <cell r="AE308">
            <v>28.5</v>
          </cell>
          <cell r="AF308">
            <v>33.5</v>
          </cell>
          <cell r="BA308">
            <v>1.1707677771844064E-2</v>
          </cell>
          <cell r="BF308">
            <v>2</v>
          </cell>
          <cell r="BJ308">
            <v>6.6578098032196292E-8</v>
          </cell>
          <cell r="BK308">
            <v>1.9219211619027177E-7</v>
          </cell>
          <cell r="BL308">
            <v>0</v>
          </cell>
          <cell r="BN308">
            <v>0</v>
          </cell>
          <cell r="BO308">
            <v>0</v>
          </cell>
          <cell r="BP308">
            <v>33.5</v>
          </cell>
          <cell r="BQ308">
            <v>5</v>
          </cell>
          <cell r="BT308">
            <v>1.6350672571411166E-7</v>
          </cell>
          <cell r="BU308">
            <v>1.6350672571411166E-7</v>
          </cell>
          <cell r="BV308">
            <v>1</v>
          </cell>
          <cell r="BX308" t="e">
            <v>#REF!</v>
          </cell>
          <cell r="BY308">
            <v>2.8685390476159939E-8</v>
          </cell>
          <cell r="BZ308">
            <v>0</v>
          </cell>
          <cell r="CC308">
            <v>1.1707677771844064E-2</v>
          </cell>
          <cell r="CD308">
            <v>0</v>
          </cell>
        </row>
        <row r="309">
          <cell r="K309" t="str">
            <v>FA-25161245</v>
          </cell>
          <cell r="L309" t="str">
            <v>IN</v>
          </cell>
          <cell r="M309" t="str">
            <v>UTL</v>
          </cell>
          <cell r="N309" t="str">
            <v>Secondary Tray</v>
          </cell>
          <cell r="R309">
            <v>0.98623834367169205</v>
          </cell>
          <cell r="S309">
            <v>4.7672345893960124E-3</v>
          </cell>
          <cell r="T309">
            <v>1.3761656328307947E-2</v>
          </cell>
          <cell r="U309">
            <v>1</v>
          </cell>
          <cell r="W309">
            <v>1</v>
          </cell>
          <cell r="Y309" t="str">
            <v>ML</v>
          </cell>
          <cell r="AA309">
            <v>2434.2999999999997</v>
          </cell>
          <cell r="AB309">
            <v>2400.7999999999997</v>
          </cell>
          <cell r="AC309">
            <v>33.5</v>
          </cell>
          <cell r="AE309">
            <v>33.5</v>
          </cell>
          <cell r="AF309">
            <v>33.5</v>
          </cell>
          <cell r="AL309">
            <v>1</v>
          </cell>
          <cell r="AP309">
            <v>1</v>
          </cell>
          <cell r="BA309">
            <v>1.3761656328307934E-2</v>
          </cell>
          <cell r="BF309">
            <v>1</v>
          </cell>
          <cell r="BG309">
            <v>1</v>
          </cell>
          <cell r="BJ309">
            <v>4.3275763720927582E-7</v>
          </cell>
          <cell r="BK309">
            <v>1.2492487552367662E-6</v>
          </cell>
          <cell r="BL309">
            <v>0</v>
          </cell>
          <cell r="BN309">
            <v>0</v>
          </cell>
          <cell r="BO309">
            <v>0</v>
          </cell>
          <cell r="BP309">
            <v>33.5</v>
          </cell>
          <cell r="BQ309">
            <v>0</v>
          </cell>
          <cell r="BT309">
            <v>1.2492487552367652E-6</v>
          </cell>
          <cell r="BU309">
            <v>1.2492487552367652E-6</v>
          </cell>
          <cell r="BV309">
            <v>1</v>
          </cell>
          <cell r="BX309" t="e">
            <v>#REF!</v>
          </cell>
          <cell r="BY309">
            <v>0</v>
          </cell>
          <cell r="BZ309">
            <v>0</v>
          </cell>
          <cell r="CC309">
            <v>1.3761656328307934E-2</v>
          </cell>
          <cell r="CD309">
            <v>0</v>
          </cell>
        </row>
        <row r="310">
          <cell r="K310" t="str">
            <v>FA-25161246</v>
          </cell>
          <cell r="M310" t="str">
            <v>UTL</v>
          </cell>
          <cell r="N310" t="str">
            <v>Fixing &amp; alignment</v>
          </cell>
          <cell r="R310">
            <v>0.98623834367169205</v>
          </cell>
          <cell r="S310">
            <v>4.7672345893960124E-3</v>
          </cell>
          <cell r="T310">
            <v>1.3761656328307947E-2</v>
          </cell>
          <cell r="U310">
            <v>1</v>
          </cell>
          <cell r="W310">
            <v>1.1754385964912282</v>
          </cell>
          <cell r="Y310" t="str">
            <v>ML</v>
          </cell>
          <cell r="AA310">
            <v>2434.2999999999997</v>
          </cell>
          <cell r="AB310">
            <v>2400.7999999999997</v>
          </cell>
          <cell r="AC310">
            <v>33.5</v>
          </cell>
          <cell r="AE310">
            <v>28.5</v>
          </cell>
          <cell r="AF310">
            <v>33.5</v>
          </cell>
          <cell r="BA310">
            <v>1.1707677771844064E-2</v>
          </cell>
          <cell r="BF310">
            <v>2</v>
          </cell>
          <cell r="BJ310">
            <v>6.6578098032196292E-8</v>
          </cell>
          <cell r="BK310">
            <v>1.9219211619027177E-7</v>
          </cell>
          <cell r="BL310">
            <v>0</v>
          </cell>
          <cell r="BN310">
            <v>0</v>
          </cell>
          <cell r="BO310">
            <v>0</v>
          </cell>
          <cell r="BP310">
            <v>33.5</v>
          </cell>
          <cell r="BQ310">
            <v>5</v>
          </cell>
          <cell r="BT310">
            <v>1.6350672571411166E-7</v>
          </cell>
          <cell r="BU310">
            <v>1.6350672571411166E-7</v>
          </cell>
          <cell r="BV310">
            <v>1</v>
          </cell>
          <cell r="BX310" t="e">
            <v>#REF!</v>
          </cell>
          <cell r="BY310">
            <v>2.8685390476159939E-8</v>
          </cell>
          <cell r="BZ310">
            <v>0</v>
          </cell>
          <cell r="CC310">
            <v>1.1707677771844064E-2</v>
          </cell>
          <cell r="CD310">
            <v>0</v>
          </cell>
        </row>
        <row r="311">
          <cell r="K311" t="str">
            <v>FA-25161248</v>
          </cell>
          <cell r="M311" t="str">
            <v>UTL</v>
          </cell>
          <cell r="N311" t="str">
            <v>QC</v>
          </cell>
          <cell r="R311">
            <v>0.98508811568007237</v>
          </cell>
          <cell r="S311">
            <v>5.9279525763792761E-3</v>
          </cell>
          <cell r="T311">
            <v>1.4911884319927626E-2</v>
          </cell>
          <cell r="U311">
            <v>1</v>
          </cell>
          <cell r="W311">
            <v>2.5384615384615676</v>
          </cell>
          <cell r="Y311" t="str">
            <v>ML</v>
          </cell>
          <cell r="AA311">
            <v>2434.2999999999997</v>
          </cell>
          <cell r="AB311">
            <v>2398</v>
          </cell>
          <cell r="AC311">
            <v>36.299999999999727</v>
          </cell>
          <cell r="AE311">
            <v>14.299999999999727</v>
          </cell>
          <cell r="AF311">
            <v>36.299999999999727</v>
          </cell>
          <cell r="BA311">
            <v>5.8743786714865586E-3</v>
          </cell>
          <cell r="BF311">
            <v>2</v>
          </cell>
          <cell r="BJ311">
            <v>4.1394208776538637E-8</v>
          </cell>
          <cell r="BK311">
            <v>1.0412796742846004E-7</v>
          </cell>
          <cell r="BL311">
            <v>0</v>
          </cell>
          <cell r="BN311">
            <v>0</v>
          </cell>
          <cell r="BO311">
            <v>0</v>
          </cell>
          <cell r="BP311">
            <v>36.299999999999727</v>
          </cell>
          <cell r="BQ311">
            <v>22</v>
          </cell>
          <cell r="BT311">
            <v>4.1020108380907931E-8</v>
          </cell>
          <cell r="BU311">
            <v>4.1020108380907931E-8</v>
          </cell>
          <cell r="BV311">
            <v>1</v>
          </cell>
          <cell r="BX311" t="e">
            <v>#REF!</v>
          </cell>
          <cell r="BY311">
            <v>6.3107859047551864E-8</v>
          </cell>
          <cell r="BZ311">
            <v>0</v>
          </cell>
          <cell r="CC311">
            <v>5.8743786714865586E-3</v>
          </cell>
          <cell r="CD311">
            <v>0</v>
          </cell>
        </row>
        <row r="312">
          <cell r="K312" t="str">
            <v>FA-25161484</v>
          </cell>
          <cell r="M312" t="str">
            <v>FLS</v>
          </cell>
          <cell r="N312" t="str">
            <v>Handling</v>
          </cell>
          <cell r="R312">
            <v>0.88125967991739806</v>
          </cell>
          <cell r="S312">
            <v>0.11874032008260194</v>
          </cell>
          <cell r="T312">
            <v>0.11874032008260194</v>
          </cell>
          <cell r="U312">
            <v>1</v>
          </cell>
          <cell r="W312">
            <v>0</v>
          </cell>
          <cell r="Y312" t="str">
            <v>ML</v>
          </cell>
          <cell r="AA312">
            <v>193.7</v>
          </cell>
          <cell r="AB312">
            <v>170.7</v>
          </cell>
          <cell r="AC312">
            <v>23</v>
          </cell>
          <cell r="AE312">
            <v>0</v>
          </cell>
          <cell r="AF312">
            <v>23</v>
          </cell>
          <cell r="BA312">
            <v>0</v>
          </cell>
          <cell r="BF312">
            <v>2</v>
          </cell>
          <cell r="BJ312">
            <v>4.968688856525625E-7</v>
          </cell>
          <cell r="BK312">
            <v>4.968688856525625E-7</v>
          </cell>
          <cell r="BL312">
            <v>0</v>
          </cell>
          <cell r="BN312">
            <v>0</v>
          </cell>
          <cell r="BO312">
            <v>0</v>
          </cell>
          <cell r="BP312">
            <v>23</v>
          </cell>
          <cell r="BQ312">
            <v>23</v>
          </cell>
          <cell r="BT312">
            <v>0</v>
          </cell>
          <cell r="BU312">
            <v>0</v>
          </cell>
          <cell r="BV312">
            <v>0</v>
          </cell>
          <cell r="BX312" t="e">
            <v>#REF!</v>
          </cell>
          <cell r="BY312">
            <v>4.9686888565256261E-7</v>
          </cell>
          <cell r="BZ312">
            <v>0</v>
          </cell>
          <cell r="CC312">
            <v>0</v>
          </cell>
          <cell r="CD312">
            <v>0</v>
          </cell>
        </row>
        <row r="313">
          <cell r="K313" t="str">
            <v>FA-25161485</v>
          </cell>
          <cell r="L313" t="str">
            <v>IN</v>
          </cell>
          <cell r="M313" t="str">
            <v>FLS</v>
          </cell>
          <cell r="N313" t="str">
            <v>Secondary Tray</v>
          </cell>
          <cell r="R313">
            <v>0.88125967991739806</v>
          </cell>
          <cell r="S313">
            <v>0.11874032008260194</v>
          </cell>
          <cell r="T313">
            <v>0.11874032008260194</v>
          </cell>
          <cell r="U313">
            <v>1</v>
          </cell>
          <cell r="W313">
            <v>1</v>
          </cell>
          <cell r="Y313" t="str">
            <v>ML</v>
          </cell>
          <cell r="AA313">
            <v>193.7</v>
          </cell>
          <cell r="AB313">
            <v>170.7</v>
          </cell>
          <cell r="AC313">
            <v>23</v>
          </cell>
          <cell r="AE313">
            <v>23</v>
          </cell>
          <cell r="AF313">
            <v>23</v>
          </cell>
          <cell r="BA313">
            <v>0.11874032008260196</v>
          </cell>
          <cell r="BF313">
            <v>1</v>
          </cell>
          <cell r="BG313">
            <v>1</v>
          </cell>
          <cell r="BJ313">
            <v>3.2296477567416565E-6</v>
          </cell>
          <cell r="BK313">
            <v>3.2296477567416565E-6</v>
          </cell>
          <cell r="BL313">
            <v>0</v>
          </cell>
          <cell r="BN313">
            <v>0</v>
          </cell>
          <cell r="BO313">
            <v>0</v>
          </cell>
          <cell r="BP313">
            <v>23</v>
          </cell>
          <cell r="BQ313">
            <v>0</v>
          </cell>
          <cell r="BT313">
            <v>3.2296477567416569E-6</v>
          </cell>
          <cell r="BU313">
            <v>3.2296477567416569E-6</v>
          </cell>
          <cell r="BV313">
            <v>1</v>
          </cell>
          <cell r="BX313" t="e">
            <v>#REF!</v>
          </cell>
          <cell r="BY313">
            <v>0</v>
          </cell>
          <cell r="BZ313">
            <v>0</v>
          </cell>
          <cell r="CC313">
            <v>0.11874032008260196</v>
          </cell>
          <cell r="CD313">
            <v>0</v>
          </cell>
        </row>
        <row r="314">
          <cell r="K314" t="str">
            <v>FA-25161486</v>
          </cell>
          <cell r="M314" t="str">
            <v>FLS</v>
          </cell>
          <cell r="N314" t="str">
            <v>Fixing &amp; alignment</v>
          </cell>
          <cell r="R314">
            <v>0.88125967991739806</v>
          </cell>
          <cell r="S314">
            <v>0.11874032008260194</v>
          </cell>
          <cell r="T314">
            <v>0.11874032008260194</v>
          </cell>
          <cell r="U314">
            <v>1</v>
          </cell>
          <cell r="W314">
            <v>0</v>
          </cell>
          <cell r="Y314" t="str">
            <v>ML</v>
          </cell>
          <cell r="AA314">
            <v>193.7</v>
          </cell>
          <cell r="AB314">
            <v>170.7</v>
          </cell>
          <cell r="AC314">
            <v>23</v>
          </cell>
          <cell r="AE314">
            <v>0</v>
          </cell>
          <cell r="AF314">
            <v>23</v>
          </cell>
          <cell r="BA314">
            <v>0</v>
          </cell>
          <cell r="BF314">
            <v>2</v>
          </cell>
          <cell r="BJ314">
            <v>4.968688856525625E-7</v>
          </cell>
          <cell r="BK314">
            <v>4.968688856525625E-7</v>
          </cell>
          <cell r="BL314">
            <v>0</v>
          </cell>
          <cell r="BN314">
            <v>0</v>
          </cell>
          <cell r="BO314">
            <v>0</v>
          </cell>
          <cell r="BP314">
            <v>23</v>
          </cell>
          <cell r="BQ314">
            <v>23</v>
          </cell>
          <cell r="BT314">
            <v>0</v>
          </cell>
          <cell r="BU314">
            <v>0</v>
          </cell>
          <cell r="BV314">
            <v>0</v>
          </cell>
          <cell r="BX314" t="e">
            <v>#REF!</v>
          </cell>
          <cell r="BY314">
            <v>4.9686888565256261E-7</v>
          </cell>
          <cell r="BZ314">
            <v>0</v>
          </cell>
          <cell r="CC314">
            <v>0</v>
          </cell>
          <cell r="CD314">
            <v>0</v>
          </cell>
        </row>
        <row r="315">
          <cell r="K315" t="str">
            <v>FA-25161488</v>
          </cell>
          <cell r="M315" t="str">
            <v>FLS</v>
          </cell>
          <cell r="N315" t="str">
            <v>QC</v>
          </cell>
          <cell r="R315">
            <v>0.88125967991739806</v>
          </cell>
          <cell r="S315">
            <v>0</v>
          </cell>
          <cell r="T315">
            <v>0</v>
          </cell>
          <cell r="U315">
            <v>0.88125967991739806</v>
          </cell>
          <cell r="W315">
            <v>0</v>
          </cell>
          <cell r="Y315" t="str">
            <v>ML</v>
          </cell>
          <cell r="AA315">
            <v>193.7</v>
          </cell>
          <cell r="AB315">
            <v>170.7</v>
          </cell>
          <cell r="AC315">
            <v>23</v>
          </cell>
          <cell r="AE315">
            <v>0</v>
          </cell>
          <cell r="AF315">
            <v>0</v>
          </cell>
          <cell r="BA315">
            <v>0</v>
          </cell>
          <cell r="BF315">
            <v>1</v>
          </cell>
          <cell r="BJ315">
            <v>0</v>
          </cell>
          <cell r="BK315">
            <v>0</v>
          </cell>
          <cell r="BL315">
            <v>0</v>
          </cell>
          <cell r="BN315">
            <v>0</v>
          </cell>
          <cell r="BO315">
            <v>0</v>
          </cell>
          <cell r="BP315">
            <v>23</v>
          </cell>
          <cell r="BQ315">
            <v>23</v>
          </cell>
          <cell r="BT315">
            <v>0</v>
          </cell>
          <cell r="BU315">
            <v>0</v>
          </cell>
          <cell r="BV315">
            <v>0</v>
          </cell>
          <cell r="BX315" t="e">
            <v>#REF!</v>
          </cell>
          <cell r="BY315">
            <v>0</v>
          </cell>
          <cell r="BZ315">
            <v>0</v>
          </cell>
          <cell r="CC315">
            <v>0</v>
          </cell>
          <cell r="CD315">
            <v>0</v>
          </cell>
        </row>
        <row r="316">
          <cell r="K316" t="str">
            <v>FA-25161404</v>
          </cell>
          <cell r="M316" t="str">
            <v>SWS</v>
          </cell>
          <cell r="N316" t="str">
            <v>Handling</v>
          </cell>
          <cell r="R316">
            <v>0.89931534434152238</v>
          </cell>
          <cell r="S316">
            <v>0</v>
          </cell>
          <cell r="T316">
            <v>3.0205396697543518E-3</v>
          </cell>
          <cell r="U316">
            <v>0.90233588401127673</v>
          </cell>
          <cell r="W316">
            <v>1</v>
          </cell>
          <cell r="Y316" t="str">
            <v>ML</v>
          </cell>
          <cell r="AA316">
            <v>993.2</v>
          </cell>
          <cell r="AB316">
            <v>893.2</v>
          </cell>
          <cell r="AC316">
            <v>100</v>
          </cell>
          <cell r="AE316">
            <v>3</v>
          </cell>
          <cell r="AF316">
            <v>3</v>
          </cell>
          <cell r="BA316">
            <v>3.0205396697543293E-3</v>
          </cell>
          <cell r="BF316">
            <v>1</v>
          </cell>
          <cell r="BJ316">
            <v>0</v>
          </cell>
          <cell r="BK316">
            <v>1.7300245355959308E-8</v>
          </cell>
          <cell r="BL316">
            <v>0</v>
          </cell>
          <cell r="BN316">
            <v>0</v>
          </cell>
          <cell r="BO316">
            <v>0</v>
          </cell>
          <cell r="BP316">
            <v>100</v>
          </cell>
          <cell r="BQ316">
            <v>97</v>
          </cell>
          <cell r="BT316">
            <v>1.7300245355959179E-8</v>
          </cell>
          <cell r="BU316">
            <v>1.7300245355959179E-8</v>
          </cell>
          <cell r="BV316">
            <v>1</v>
          </cell>
          <cell r="BX316" t="e">
            <v>#REF!</v>
          </cell>
          <cell r="BY316">
            <v>0</v>
          </cell>
          <cell r="BZ316">
            <v>0</v>
          </cell>
          <cell r="CC316">
            <v>3.0205396697543293E-3</v>
          </cell>
          <cell r="CD316">
            <v>0</v>
          </cell>
        </row>
        <row r="317">
          <cell r="K317" t="str">
            <v>FA-25161405</v>
          </cell>
          <cell r="L317" t="str">
            <v>IN</v>
          </cell>
          <cell r="M317" t="str">
            <v>SWS</v>
          </cell>
          <cell r="N317" t="str">
            <v>Secondary Tray</v>
          </cell>
          <cell r="R317">
            <v>0.89931534434152238</v>
          </cell>
          <cell r="S317">
            <v>0</v>
          </cell>
          <cell r="T317">
            <v>3.0205396697543518E-3</v>
          </cell>
          <cell r="U317">
            <v>0.90233588401127673</v>
          </cell>
          <cell r="W317">
            <v>1</v>
          </cell>
          <cell r="Y317" t="str">
            <v>ML</v>
          </cell>
          <cell r="AA317">
            <v>993.2</v>
          </cell>
          <cell r="AB317">
            <v>893.2</v>
          </cell>
          <cell r="AC317">
            <v>100</v>
          </cell>
          <cell r="AE317">
            <v>3</v>
          </cell>
          <cell r="AF317">
            <v>3</v>
          </cell>
          <cell r="BA317">
            <v>3.0205396697543293E-3</v>
          </cell>
          <cell r="BF317">
            <v>1</v>
          </cell>
          <cell r="BG317">
            <v>1</v>
          </cell>
          <cell r="BJ317">
            <v>0</v>
          </cell>
          <cell r="BK317">
            <v>1.124515948137355E-7</v>
          </cell>
          <cell r="BL317">
            <v>0</v>
          </cell>
          <cell r="BN317">
            <v>0</v>
          </cell>
          <cell r="BO317">
            <v>0</v>
          </cell>
          <cell r="BP317">
            <v>100</v>
          </cell>
          <cell r="BQ317">
            <v>97</v>
          </cell>
          <cell r="BT317">
            <v>1.1245159481373467E-7</v>
          </cell>
          <cell r="BU317">
            <v>1.1245159481373467E-7</v>
          </cell>
          <cell r="BV317">
            <v>1</v>
          </cell>
          <cell r="BX317" t="e">
            <v>#REF!</v>
          </cell>
          <cell r="BY317">
            <v>0</v>
          </cell>
          <cell r="BZ317">
            <v>0</v>
          </cell>
          <cell r="CC317">
            <v>3.0205396697543293E-3</v>
          </cell>
          <cell r="CD317">
            <v>0</v>
          </cell>
        </row>
        <row r="318">
          <cell r="K318" t="str">
            <v>FA-25161406</v>
          </cell>
          <cell r="M318" t="str">
            <v>SWS</v>
          </cell>
          <cell r="N318" t="str">
            <v>Fixing &amp; alignment</v>
          </cell>
          <cell r="R318">
            <v>0.89931534434152238</v>
          </cell>
          <cell r="S318">
            <v>0</v>
          </cell>
          <cell r="T318">
            <v>3.0205396697543518E-3</v>
          </cell>
          <cell r="U318">
            <v>0.90233588401127673</v>
          </cell>
          <cell r="W318">
            <v>1</v>
          </cell>
          <cell r="Y318" t="str">
            <v>ML</v>
          </cell>
          <cell r="AA318">
            <v>993.2</v>
          </cell>
          <cell r="AB318">
            <v>893.2</v>
          </cell>
          <cell r="AC318">
            <v>100</v>
          </cell>
          <cell r="AE318">
            <v>3</v>
          </cell>
          <cell r="AF318">
            <v>3</v>
          </cell>
          <cell r="BA318">
            <v>3.0205396697543293E-3</v>
          </cell>
          <cell r="BF318">
            <v>1</v>
          </cell>
          <cell r="BJ318">
            <v>0</v>
          </cell>
          <cell r="BK318">
            <v>1.7300245355959308E-8</v>
          </cell>
          <cell r="BL318">
            <v>0</v>
          </cell>
          <cell r="BN318">
            <v>0</v>
          </cell>
          <cell r="BO318">
            <v>0</v>
          </cell>
          <cell r="BP318">
            <v>100</v>
          </cell>
          <cell r="BQ318">
            <v>97</v>
          </cell>
          <cell r="BT318">
            <v>1.7300245355959179E-8</v>
          </cell>
          <cell r="BU318">
            <v>1.7300245355959179E-8</v>
          </cell>
          <cell r="BV318">
            <v>1</v>
          </cell>
          <cell r="BX318" t="e">
            <v>#REF!</v>
          </cell>
          <cell r="BY318">
            <v>0</v>
          </cell>
          <cell r="BZ318">
            <v>0</v>
          </cell>
          <cell r="CC318">
            <v>3.0205396697543293E-3</v>
          </cell>
          <cell r="CD318">
            <v>0</v>
          </cell>
        </row>
        <row r="319">
          <cell r="K319" t="str">
            <v>FA-25161408</v>
          </cell>
          <cell r="M319" t="str">
            <v>SWS</v>
          </cell>
          <cell r="N319" t="str">
            <v>QC</v>
          </cell>
          <cell r="R319">
            <v>0.21395489327426498</v>
          </cell>
          <cell r="S319">
            <v>0.76209135691894314</v>
          </cell>
          <cell r="T319">
            <v>0.23711236407571484</v>
          </cell>
          <cell r="U319">
            <v>0.45106725734997982</v>
          </cell>
          <cell r="W319">
            <v>0.34596738651388276</v>
          </cell>
          <cell r="Y319" t="str">
            <v>ML</v>
          </cell>
          <cell r="AA319">
            <v>993.2</v>
          </cell>
          <cell r="AB319">
            <v>212.5</v>
          </cell>
          <cell r="AC319">
            <v>780.7</v>
          </cell>
          <cell r="AE319">
            <v>680.7</v>
          </cell>
          <cell r="AF319">
            <v>235.5</v>
          </cell>
          <cell r="BA319">
            <v>0.6853604510672574</v>
          </cell>
          <cell r="BF319">
            <v>1</v>
          </cell>
          <cell r="BJ319">
            <v>2.1824522932727953E-6</v>
          </cell>
          <cell r="BK319">
            <v>6.7903463022139771E-7</v>
          </cell>
          <cell r="BL319">
            <v>1.5034176630513976E-6</v>
          </cell>
          <cell r="BN319">
            <v>0</v>
          </cell>
          <cell r="BO319">
            <v>0</v>
          </cell>
          <cell r="BP319">
            <v>780.7</v>
          </cell>
          <cell r="BQ319">
            <v>100</v>
          </cell>
          <cell r="BT319">
            <v>1.9627128356335691E-6</v>
          </cell>
          <cell r="BU319">
            <v>6.7903463022139771E-7</v>
          </cell>
          <cell r="BV319">
            <v>0.3459673865138827</v>
          </cell>
          <cell r="BX319" t="e">
            <v>#REF!</v>
          </cell>
          <cell r="BY319">
            <v>0</v>
          </cell>
          <cell r="BZ319">
            <v>0</v>
          </cell>
          <cell r="CC319">
            <v>0.6853604510672574</v>
          </cell>
          <cell r="CD319">
            <v>0</v>
          </cell>
        </row>
        <row r="320">
          <cell r="N320" t="str">
            <v>Covers Tray, ladder</v>
          </cell>
          <cell r="R320">
            <v>0.27452404494855093</v>
          </cell>
          <cell r="S320">
            <v>0.44880790027163592</v>
          </cell>
          <cell r="T320">
            <v>1.6887613491407182E-2</v>
          </cell>
          <cell r="U320">
            <v>0.29141165843995809</v>
          </cell>
          <cell r="W320">
            <v>3.7627709942686272E-2</v>
          </cell>
          <cell r="Y320" t="str">
            <v>ML</v>
          </cell>
          <cell r="AA320">
            <v>15200.490000000002</v>
          </cell>
          <cell r="AB320">
            <v>4172.8999999999996</v>
          </cell>
          <cell r="AC320">
            <v>11027.590000000002</v>
          </cell>
          <cell r="AE320">
            <v>6822.0999999999995</v>
          </cell>
          <cell r="AF320">
            <v>256.7</v>
          </cell>
          <cell r="BF320">
            <v>1</v>
          </cell>
          <cell r="BG320">
            <v>1</v>
          </cell>
          <cell r="BJ320">
            <v>1.186220535277766E-4</v>
          </cell>
          <cell r="BK320">
            <v>1.4600738899568197E-5</v>
          </cell>
          <cell r="BL320">
            <v>1.040213146282084E-4</v>
          </cell>
          <cell r="BN320" t="e">
            <v>#N/A</v>
          </cell>
          <cell r="BO320" t="e">
            <v>#N/A</v>
          </cell>
          <cell r="BP320" t="e">
            <v>#N/A</v>
          </cell>
          <cell r="BQ320">
            <v>444.99000000000024</v>
          </cell>
          <cell r="BT320">
            <v>1.1218600033184156E-4</v>
          </cell>
          <cell r="BU320">
            <v>1.4600738899568195E-5</v>
          </cell>
          <cell r="BV320">
            <v>9.7585261432273367E-5</v>
          </cell>
          <cell r="BX320" t="e">
            <v>#REF!</v>
          </cell>
          <cell r="BY320">
            <v>0</v>
          </cell>
          <cell r="BZ320" t="e">
            <v>#REF!</v>
          </cell>
          <cell r="CC320">
            <v>0.44880790027163592</v>
          </cell>
          <cell r="CD320" t="e">
            <v>#N/A</v>
          </cell>
        </row>
        <row r="321">
          <cell r="K321" t="str">
            <v>FA-25161706</v>
          </cell>
          <cell r="L321" t="str">
            <v>IN</v>
          </cell>
          <cell r="M321" t="str">
            <v>TNK</v>
          </cell>
          <cell r="N321" t="str">
            <v>Covers Primary Tray, ladder</v>
          </cell>
          <cell r="R321">
            <v>0</v>
          </cell>
          <cell r="S321">
            <v>1</v>
          </cell>
          <cell r="T321">
            <v>0</v>
          </cell>
          <cell r="U321">
            <v>0</v>
          </cell>
          <cell r="W321">
            <v>0</v>
          </cell>
          <cell r="Y321" t="str">
            <v>ML</v>
          </cell>
          <cell r="AA321">
            <v>1115</v>
          </cell>
          <cell r="AB321">
            <v>0</v>
          </cell>
          <cell r="AC321">
            <v>1115</v>
          </cell>
          <cell r="AE321">
            <v>995</v>
          </cell>
          <cell r="AF321">
            <v>0</v>
          </cell>
          <cell r="AL321">
            <v>1</v>
          </cell>
          <cell r="AP321">
            <v>1</v>
          </cell>
          <cell r="BA321">
            <v>0.8923766816143498</v>
          </cell>
          <cell r="BF321">
            <v>1</v>
          </cell>
          <cell r="BG321">
            <v>3</v>
          </cell>
          <cell r="BJ321">
            <v>3.1906147568648669E-5</v>
          </cell>
          <cell r="BK321">
            <v>0</v>
          </cell>
          <cell r="BL321">
            <v>3.1906147568648669E-5</v>
          </cell>
          <cell r="BN321">
            <v>0</v>
          </cell>
          <cell r="BO321">
            <v>0</v>
          </cell>
          <cell r="BP321">
            <v>1115</v>
          </cell>
          <cell r="BQ321">
            <v>120</v>
          </cell>
          <cell r="BT321">
            <v>2.8472302090408455E-5</v>
          </cell>
          <cell r="BU321">
            <v>0</v>
          </cell>
          <cell r="BV321">
            <v>0</v>
          </cell>
          <cell r="BX321" t="e">
            <v>#REF!</v>
          </cell>
          <cell r="BY321">
            <v>0</v>
          </cell>
          <cell r="BZ321">
            <v>0</v>
          </cell>
          <cell r="CC321">
            <v>0.8923766816143498</v>
          </cell>
          <cell r="CD321">
            <v>0</v>
          </cell>
        </row>
        <row r="322">
          <cell r="K322" t="str">
            <v>FA-25161321</v>
          </cell>
          <cell r="L322" t="str">
            <v>IN</v>
          </cell>
          <cell r="M322" t="str">
            <v>FWS</v>
          </cell>
          <cell r="N322" t="str">
            <v>Covers Primary Tray, ladder</v>
          </cell>
          <cell r="R322">
            <v>1</v>
          </cell>
          <cell r="S322">
            <v>0</v>
          </cell>
          <cell r="T322">
            <v>0</v>
          </cell>
          <cell r="U322">
            <v>1</v>
          </cell>
          <cell r="W322">
            <v>0</v>
          </cell>
          <cell r="Y322" t="str">
            <v>ML</v>
          </cell>
          <cell r="AA322">
            <v>66</v>
          </cell>
          <cell r="AB322">
            <v>66</v>
          </cell>
          <cell r="AC322">
            <v>0</v>
          </cell>
          <cell r="AE322">
            <v>0</v>
          </cell>
          <cell r="AF322">
            <v>0</v>
          </cell>
          <cell r="BA322">
            <v>0</v>
          </cell>
          <cell r="BF322">
            <v>1</v>
          </cell>
          <cell r="BG322">
            <v>3</v>
          </cell>
          <cell r="BJ322">
            <v>0</v>
          </cell>
          <cell r="BK322">
            <v>0</v>
          </cell>
          <cell r="BL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T322">
            <v>0</v>
          </cell>
          <cell r="BU322">
            <v>0</v>
          </cell>
          <cell r="BV322">
            <v>0</v>
          </cell>
          <cell r="BX322" t="e">
            <v>#REF!</v>
          </cell>
          <cell r="BY322">
            <v>0</v>
          </cell>
          <cell r="BZ322">
            <v>0</v>
          </cell>
          <cell r="CC322">
            <v>0</v>
          </cell>
          <cell r="CD322">
            <v>0</v>
          </cell>
        </row>
        <row r="323">
          <cell r="K323" t="str">
            <v>FA-25161241</v>
          </cell>
          <cell r="L323" t="str">
            <v>IN</v>
          </cell>
          <cell r="M323" t="str">
            <v>UTL</v>
          </cell>
          <cell r="N323" t="str">
            <v>Covers Primary Tray, ladder</v>
          </cell>
          <cell r="R323">
            <v>0.1388888888888889</v>
          </cell>
          <cell r="S323">
            <v>0.86111111111111116</v>
          </cell>
          <cell r="T323">
            <v>0.86111111111111116</v>
          </cell>
          <cell r="U323">
            <v>1</v>
          </cell>
          <cell r="W323">
            <v>1</v>
          </cell>
          <cell r="Y323" t="str">
            <v>ML</v>
          </cell>
          <cell r="AA323">
            <v>7.2</v>
          </cell>
          <cell r="AB323">
            <v>1</v>
          </cell>
          <cell r="AC323">
            <v>6.2</v>
          </cell>
          <cell r="AE323">
            <v>6.2</v>
          </cell>
          <cell r="AF323">
            <v>6.2</v>
          </cell>
          <cell r="BA323">
            <v>0.86111111111111116</v>
          </cell>
          <cell r="BF323">
            <v>1</v>
          </cell>
          <cell r="BG323">
            <v>1</v>
          </cell>
          <cell r="BJ323">
            <v>1.2026079039553334E-5</v>
          </cell>
          <cell r="BK323">
            <v>1.2026079039553334E-5</v>
          </cell>
          <cell r="BL323">
            <v>0</v>
          </cell>
          <cell r="BN323">
            <v>0</v>
          </cell>
          <cell r="BO323">
            <v>0</v>
          </cell>
          <cell r="BP323">
            <v>6.2</v>
          </cell>
          <cell r="BQ323">
            <v>0</v>
          </cell>
          <cell r="BT323">
            <v>1.2026079039553334E-5</v>
          </cell>
          <cell r="BU323">
            <v>1.2026079039553334E-5</v>
          </cell>
          <cell r="BV323">
            <v>1</v>
          </cell>
          <cell r="BX323" t="e">
            <v>#REF!</v>
          </cell>
          <cell r="BY323">
            <v>0</v>
          </cell>
          <cell r="BZ323">
            <v>0</v>
          </cell>
          <cell r="CC323">
            <v>0.86111111111111116</v>
          </cell>
          <cell r="CD323">
            <v>0</v>
          </cell>
        </row>
        <row r="324">
          <cell r="K324" t="str">
            <v>FA-25161481</v>
          </cell>
          <cell r="L324" t="str">
            <v>IN</v>
          </cell>
          <cell r="M324" t="str">
            <v>FLS</v>
          </cell>
          <cell r="N324" t="str">
            <v>Covers Primary Tray, ladder</v>
          </cell>
          <cell r="R324">
            <v>1</v>
          </cell>
          <cell r="S324">
            <v>0</v>
          </cell>
          <cell r="T324">
            <v>0</v>
          </cell>
          <cell r="U324">
            <v>1</v>
          </cell>
          <cell r="W324">
            <v>0</v>
          </cell>
          <cell r="Y324" t="str">
            <v>ML</v>
          </cell>
          <cell r="AA324">
            <v>196</v>
          </cell>
          <cell r="AB324">
            <v>196</v>
          </cell>
          <cell r="AC324">
            <v>0</v>
          </cell>
          <cell r="AE324">
            <v>0</v>
          </cell>
          <cell r="AF324">
            <v>0</v>
          </cell>
          <cell r="BA324">
            <v>0</v>
          </cell>
          <cell r="BF324">
            <v>1</v>
          </cell>
          <cell r="BG324">
            <v>3</v>
          </cell>
          <cell r="BJ324">
            <v>0</v>
          </cell>
          <cell r="BK324">
            <v>0</v>
          </cell>
          <cell r="BL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T324">
            <v>0</v>
          </cell>
          <cell r="BU324">
            <v>0</v>
          </cell>
          <cell r="BV324">
            <v>0</v>
          </cell>
          <cell r="BX324" t="e">
            <v>#REF!</v>
          </cell>
          <cell r="BY324">
            <v>0</v>
          </cell>
          <cell r="BZ324">
            <v>0</v>
          </cell>
          <cell r="CC324">
            <v>0</v>
          </cell>
          <cell r="CD324">
            <v>0</v>
          </cell>
        </row>
        <row r="325">
          <cell r="K325" t="str">
            <v>FA-25161401</v>
          </cell>
          <cell r="L325" t="str">
            <v>IN</v>
          </cell>
          <cell r="M325" t="str">
            <v>SWS</v>
          </cell>
          <cell r="N325" t="str">
            <v>Covers Primary Tray, ladder</v>
          </cell>
          <cell r="R325">
            <v>1</v>
          </cell>
          <cell r="S325">
            <v>0</v>
          </cell>
          <cell r="T325">
            <v>0</v>
          </cell>
          <cell r="U325">
            <v>1</v>
          </cell>
          <cell r="W325">
            <v>0</v>
          </cell>
          <cell r="Y325" t="str">
            <v>ML</v>
          </cell>
          <cell r="AA325">
            <v>30</v>
          </cell>
          <cell r="AB325">
            <v>30</v>
          </cell>
          <cell r="AC325">
            <v>0</v>
          </cell>
          <cell r="AE325">
            <v>0</v>
          </cell>
          <cell r="AF325">
            <v>0</v>
          </cell>
          <cell r="BA325">
            <v>0</v>
          </cell>
          <cell r="BF325">
            <v>1</v>
          </cell>
          <cell r="BG325">
            <v>3</v>
          </cell>
          <cell r="BJ325">
            <v>0</v>
          </cell>
          <cell r="BK325">
            <v>0</v>
          </cell>
          <cell r="BL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T325">
            <v>0</v>
          </cell>
          <cell r="BU325">
            <v>0</v>
          </cell>
          <cell r="BV325">
            <v>0</v>
          </cell>
          <cell r="BX325" t="e">
            <v>#REF!</v>
          </cell>
          <cell r="BY325">
            <v>0</v>
          </cell>
          <cell r="BZ325">
            <v>0</v>
          </cell>
          <cell r="CC325">
            <v>0</v>
          </cell>
          <cell r="CD325">
            <v>0</v>
          </cell>
        </row>
        <row r="326">
          <cell r="K326" t="str">
            <v>FA-35160126</v>
          </cell>
          <cell r="L326" t="str">
            <v>IN</v>
          </cell>
          <cell r="M326" t="str">
            <v>INT</v>
          </cell>
          <cell r="N326" t="str">
            <v>Covers Primary Tray, ladder</v>
          </cell>
          <cell r="R326">
            <v>3.3333333333333333E-2</v>
          </cell>
          <cell r="S326">
            <v>0</v>
          </cell>
          <cell r="T326">
            <v>0</v>
          </cell>
          <cell r="U326">
            <v>3.3333333333333333E-2</v>
          </cell>
          <cell r="W326">
            <v>0</v>
          </cell>
          <cell r="Y326" t="str">
            <v>ML</v>
          </cell>
          <cell r="AA326">
            <v>270</v>
          </cell>
          <cell r="AB326">
            <v>9</v>
          </cell>
          <cell r="AC326">
            <v>261</v>
          </cell>
          <cell r="AE326">
            <v>0</v>
          </cell>
          <cell r="AF326">
            <v>0</v>
          </cell>
          <cell r="AL326">
            <v>1</v>
          </cell>
          <cell r="AP326">
            <v>1</v>
          </cell>
          <cell r="BA326">
            <v>0</v>
          </cell>
          <cell r="BF326">
            <v>1</v>
          </cell>
          <cell r="BG326">
            <v>3</v>
          </cell>
          <cell r="BJ326">
            <v>0</v>
          </cell>
          <cell r="BK326">
            <v>0</v>
          </cell>
          <cell r="BL326">
            <v>0</v>
          </cell>
          <cell r="BN326" t="str">
            <v>کسری کابل 70 ارت</v>
          </cell>
          <cell r="BO326">
            <v>261</v>
          </cell>
          <cell r="BP326">
            <v>0</v>
          </cell>
          <cell r="BQ326">
            <v>0</v>
          </cell>
          <cell r="BT326">
            <v>0</v>
          </cell>
          <cell r="BU326">
            <v>0</v>
          </cell>
          <cell r="BV326">
            <v>0</v>
          </cell>
          <cell r="BX326" t="e">
            <v>#REF!</v>
          </cell>
          <cell r="BY326">
            <v>0</v>
          </cell>
          <cell r="BZ326">
            <v>0</v>
          </cell>
          <cell r="CC326">
            <v>0</v>
          </cell>
          <cell r="CD326">
            <v>0.96666666666666667</v>
          </cell>
        </row>
        <row r="327">
          <cell r="K327" t="str">
            <v>FA-25161087</v>
          </cell>
          <cell r="L327" t="str">
            <v>IN</v>
          </cell>
          <cell r="M327" t="str">
            <v>CDU</v>
          </cell>
          <cell r="N327" t="str">
            <v>Covers Secondary Tray</v>
          </cell>
          <cell r="R327">
            <v>0.1855404423053203</v>
          </cell>
          <cell r="S327">
            <v>0.81394736842105264</v>
          </cell>
          <cell r="T327">
            <v>5.6948056549157716E-2</v>
          </cell>
          <cell r="U327">
            <v>0.24248849885447801</v>
          </cell>
          <cell r="W327">
            <v>7.0158422243776275E-2</v>
          </cell>
          <cell r="Y327" t="str">
            <v>ML</v>
          </cell>
          <cell r="AA327">
            <v>3810.4900000000002</v>
          </cell>
          <cell r="AB327">
            <v>707</v>
          </cell>
          <cell r="AC327">
            <v>3103.4900000000002</v>
          </cell>
          <cell r="AE327">
            <v>3093</v>
          </cell>
          <cell r="AF327">
            <v>217</v>
          </cell>
          <cell r="AL327">
            <v>1</v>
          </cell>
          <cell r="AP327">
            <v>1</v>
          </cell>
          <cell r="BA327">
            <v>0.81170663090573647</v>
          </cell>
          <cell r="BF327">
            <v>1</v>
          </cell>
          <cell r="BG327">
            <v>3</v>
          </cell>
          <cell r="BJ327">
            <v>3.1930901949986169E-5</v>
          </cell>
          <cell r="BK327">
            <v>2.2340545352961548E-6</v>
          </cell>
          <cell r="BL327">
            <v>2.9696847414690013E-5</v>
          </cell>
          <cell r="BN327">
            <v>0</v>
          </cell>
          <cell r="BO327">
            <v>0</v>
          </cell>
          <cell r="BP327">
            <v>3103.4900000000002</v>
          </cell>
          <cell r="BQ327">
            <v>10.490000000000236</v>
          </cell>
          <cell r="BT327">
            <v>3.184299851461293E-5</v>
          </cell>
          <cell r="BU327">
            <v>2.2340545352961548E-6</v>
          </cell>
          <cell r="BV327">
            <v>7.0158422243776275E-2</v>
          </cell>
          <cell r="BX327" t="e">
            <v>#REF!</v>
          </cell>
          <cell r="BY327">
            <v>0</v>
          </cell>
          <cell r="BZ327">
            <v>0</v>
          </cell>
          <cell r="CC327">
            <v>0.81170663090573647</v>
          </cell>
          <cell r="CD327">
            <v>0</v>
          </cell>
        </row>
        <row r="328">
          <cell r="K328" t="str">
            <v>FA-25161167</v>
          </cell>
          <cell r="L328" t="str">
            <v>IN</v>
          </cell>
          <cell r="M328" t="str">
            <v>LPG</v>
          </cell>
          <cell r="N328" t="str">
            <v>Covers Secondary Tray</v>
          </cell>
          <cell r="R328">
            <v>2.3994241382068299E-3</v>
          </cell>
          <cell r="S328">
            <v>0.9974227911172201</v>
          </cell>
          <cell r="T328">
            <v>5.998560345517075E-3</v>
          </cell>
          <cell r="U328">
            <v>8.3979844837239054E-3</v>
          </cell>
          <cell r="W328">
            <v>6.4596701261788892E-3</v>
          </cell>
          <cell r="Y328" t="str">
            <v>ML</v>
          </cell>
          <cell r="AA328">
            <v>2500.6000000000004</v>
          </cell>
          <cell r="AB328">
            <v>6</v>
          </cell>
          <cell r="AC328">
            <v>2494.6000000000004</v>
          </cell>
          <cell r="AE328">
            <v>2322.1000000000004</v>
          </cell>
          <cell r="AF328">
            <v>15</v>
          </cell>
          <cell r="AL328">
            <v>1</v>
          </cell>
          <cell r="AP328">
            <v>1</v>
          </cell>
          <cell r="BA328">
            <v>0.92861713188834683</v>
          </cell>
          <cell r="BF328">
            <v>1</v>
          </cell>
          <cell r="BG328">
            <v>3</v>
          </cell>
          <cell r="BJ328">
            <v>3.8972071339203532E-5</v>
          </cell>
          <cell r="BK328">
            <v>2.3438036888665278E-7</v>
          </cell>
          <cell r="BL328">
            <v>3.8737690970316878E-5</v>
          </cell>
          <cell r="BN328">
            <v>0</v>
          </cell>
          <cell r="BO328">
            <v>0</v>
          </cell>
          <cell r="BP328">
            <v>2494.6000000000004</v>
          </cell>
          <cell r="BQ328">
            <v>172.5</v>
          </cell>
          <cell r="BT328">
            <v>3.6283643639446433E-5</v>
          </cell>
          <cell r="BU328">
            <v>2.3438036888665278E-7</v>
          </cell>
          <cell r="BV328">
            <v>6.4596701261788892E-3</v>
          </cell>
          <cell r="BX328" t="e">
            <v>#REF!</v>
          </cell>
          <cell r="BY328">
            <v>0</v>
          </cell>
          <cell r="BZ328">
            <v>0</v>
          </cell>
          <cell r="CC328">
            <v>0.92861713188834683</v>
          </cell>
          <cell r="CD328">
            <v>0</v>
          </cell>
        </row>
        <row r="329">
          <cell r="K329" t="str">
            <v>FA-25161712</v>
          </cell>
          <cell r="L329" t="str">
            <v>IN</v>
          </cell>
          <cell r="M329" t="str">
            <v>TNK</v>
          </cell>
          <cell r="N329" t="str">
            <v>Covers Secondary Tray</v>
          </cell>
          <cell r="R329">
            <v>1.4285714285714287E-4</v>
          </cell>
          <cell r="S329">
            <v>0</v>
          </cell>
          <cell r="T329">
            <v>0</v>
          </cell>
          <cell r="U329">
            <v>1.4285714285714287E-4</v>
          </cell>
          <cell r="W329">
            <v>0</v>
          </cell>
          <cell r="Y329" t="str">
            <v>ML</v>
          </cell>
          <cell r="AA329">
            <v>3500</v>
          </cell>
          <cell r="AB329">
            <v>0.5</v>
          </cell>
          <cell r="AC329">
            <v>3499.5</v>
          </cell>
          <cell r="AE329">
            <v>0</v>
          </cell>
          <cell r="AF329">
            <v>0</v>
          </cell>
          <cell r="AL329">
            <v>1</v>
          </cell>
          <cell r="AP329">
            <v>1</v>
          </cell>
          <cell r="BA329">
            <v>0</v>
          </cell>
          <cell r="BF329">
            <v>1</v>
          </cell>
          <cell r="BG329">
            <v>3</v>
          </cell>
          <cell r="BJ329">
            <v>0</v>
          </cell>
          <cell r="BK329">
            <v>0</v>
          </cell>
          <cell r="BL329">
            <v>0</v>
          </cell>
          <cell r="BN329" t="str">
            <v>کسری 14000 متر کابل سکندری</v>
          </cell>
          <cell r="BO329">
            <v>3499.5</v>
          </cell>
          <cell r="BP329">
            <v>0</v>
          </cell>
          <cell r="BQ329">
            <v>0</v>
          </cell>
          <cell r="BT329">
            <v>0</v>
          </cell>
          <cell r="BU329">
            <v>0</v>
          </cell>
          <cell r="BV329">
            <v>0</v>
          </cell>
          <cell r="BX329" t="e">
            <v>#REF!</v>
          </cell>
          <cell r="BY329">
            <v>0</v>
          </cell>
          <cell r="BZ329">
            <v>0</v>
          </cell>
          <cell r="CC329">
            <v>0</v>
          </cell>
          <cell r="CD329">
            <v>0.99985714285714289</v>
          </cell>
        </row>
        <row r="330">
          <cell r="K330" t="str">
            <v>FA-25161327</v>
          </cell>
          <cell r="L330" t="str">
            <v>IN</v>
          </cell>
          <cell r="M330" t="str">
            <v>FWS</v>
          </cell>
          <cell r="N330" t="str">
            <v>Covers Secondary Tray</v>
          </cell>
          <cell r="R330">
            <v>1</v>
          </cell>
          <cell r="S330">
            <v>0</v>
          </cell>
          <cell r="T330">
            <v>0</v>
          </cell>
          <cell r="U330">
            <v>1</v>
          </cell>
          <cell r="W330">
            <v>0</v>
          </cell>
          <cell r="Y330" t="str">
            <v>ML</v>
          </cell>
          <cell r="AA330">
            <v>84</v>
          </cell>
          <cell r="AB330">
            <v>84</v>
          </cell>
          <cell r="AC330">
            <v>0</v>
          </cell>
          <cell r="AE330">
            <v>0</v>
          </cell>
          <cell r="AF330">
            <v>0</v>
          </cell>
          <cell r="BA330">
            <v>0</v>
          </cell>
          <cell r="BF330">
            <v>1</v>
          </cell>
          <cell r="BG330">
            <v>3</v>
          </cell>
          <cell r="BJ330">
            <v>0</v>
          </cell>
          <cell r="BK330">
            <v>0</v>
          </cell>
          <cell r="BL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T330">
            <v>0</v>
          </cell>
          <cell r="BU330">
            <v>0</v>
          </cell>
          <cell r="BV330">
            <v>0</v>
          </cell>
          <cell r="BX330" t="e">
            <v>#REF!</v>
          </cell>
          <cell r="BY330">
            <v>0</v>
          </cell>
          <cell r="BZ330">
            <v>0</v>
          </cell>
          <cell r="CC330">
            <v>0</v>
          </cell>
          <cell r="CD330">
            <v>0</v>
          </cell>
        </row>
        <row r="331">
          <cell r="K331" t="str">
            <v>FA-25161247</v>
          </cell>
          <cell r="L331" t="str">
            <v>IN</v>
          </cell>
          <cell r="M331" t="str">
            <v>UTL</v>
          </cell>
          <cell r="N331" t="str">
            <v>Covers Secondary Tray</v>
          </cell>
          <cell r="R331">
            <v>0.85741280861027813</v>
          </cell>
          <cell r="S331">
            <v>0.13476764913153419</v>
          </cell>
          <cell r="T331">
            <v>6.3673335250380436E-3</v>
          </cell>
          <cell r="U331">
            <v>0.86378014213531618</v>
          </cell>
          <cell r="W331">
            <v>4.767763764995387E-2</v>
          </cell>
          <cell r="Y331" t="str">
            <v>ML</v>
          </cell>
          <cell r="AA331">
            <v>2434.2999999999997</v>
          </cell>
          <cell r="AB331">
            <v>2087.1999999999998</v>
          </cell>
          <cell r="AC331">
            <v>347.09999999999991</v>
          </cell>
          <cell r="AE331">
            <v>325.09999999999991</v>
          </cell>
          <cell r="AF331">
            <v>15.5</v>
          </cell>
          <cell r="AL331">
            <v>1</v>
          </cell>
          <cell r="BA331">
            <v>0.13354968574128084</v>
          </cell>
          <cell r="BF331">
            <v>1</v>
          </cell>
          <cell r="BG331">
            <v>3</v>
          </cell>
          <cell r="BJ331">
            <v>1.8821338843710441E-6</v>
          </cell>
          <cell r="BK331">
            <v>8.8924710476096418E-8</v>
          </cell>
          <cell r="BL331">
            <v>1.7932091738949477E-6</v>
          </cell>
          <cell r="BN331">
            <v>0</v>
          </cell>
          <cell r="BO331">
            <v>0</v>
          </cell>
          <cell r="BP331">
            <v>347.09999999999991</v>
          </cell>
          <cell r="BQ331">
            <v>22</v>
          </cell>
          <cell r="BT331">
            <v>1.8651240887599186E-6</v>
          </cell>
          <cell r="BU331">
            <v>8.892471047609581E-8</v>
          </cell>
          <cell r="BV331">
            <v>4.7677637649953877E-2</v>
          </cell>
          <cell r="BX331" t="e">
            <v>#REF!</v>
          </cell>
          <cell r="BY331">
            <v>0</v>
          </cell>
          <cell r="BZ331">
            <v>0</v>
          </cell>
          <cell r="CC331">
            <v>0.13354968574128084</v>
          </cell>
          <cell r="CD331">
            <v>0</v>
          </cell>
        </row>
        <row r="332">
          <cell r="K332" t="str">
            <v>FA-25161487</v>
          </cell>
          <cell r="L332" t="str">
            <v>IN</v>
          </cell>
          <cell r="M332" t="str">
            <v>FLS</v>
          </cell>
          <cell r="N332" t="str">
            <v>Covers Secondary Tray</v>
          </cell>
          <cell r="R332">
            <v>0.48012390294269491</v>
          </cell>
          <cell r="S332">
            <v>0.45518453427065025</v>
          </cell>
          <cell r="T332">
            <v>0</v>
          </cell>
          <cell r="U332">
            <v>0.48012390294269491</v>
          </cell>
          <cell r="W332">
            <v>0</v>
          </cell>
          <cell r="Y332" t="str">
            <v>ML</v>
          </cell>
          <cell r="AA332">
            <v>193.7</v>
          </cell>
          <cell r="AB332">
            <v>93</v>
          </cell>
          <cell r="AC332">
            <v>100.69999999999999</v>
          </cell>
          <cell r="AE332">
            <v>77.699999999999989</v>
          </cell>
          <cell r="AF332">
            <v>0</v>
          </cell>
          <cell r="AL332">
            <v>1</v>
          </cell>
          <cell r="BA332">
            <v>0.4011357769747031</v>
          </cell>
          <cell r="BF332">
            <v>1</v>
          </cell>
          <cell r="BG332">
            <v>3</v>
          </cell>
          <cell r="BJ332">
            <v>1.9047197460138653E-6</v>
          </cell>
          <cell r="BK332">
            <v>0</v>
          </cell>
          <cell r="BL332">
            <v>1.9047197460138653E-6</v>
          </cell>
          <cell r="BN332">
            <v>0</v>
          </cell>
          <cell r="BO332">
            <v>0</v>
          </cell>
          <cell r="BP332">
            <v>100.69999999999999</v>
          </cell>
          <cell r="BQ332">
            <v>23</v>
          </cell>
          <cell r="BT332">
            <v>1.6785527137045264E-6</v>
          </cell>
          <cell r="BU332">
            <v>0</v>
          </cell>
          <cell r="BV332">
            <v>0</v>
          </cell>
          <cell r="BX332" t="e">
            <v>#REF!</v>
          </cell>
          <cell r="BY332">
            <v>0</v>
          </cell>
          <cell r="BZ332">
            <v>0</v>
          </cell>
          <cell r="CC332">
            <v>0.4011357769747031</v>
          </cell>
          <cell r="CD332">
            <v>0</v>
          </cell>
        </row>
        <row r="333">
          <cell r="K333" t="str">
            <v>FA-25161407</v>
          </cell>
          <cell r="L333" t="str">
            <v>IN</v>
          </cell>
          <cell r="M333" t="str">
            <v>SWS</v>
          </cell>
          <cell r="N333" t="str">
            <v>Covers Secondary Tray</v>
          </cell>
          <cell r="R333">
            <v>0.89931534434152238</v>
          </cell>
          <cell r="S333">
            <v>0</v>
          </cell>
          <cell r="T333">
            <v>3.0205396697543518E-3</v>
          </cell>
          <cell r="U333">
            <v>0.90233588401127673</v>
          </cell>
          <cell r="W333">
            <v>1</v>
          </cell>
          <cell r="Y333" t="str">
            <v>ML</v>
          </cell>
          <cell r="AA333">
            <v>993.2</v>
          </cell>
          <cell r="AB333">
            <v>893.2</v>
          </cell>
          <cell r="AC333">
            <v>100</v>
          </cell>
          <cell r="AE333">
            <v>3</v>
          </cell>
          <cell r="AF333">
            <v>3</v>
          </cell>
          <cell r="BA333">
            <v>3.0205396697543293E-3</v>
          </cell>
          <cell r="BF333">
            <v>1</v>
          </cell>
          <cell r="BG333">
            <v>1</v>
          </cell>
          <cell r="BJ333">
            <v>0</v>
          </cell>
          <cell r="BK333">
            <v>1.7300245355959308E-8</v>
          </cell>
          <cell r="BL333">
            <v>0</v>
          </cell>
          <cell r="BN333">
            <v>0</v>
          </cell>
          <cell r="BO333">
            <v>0</v>
          </cell>
          <cell r="BP333">
            <v>100</v>
          </cell>
          <cell r="BQ333">
            <v>97</v>
          </cell>
          <cell r="BT333">
            <v>1.7300245355959179E-8</v>
          </cell>
          <cell r="BU333">
            <v>1.7300245355959179E-8</v>
          </cell>
          <cell r="BV333">
            <v>1</v>
          </cell>
          <cell r="BX333" t="e">
            <v>#REF!</v>
          </cell>
          <cell r="BY333">
            <v>0</v>
          </cell>
          <cell r="BZ333">
            <v>0</v>
          </cell>
          <cell r="CC333">
            <v>3.0205396697543293E-3</v>
          </cell>
          <cell r="CD333">
            <v>0</v>
          </cell>
        </row>
        <row r="334">
          <cell r="N334" t="str">
            <v>Devices</v>
          </cell>
          <cell r="R334">
            <v>0.7364411943936624</v>
          </cell>
          <cell r="S334">
            <v>8.318098720292505E-2</v>
          </cell>
          <cell r="T334">
            <v>7.0993296770262032E-2</v>
          </cell>
          <cell r="U334">
            <v>0.80743449116392441</v>
          </cell>
          <cell r="W334">
            <v>0.85347985347985345</v>
          </cell>
          <cell r="Y334" t="str">
            <v>No</v>
          </cell>
          <cell r="AA334">
            <v>3282</v>
          </cell>
          <cell r="AB334">
            <v>2417</v>
          </cell>
          <cell r="AC334">
            <v>865</v>
          </cell>
          <cell r="AE334">
            <v>273</v>
          </cell>
          <cell r="AF334">
            <v>233</v>
          </cell>
          <cell r="BF334">
            <v>1</v>
          </cell>
          <cell r="BG334">
            <v>1</v>
          </cell>
          <cell r="BJ334">
            <v>6.814943069562737E-4</v>
          </cell>
          <cell r="BK334">
            <v>5.4861159746533682E-4</v>
          </cell>
          <cell r="BL334">
            <v>1.3288270949093689E-4</v>
          </cell>
          <cell r="BN334" t="e">
            <v>#N/A</v>
          </cell>
          <cell r="BO334" t="e">
            <v>#N/A</v>
          </cell>
          <cell r="BP334" t="e">
            <v>#N/A</v>
          </cell>
          <cell r="BQ334">
            <v>319</v>
          </cell>
          <cell r="BT334">
            <v>6.9933915387940986E-4</v>
          </cell>
          <cell r="BU334">
            <v>5.4796483950159884E-4</v>
          </cell>
          <cell r="BV334">
            <v>1.5137431437781102E-4</v>
          </cell>
          <cell r="BX334" t="e">
            <v>#REF!</v>
          </cell>
          <cell r="BY334">
            <v>6.4675796373776387E-7</v>
          </cell>
          <cell r="BZ334" t="e">
            <v>#REF!</v>
          </cell>
          <cell r="CC334">
            <v>8.318098720292505E-2</v>
          </cell>
          <cell r="CD334" t="e">
            <v>#N/A</v>
          </cell>
        </row>
        <row r="335">
          <cell r="K335" t="str">
            <v>FA-25161105</v>
          </cell>
          <cell r="M335" t="str">
            <v>CDU</v>
          </cell>
          <cell r="N335" t="str">
            <v>Handling</v>
          </cell>
          <cell r="R335">
            <v>0.97807551766138856</v>
          </cell>
          <cell r="S335">
            <v>2.192448233861144E-2</v>
          </cell>
          <cell r="T335">
            <v>2.192448233861144E-2</v>
          </cell>
          <cell r="U335">
            <v>1</v>
          </cell>
          <cell r="W335">
            <v>1</v>
          </cell>
          <cell r="Y335" t="str">
            <v>No</v>
          </cell>
          <cell r="AA335">
            <v>821</v>
          </cell>
          <cell r="AB335">
            <v>803</v>
          </cell>
          <cell r="AC335">
            <v>18</v>
          </cell>
          <cell r="AE335">
            <v>18</v>
          </cell>
          <cell r="AF335">
            <v>18</v>
          </cell>
          <cell r="BA335">
            <v>2.192448233861145E-2</v>
          </cell>
          <cell r="BF335">
            <v>1</v>
          </cell>
          <cell r="BJ335">
            <v>3.1089291260745347E-6</v>
          </cell>
          <cell r="BK335">
            <v>3.1089291260745347E-6</v>
          </cell>
          <cell r="BL335">
            <v>0</v>
          </cell>
          <cell r="BN335" t="str">
            <v>Calibration Reject:1
Clash with Line: 9
Flang Discrepancy:27
Not Reinstate:8
Shortage:12</v>
          </cell>
          <cell r="BO335">
            <v>0</v>
          </cell>
          <cell r="BP335">
            <v>18</v>
          </cell>
          <cell r="BQ335">
            <v>0</v>
          </cell>
          <cell r="BT335">
            <v>3.1089291260745363E-6</v>
          </cell>
          <cell r="BU335">
            <v>3.1089291260745363E-6</v>
          </cell>
          <cell r="BV335">
            <v>1</v>
          </cell>
          <cell r="BX335" t="e">
            <v>#REF!</v>
          </cell>
          <cell r="BY335">
            <v>0</v>
          </cell>
          <cell r="BZ335">
            <v>0</v>
          </cell>
          <cell r="CC335">
            <v>2.192448233861145E-2</v>
          </cell>
          <cell r="CD335">
            <v>0</v>
          </cell>
        </row>
        <row r="336">
          <cell r="K336" t="str">
            <v>FA-25161106</v>
          </cell>
          <cell r="L336" t="str">
            <v>IN</v>
          </cell>
          <cell r="M336" t="str">
            <v>CDU</v>
          </cell>
          <cell r="N336" t="str">
            <v>FIELD INSTRUMENTS</v>
          </cell>
          <cell r="R336">
            <v>0.8952496954933008</v>
          </cell>
          <cell r="S336">
            <v>5.9683313032886764E-2</v>
          </cell>
          <cell r="T336">
            <v>5.9683313032886764E-2</v>
          </cell>
          <cell r="U336">
            <v>0.95493300852618757</v>
          </cell>
          <cell r="W336">
            <v>1</v>
          </cell>
          <cell r="Y336" t="str">
            <v>No</v>
          </cell>
          <cell r="AA336">
            <v>821</v>
          </cell>
          <cell r="AB336">
            <v>735</v>
          </cell>
          <cell r="AC336">
            <v>86</v>
          </cell>
          <cell r="AE336">
            <v>49</v>
          </cell>
          <cell r="AF336">
            <v>49</v>
          </cell>
          <cell r="AL336">
            <v>1</v>
          </cell>
          <cell r="AP336">
            <v>1</v>
          </cell>
          <cell r="AT336">
            <v>1</v>
          </cell>
          <cell r="BA336">
            <v>5.9683313032886723E-2</v>
          </cell>
          <cell r="BF336">
            <v>1</v>
          </cell>
          <cell r="BG336">
            <v>1</v>
          </cell>
          <cell r="BJ336">
            <v>7.1937165611669167E-5</v>
          </cell>
          <cell r="BK336">
            <v>7.1937165611669167E-5</v>
          </cell>
          <cell r="BL336">
            <v>0</v>
          </cell>
          <cell r="BN336" t="str">
            <v>Calibration Reject:1
Clash with Line: 9
Flang Discrepancy:27
Not Reinstate:8
Shortage:12</v>
          </cell>
          <cell r="BO336">
            <v>57</v>
          </cell>
          <cell r="BP336">
            <v>29</v>
          </cell>
          <cell r="BQ336">
            <v>-20</v>
          </cell>
          <cell r="BT336">
            <v>7.1937165611669112E-5</v>
          </cell>
          <cell r="BU336">
            <v>7.1937165611669112E-5</v>
          </cell>
          <cell r="BV336">
            <v>1</v>
          </cell>
          <cell r="BX336" t="e">
            <v>#REF!</v>
          </cell>
          <cell r="BY336">
            <v>0</v>
          </cell>
          <cell r="BZ336">
            <v>0</v>
          </cell>
          <cell r="CC336">
            <v>5.9683313032886723E-2</v>
          </cell>
          <cell r="CD336">
            <v>6.9427527405602929E-2</v>
          </cell>
        </row>
        <row r="337">
          <cell r="K337" t="str">
            <v>FA-25161107</v>
          </cell>
          <cell r="M337" t="str">
            <v>CDU</v>
          </cell>
          <cell r="N337" t="str">
            <v>QC</v>
          </cell>
          <cell r="R337">
            <v>0.74908647990255783</v>
          </cell>
          <cell r="S337">
            <v>0.15468940316686974</v>
          </cell>
          <cell r="T337">
            <v>0.15468940316686974</v>
          </cell>
          <cell r="U337">
            <v>0.90377588306942758</v>
          </cell>
          <cell r="W337">
            <v>0.8523489932885906</v>
          </cell>
          <cell r="Y337" t="str">
            <v>No</v>
          </cell>
          <cell r="AA337">
            <v>821</v>
          </cell>
          <cell r="AB337">
            <v>615</v>
          </cell>
          <cell r="AC337">
            <v>206</v>
          </cell>
          <cell r="AE337">
            <v>149</v>
          </cell>
          <cell r="AF337">
            <v>127</v>
          </cell>
          <cell r="BA337">
            <v>0.18148599269183921</v>
          </cell>
          <cell r="BF337">
            <v>1</v>
          </cell>
          <cell r="BJ337">
            <v>1.096761108365184E-5</v>
          </cell>
          <cell r="BK337">
            <v>1.096761108365184E-5</v>
          </cell>
          <cell r="BL337">
            <v>0</v>
          </cell>
          <cell r="BN337" t="str">
            <v>Calibration Reject:1
Clash with Line: 9
Flang Discrepancy:27
Not Reinstate:8
Shortage:12</v>
          </cell>
          <cell r="BO337">
            <v>57</v>
          </cell>
          <cell r="BP337">
            <v>149</v>
          </cell>
          <cell r="BQ337">
            <v>0</v>
          </cell>
          <cell r="BT337">
            <v>1.286751221625294E-5</v>
          </cell>
          <cell r="BU337">
            <v>1.0967611083651835E-5</v>
          </cell>
          <cell r="BV337">
            <v>0.8523489932885906</v>
          </cell>
          <cell r="BX337" t="e">
            <v>#REF!</v>
          </cell>
          <cell r="BY337">
            <v>0</v>
          </cell>
          <cell r="BZ337">
            <v>0</v>
          </cell>
          <cell r="CC337">
            <v>0.18148599269183921</v>
          </cell>
          <cell r="CD337">
            <v>6.9427527405602929E-2</v>
          </cell>
        </row>
        <row r="338">
          <cell r="K338" t="str">
            <v>FA-25161185</v>
          </cell>
          <cell r="M338" t="str">
            <v>LPG</v>
          </cell>
          <cell r="N338" t="str">
            <v>Handling</v>
          </cell>
          <cell r="R338">
            <v>0.99602385685884687</v>
          </cell>
          <cell r="S338">
            <v>0</v>
          </cell>
          <cell r="T338">
            <v>0</v>
          </cell>
          <cell r="U338">
            <v>0.99602385685884687</v>
          </cell>
          <cell r="W338">
            <v>0</v>
          </cell>
          <cell r="Y338" t="str">
            <v>No</v>
          </cell>
          <cell r="AA338">
            <v>503</v>
          </cell>
          <cell r="AB338">
            <v>501</v>
          </cell>
          <cell r="AC338">
            <v>2</v>
          </cell>
          <cell r="AE338">
            <v>0</v>
          </cell>
          <cell r="AF338">
            <v>0</v>
          </cell>
          <cell r="BA338">
            <v>0</v>
          </cell>
          <cell r="BF338">
            <v>1</v>
          </cell>
          <cell r="BJ338">
            <v>0</v>
          </cell>
          <cell r="BK338">
            <v>0</v>
          </cell>
          <cell r="BL338">
            <v>0</v>
          </cell>
          <cell r="BN338" t="str">
            <v>Calibration Hold:1
Calibration Reject:1
Clash with Line:9
Coupling 3/4 To 1/2: 3
Flang Discrepancy:7
Not Reinstate: 6
Sequence:5
Shortage:6</v>
          </cell>
          <cell r="BO338">
            <v>0</v>
          </cell>
          <cell r="BP338">
            <v>2</v>
          </cell>
          <cell r="BQ338">
            <v>2</v>
          </cell>
          <cell r="BT338">
            <v>0</v>
          </cell>
          <cell r="BU338">
            <v>0</v>
          </cell>
          <cell r="BV338">
            <v>0</v>
          </cell>
          <cell r="BX338" t="e">
            <v>#REF!</v>
          </cell>
          <cell r="BY338">
            <v>0</v>
          </cell>
          <cell r="BZ338">
            <v>0</v>
          </cell>
          <cell r="CC338">
            <v>0</v>
          </cell>
          <cell r="CD338">
            <v>0</v>
          </cell>
        </row>
        <row r="339">
          <cell r="K339" t="str">
            <v>FA-25161186</v>
          </cell>
          <cell r="L339" t="str">
            <v>IN</v>
          </cell>
          <cell r="M339" t="str">
            <v>LPG</v>
          </cell>
          <cell r="N339" t="str">
            <v>FIELD INSTRUMENTS</v>
          </cell>
          <cell r="R339">
            <v>0.87475149105367789</v>
          </cell>
          <cell r="S339">
            <v>4.590818363273453E-2</v>
          </cell>
          <cell r="T339">
            <v>4.1749502982107445E-2</v>
          </cell>
          <cell r="U339">
            <v>0.91650099403578533</v>
          </cell>
          <cell r="W339">
            <v>0.91304347826086951</v>
          </cell>
          <cell r="Y339" t="str">
            <v>No</v>
          </cell>
          <cell r="AA339">
            <v>503</v>
          </cell>
          <cell r="AB339">
            <v>440</v>
          </cell>
          <cell r="AC339">
            <v>63</v>
          </cell>
          <cell r="AE339">
            <v>23</v>
          </cell>
          <cell r="AF339">
            <v>21</v>
          </cell>
          <cell r="AL339">
            <v>1</v>
          </cell>
          <cell r="AP339">
            <v>1</v>
          </cell>
          <cell r="AT339">
            <v>1</v>
          </cell>
          <cell r="BA339">
            <v>4.5725646123260438E-2</v>
          </cell>
          <cell r="BF339">
            <v>1</v>
          </cell>
          <cell r="BG339">
            <v>1</v>
          </cell>
          <cell r="BJ339">
            <v>5.0313234737276333E-5</v>
          </cell>
          <cell r="BK339">
            <v>4.575551410414776E-5</v>
          </cell>
          <cell r="BL339">
            <v>4.557720633128573E-6</v>
          </cell>
          <cell r="BN339" t="str">
            <v>Calibration Hold:1
Calibration Reject:1
Clash with Line:9
Coupling 3/4 To 1/2: 3
Flang Discrepancy:7
Not Reinstate: 6
Sequence:5
Shortage:6</v>
          </cell>
          <cell r="BO339">
            <v>38</v>
          </cell>
          <cell r="BP339">
            <v>25</v>
          </cell>
          <cell r="BQ339">
            <v>2</v>
          </cell>
          <cell r="BT339">
            <v>5.0113182114066489E-5</v>
          </cell>
          <cell r="BU339">
            <v>4.5755514104147665E-5</v>
          </cell>
          <cell r="BV339">
            <v>0.91304347826086962</v>
          </cell>
          <cell r="BX339" t="e">
            <v>#REF!</v>
          </cell>
          <cell r="BY339">
            <v>0</v>
          </cell>
          <cell r="BZ339">
            <v>0</v>
          </cell>
          <cell r="CC339">
            <v>4.5725646123260438E-2</v>
          </cell>
          <cell r="CD339">
            <v>7.5546719681908542E-2</v>
          </cell>
        </row>
        <row r="340">
          <cell r="K340" t="str">
            <v>FA-25161187</v>
          </cell>
          <cell r="M340" t="str">
            <v>LPG</v>
          </cell>
          <cell r="N340" t="str">
            <v>QC</v>
          </cell>
          <cell r="R340">
            <v>0.36381709741550694</v>
          </cell>
          <cell r="S340">
            <v>0.55888223552894212</v>
          </cell>
          <cell r="T340">
            <v>9.741550695825052E-2</v>
          </cell>
          <cell r="U340">
            <v>0.46123260437375746</v>
          </cell>
          <cell r="W340">
            <v>0.17499999999999999</v>
          </cell>
          <cell r="Y340" t="str">
            <v>No</v>
          </cell>
          <cell r="AA340">
            <v>503</v>
          </cell>
          <cell r="AB340">
            <v>183</v>
          </cell>
          <cell r="AC340">
            <v>320</v>
          </cell>
          <cell r="AE340">
            <v>280</v>
          </cell>
          <cell r="AF340">
            <v>49</v>
          </cell>
          <cell r="BA340">
            <v>0.55666003976143141</v>
          </cell>
          <cell r="BF340">
            <v>1</v>
          </cell>
          <cell r="BJ340">
            <v>3.6029937919277167E-5</v>
          </cell>
          <cell r="BK340">
            <v>6.2801686025300714E-6</v>
          </cell>
          <cell r="BL340">
            <v>2.9749769316747096E-5</v>
          </cell>
          <cell r="BN340" t="str">
            <v>Calibration Hold:1
Calibration Reject:1
Clash with Line:9
Coupling 3/4 To 1/2: 3
Flang Discrepancy:7
Not Reinstate: 6
Sequence:5
Shortage:6</v>
          </cell>
          <cell r="BO340">
            <v>38</v>
          </cell>
          <cell r="BP340">
            <v>282</v>
          </cell>
          <cell r="BQ340">
            <v>2</v>
          </cell>
          <cell r="BT340">
            <v>3.5886677728743258E-5</v>
          </cell>
          <cell r="BU340">
            <v>6.2801686025300697E-6</v>
          </cell>
          <cell r="BV340">
            <v>0.17499999999999999</v>
          </cell>
          <cell r="BX340" t="e">
            <v>#REF!</v>
          </cell>
          <cell r="BY340">
            <v>0</v>
          </cell>
          <cell r="BZ340">
            <v>0</v>
          </cell>
          <cell r="CC340">
            <v>0.55666003976143141</v>
          </cell>
          <cell r="CD340">
            <v>7.5546719681908542E-2</v>
          </cell>
        </row>
        <row r="341">
          <cell r="K341" t="str">
            <v>FA-25161730</v>
          </cell>
          <cell r="M341" t="str">
            <v>TNK</v>
          </cell>
          <cell r="N341" t="str">
            <v>Handling</v>
          </cell>
          <cell r="R341">
            <v>1</v>
          </cell>
          <cell r="S341">
            <v>0</v>
          </cell>
          <cell r="T341">
            <v>0</v>
          </cell>
          <cell r="U341">
            <v>1</v>
          </cell>
          <cell r="W341">
            <v>0</v>
          </cell>
          <cell r="Y341" t="str">
            <v>No</v>
          </cell>
          <cell r="AA341">
            <v>257</v>
          </cell>
          <cell r="AB341">
            <v>257</v>
          </cell>
          <cell r="AC341">
            <v>0</v>
          </cell>
          <cell r="AE341">
            <v>0</v>
          </cell>
          <cell r="AF341">
            <v>0</v>
          </cell>
          <cell r="BA341">
            <v>0</v>
          </cell>
          <cell r="BF341">
            <v>1</v>
          </cell>
          <cell r="BJ341">
            <v>0</v>
          </cell>
          <cell r="BK341">
            <v>0</v>
          </cell>
          <cell r="BL341">
            <v>0</v>
          </cell>
          <cell r="BN341" t="str">
            <v>Bolt Shortage:2
Calibration Hold:8
Discripancy Document:14
Flang Discrepancy:12
Shortage: 2</v>
          </cell>
          <cell r="BO341">
            <v>0</v>
          </cell>
          <cell r="BP341">
            <v>0</v>
          </cell>
          <cell r="BQ341">
            <v>0</v>
          </cell>
          <cell r="BT341">
            <v>0</v>
          </cell>
          <cell r="BU341">
            <v>0</v>
          </cell>
          <cell r="BV341">
            <v>0</v>
          </cell>
          <cell r="BX341" t="e">
            <v>#REF!</v>
          </cell>
          <cell r="BY341">
            <v>0</v>
          </cell>
          <cell r="BZ341">
            <v>0</v>
          </cell>
          <cell r="CC341">
            <v>0</v>
          </cell>
          <cell r="CD341">
            <v>0</v>
          </cell>
        </row>
        <row r="342">
          <cell r="K342" t="str">
            <v>FA-25161731</v>
          </cell>
          <cell r="L342" t="str">
            <v>IN</v>
          </cell>
          <cell r="M342" t="str">
            <v>TNK</v>
          </cell>
          <cell r="N342" t="str">
            <v>FIELD INSTRUMENTS</v>
          </cell>
          <cell r="R342">
            <v>6.2256809338521402E-2</v>
          </cell>
          <cell r="S342">
            <v>0.16176470588235292</v>
          </cell>
          <cell r="T342">
            <v>0.17120622568093385</v>
          </cell>
          <cell r="U342">
            <v>0.23346303501945526</v>
          </cell>
          <cell r="W342">
            <v>1</v>
          </cell>
          <cell r="Y342" t="str">
            <v>No</v>
          </cell>
          <cell r="AA342">
            <v>257</v>
          </cell>
          <cell r="AB342">
            <v>16</v>
          </cell>
          <cell r="AC342">
            <v>241</v>
          </cell>
          <cell r="AE342">
            <v>44</v>
          </cell>
          <cell r="AF342">
            <v>44</v>
          </cell>
          <cell r="AL342">
            <v>1</v>
          </cell>
          <cell r="AP342">
            <v>1</v>
          </cell>
          <cell r="AT342">
            <v>1</v>
          </cell>
          <cell r="BA342">
            <v>0.17120622568093385</v>
          </cell>
          <cell r="BF342">
            <v>1</v>
          </cell>
          <cell r="BG342">
            <v>1</v>
          </cell>
          <cell r="BJ342">
            <v>1.982686558530707E-4</v>
          </cell>
          <cell r="BK342">
            <v>2.0984075638924216E-4</v>
          </cell>
          <cell r="BL342">
            <v>0</v>
          </cell>
          <cell r="BN342" t="str">
            <v>Bolt Shortage:2
Calibration Hold:8
Discripancy Document:14
Flang Discrepancy:12
Shortage: 2</v>
          </cell>
          <cell r="BO342">
            <v>38</v>
          </cell>
          <cell r="BP342">
            <v>203</v>
          </cell>
          <cell r="BQ342">
            <v>159</v>
          </cell>
          <cell r="BT342">
            <v>2.0984075638924216E-4</v>
          </cell>
          <cell r="BU342">
            <v>2.0984075638924216E-4</v>
          </cell>
          <cell r="BV342">
            <v>1</v>
          </cell>
          <cell r="BX342" t="e">
            <v>#REF!</v>
          </cell>
          <cell r="BY342">
            <v>0</v>
          </cell>
          <cell r="BZ342">
            <v>0</v>
          </cell>
          <cell r="CC342">
            <v>0.17120622568093385</v>
          </cell>
          <cell r="CD342">
            <v>0.14785992217898833</v>
          </cell>
        </row>
        <row r="343">
          <cell r="K343" t="str">
            <v>FA-25161732</v>
          </cell>
          <cell r="M343" t="str">
            <v>TNK</v>
          </cell>
          <cell r="N343" t="str">
            <v>QC</v>
          </cell>
          <cell r="R343">
            <v>0</v>
          </cell>
          <cell r="S343">
            <v>0.19117647058823528</v>
          </cell>
          <cell r="T343">
            <v>0.20233463035019456</v>
          </cell>
          <cell r="U343">
            <v>0.20233463035019456</v>
          </cell>
          <cell r="W343">
            <v>0.9285714285714286</v>
          </cell>
          <cell r="Y343" t="str">
            <v>No</v>
          </cell>
          <cell r="AA343">
            <v>257</v>
          </cell>
          <cell r="AB343">
            <v>0</v>
          </cell>
          <cell r="AC343">
            <v>257</v>
          </cell>
          <cell r="AE343">
            <v>56</v>
          </cell>
          <cell r="AF343">
            <v>52</v>
          </cell>
          <cell r="BA343">
            <v>0.21789883268482491</v>
          </cell>
          <cell r="BF343">
            <v>1</v>
          </cell>
          <cell r="BJ343">
            <v>1.3783382492459465E-5</v>
          </cell>
          <cell r="BK343">
            <v>1.4587860069840367E-5</v>
          </cell>
          <cell r="BL343">
            <v>0</v>
          </cell>
          <cell r="BN343" t="str">
            <v>Bolt Shortage:2
Calibration Hold:8
Discripancy Document:14
Flang Discrepancy:12
Shortage: 2</v>
          </cell>
          <cell r="BO343">
            <v>38</v>
          </cell>
          <cell r="BP343">
            <v>219</v>
          </cell>
          <cell r="BQ343">
            <v>163</v>
          </cell>
          <cell r="BT343">
            <v>1.5710003152135779E-5</v>
          </cell>
          <cell r="BU343">
            <v>1.4587860069840367E-5</v>
          </cell>
          <cell r="BV343">
            <v>0.9285714285714286</v>
          </cell>
          <cell r="BX343" t="e">
            <v>#REF!</v>
          </cell>
          <cell r="BY343">
            <v>0</v>
          </cell>
          <cell r="BZ343">
            <v>0</v>
          </cell>
          <cell r="CC343">
            <v>0.21789883268482491</v>
          </cell>
          <cell r="CD343">
            <v>0.14785992217898833</v>
          </cell>
        </row>
        <row r="344">
          <cell r="K344" t="str">
            <v>FA-25161345</v>
          </cell>
          <cell r="M344" t="str">
            <v>FWS</v>
          </cell>
          <cell r="N344" t="str">
            <v>Handling</v>
          </cell>
          <cell r="R344">
            <v>0.97142857142857142</v>
          </cell>
          <cell r="S344">
            <v>2.8571428571428581E-2</v>
          </cell>
          <cell r="T344">
            <v>2.8571428571428581E-2</v>
          </cell>
          <cell r="U344">
            <v>1</v>
          </cell>
          <cell r="W344">
            <v>1</v>
          </cell>
          <cell r="Y344" t="str">
            <v>No</v>
          </cell>
          <cell r="AA344">
            <v>35</v>
          </cell>
          <cell r="AB344">
            <v>34</v>
          </cell>
          <cell r="AC344">
            <v>1</v>
          </cell>
          <cell r="AE344">
            <v>1</v>
          </cell>
          <cell r="AF344">
            <v>1</v>
          </cell>
          <cell r="BA344">
            <v>2.8571428571428571E-2</v>
          </cell>
          <cell r="BF344">
            <v>1</v>
          </cell>
          <cell r="BJ344">
            <v>6.1219749483829605E-8</v>
          </cell>
          <cell r="BK344">
            <v>6.1219749483829605E-8</v>
          </cell>
          <cell r="BL344">
            <v>0</v>
          </cell>
          <cell r="BN344">
            <v>0</v>
          </cell>
          <cell r="BO344">
            <v>0</v>
          </cell>
          <cell r="BP344">
            <v>1</v>
          </cell>
          <cell r="BQ344">
            <v>0</v>
          </cell>
          <cell r="BT344">
            <v>6.1219749483829578E-8</v>
          </cell>
          <cell r="BU344">
            <v>6.1219749483829578E-8</v>
          </cell>
          <cell r="BV344">
            <v>1</v>
          </cell>
          <cell r="BX344" t="e">
            <v>#REF!</v>
          </cell>
          <cell r="BY344">
            <v>0</v>
          </cell>
          <cell r="BZ344">
            <v>0</v>
          </cell>
          <cell r="CC344">
            <v>2.8571428571428571E-2</v>
          </cell>
          <cell r="CD344">
            <v>0</v>
          </cell>
        </row>
        <row r="345">
          <cell r="K345" t="str">
            <v>FA-25161346</v>
          </cell>
          <cell r="L345" t="str">
            <v>IN</v>
          </cell>
          <cell r="M345" t="str">
            <v>FWS</v>
          </cell>
          <cell r="N345" t="str">
            <v>FIELD INSTRUMENTS</v>
          </cell>
          <cell r="R345">
            <v>0.97142857142857142</v>
          </cell>
          <cell r="S345">
            <v>2.8571428571428581E-2</v>
          </cell>
          <cell r="T345">
            <v>2.8571428571428581E-2</v>
          </cell>
          <cell r="U345">
            <v>1</v>
          </cell>
          <cell r="W345">
            <v>1</v>
          </cell>
          <cell r="Y345" t="str">
            <v>No</v>
          </cell>
          <cell r="AA345">
            <v>35</v>
          </cell>
          <cell r="AB345">
            <v>34</v>
          </cell>
          <cell r="AC345">
            <v>1</v>
          </cell>
          <cell r="AE345">
            <v>1</v>
          </cell>
          <cell r="AF345">
            <v>1</v>
          </cell>
          <cell r="BA345">
            <v>2.8571428571428571E-2</v>
          </cell>
          <cell r="BF345">
            <v>1</v>
          </cell>
          <cell r="BG345">
            <v>1</v>
          </cell>
          <cell r="BJ345">
            <v>5.2036787061255162E-7</v>
          </cell>
          <cell r="BK345">
            <v>5.2036787061255162E-7</v>
          </cell>
          <cell r="BL345">
            <v>0</v>
          </cell>
          <cell r="BN345">
            <v>0</v>
          </cell>
          <cell r="BO345">
            <v>0</v>
          </cell>
          <cell r="BP345">
            <v>1</v>
          </cell>
          <cell r="BQ345">
            <v>0</v>
          </cell>
          <cell r="BT345">
            <v>5.2036787061255151E-7</v>
          </cell>
          <cell r="BU345">
            <v>5.2036787061255151E-7</v>
          </cell>
          <cell r="BV345">
            <v>1</v>
          </cell>
          <cell r="BX345" t="e">
            <v>#REF!</v>
          </cell>
          <cell r="BY345">
            <v>0</v>
          </cell>
          <cell r="BZ345">
            <v>0</v>
          </cell>
          <cell r="CC345">
            <v>2.8571428571428571E-2</v>
          </cell>
          <cell r="CD345">
            <v>0</v>
          </cell>
        </row>
        <row r="346">
          <cell r="K346" t="str">
            <v>FA-25161347</v>
          </cell>
          <cell r="M346" t="str">
            <v>FWS</v>
          </cell>
          <cell r="N346" t="str">
            <v>QC</v>
          </cell>
          <cell r="R346">
            <v>0.97142857142857142</v>
          </cell>
          <cell r="S346">
            <v>0</v>
          </cell>
          <cell r="T346">
            <v>0</v>
          </cell>
          <cell r="U346">
            <v>0.97142857142857142</v>
          </cell>
          <cell r="W346">
            <v>0</v>
          </cell>
          <cell r="Y346" t="str">
            <v>No</v>
          </cell>
          <cell r="AA346">
            <v>35</v>
          </cell>
          <cell r="AB346">
            <v>34</v>
          </cell>
          <cell r="AC346">
            <v>1</v>
          </cell>
          <cell r="AE346">
            <v>0</v>
          </cell>
          <cell r="AF346">
            <v>0</v>
          </cell>
          <cell r="BA346">
            <v>0</v>
          </cell>
          <cell r="BF346">
            <v>1</v>
          </cell>
          <cell r="BJ346">
            <v>0</v>
          </cell>
          <cell r="BK346">
            <v>0</v>
          </cell>
          <cell r="BL346">
            <v>0</v>
          </cell>
          <cell r="BN346">
            <v>0</v>
          </cell>
          <cell r="BO346">
            <v>0</v>
          </cell>
          <cell r="BP346">
            <v>1</v>
          </cell>
          <cell r="BQ346">
            <v>1</v>
          </cell>
          <cell r="BT346">
            <v>0</v>
          </cell>
          <cell r="BU346">
            <v>0</v>
          </cell>
          <cell r="BV346">
            <v>0</v>
          </cell>
          <cell r="BX346" t="e">
            <v>#REF!</v>
          </cell>
          <cell r="BY346">
            <v>0</v>
          </cell>
          <cell r="BZ346">
            <v>0</v>
          </cell>
          <cell r="CC346">
            <v>0</v>
          </cell>
          <cell r="CD346">
            <v>0</v>
          </cell>
        </row>
        <row r="347">
          <cell r="K347" t="str">
            <v>FA-25161265</v>
          </cell>
          <cell r="M347" t="str">
            <v>UTL</v>
          </cell>
          <cell r="N347" t="str">
            <v>Handling</v>
          </cell>
          <cell r="R347">
            <v>0.97047496790757382</v>
          </cell>
          <cell r="S347">
            <v>0</v>
          </cell>
          <cell r="T347">
            <v>0</v>
          </cell>
          <cell r="U347">
            <v>0.97047496790757382</v>
          </cell>
          <cell r="W347">
            <v>0</v>
          </cell>
          <cell r="Y347" t="str">
            <v>No</v>
          </cell>
          <cell r="AA347">
            <v>779</v>
          </cell>
          <cell r="AB347">
            <v>756</v>
          </cell>
          <cell r="AC347">
            <v>23</v>
          </cell>
          <cell r="AE347">
            <v>0</v>
          </cell>
          <cell r="AF347">
            <v>0</v>
          </cell>
          <cell r="BA347">
            <v>0</v>
          </cell>
          <cell r="BF347">
            <v>1</v>
          </cell>
          <cell r="BJ347">
            <v>0</v>
          </cell>
          <cell r="BK347">
            <v>0</v>
          </cell>
          <cell r="BL347">
            <v>0</v>
          </cell>
          <cell r="BN347" t="str">
            <v>Calibration Hold: 4
Calibration Reject: 2
Clash with Line:2
Flang Discrepancy:18
Location N/A: 5
Not Reinstate:29
Shortage:23</v>
          </cell>
          <cell r="BO347">
            <v>13</v>
          </cell>
          <cell r="BP347">
            <v>10</v>
          </cell>
          <cell r="BQ347">
            <v>10</v>
          </cell>
          <cell r="BT347">
            <v>0</v>
          </cell>
          <cell r="BU347">
            <v>0</v>
          </cell>
          <cell r="BV347">
            <v>0</v>
          </cell>
          <cell r="BX347" t="e">
            <v>#REF!</v>
          </cell>
          <cell r="BY347">
            <v>0</v>
          </cell>
          <cell r="BZ347">
            <v>0</v>
          </cell>
          <cell r="CC347">
            <v>0</v>
          </cell>
          <cell r="CD347">
            <v>1.668806161745828E-2</v>
          </cell>
        </row>
        <row r="348">
          <cell r="K348" t="str">
            <v>FA-25161266</v>
          </cell>
          <cell r="L348" t="str">
            <v>IN</v>
          </cell>
          <cell r="M348" t="str">
            <v>UTL</v>
          </cell>
          <cell r="N348" t="str">
            <v>FIELD INSTRUMENTS</v>
          </cell>
          <cell r="R348">
            <v>0.87291399229781774</v>
          </cell>
          <cell r="S348">
            <v>4.0312093628088408E-2</v>
          </cell>
          <cell r="T348">
            <v>4.49293966623876E-2</v>
          </cell>
          <cell r="U348">
            <v>0.91784338896020534</v>
          </cell>
          <cell r="W348">
            <v>1</v>
          </cell>
          <cell r="Y348" t="str">
            <v>No</v>
          </cell>
          <cell r="AA348">
            <v>779</v>
          </cell>
          <cell r="AB348">
            <v>680</v>
          </cell>
          <cell r="AC348">
            <v>99</v>
          </cell>
          <cell r="AE348">
            <v>35</v>
          </cell>
          <cell r="AF348">
            <v>35</v>
          </cell>
          <cell r="AL348">
            <v>1</v>
          </cell>
          <cell r="AP348">
            <v>1</v>
          </cell>
          <cell r="AT348">
            <v>1</v>
          </cell>
          <cell r="BA348">
            <v>4.4929396662387676E-2</v>
          </cell>
          <cell r="BF348">
            <v>1</v>
          </cell>
          <cell r="BG348">
            <v>1</v>
          </cell>
          <cell r="BJ348">
            <v>1.2031735580815428E-5</v>
          </cell>
          <cell r="BK348">
            <v>1.3409837391098881E-5</v>
          </cell>
          <cell r="BL348">
            <v>0</v>
          </cell>
          <cell r="BN348" t="str">
            <v>Calibration Hold: 4
Calibration Reject: 2
Clash with Line:2
Flang Discrepancy:18
Location N/A: 5
Not Reinstate:29
Shortage:23</v>
          </cell>
          <cell r="BO348">
            <v>83</v>
          </cell>
          <cell r="BP348">
            <v>16</v>
          </cell>
          <cell r="BQ348">
            <v>-19</v>
          </cell>
          <cell r="BT348">
            <v>1.3409837391098903E-5</v>
          </cell>
          <cell r="BU348">
            <v>1.3409837391098903E-5</v>
          </cell>
          <cell r="BV348">
            <v>1</v>
          </cell>
          <cell r="BX348" t="e">
            <v>#REF!</v>
          </cell>
          <cell r="BY348">
            <v>0</v>
          </cell>
          <cell r="BZ348">
            <v>0</v>
          </cell>
          <cell r="CC348">
            <v>4.4929396662387676E-2</v>
          </cell>
          <cell r="CD348">
            <v>0.10654685494223363</v>
          </cell>
        </row>
        <row r="349">
          <cell r="K349" t="str">
            <v>FA-25161267</v>
          </cell>
          <cell r="M349" t="str">
            <v>UTL</v>
          </cell>
          <cell r="N349" t="str">
            <v>QC</v>
          </cell>
          <cell r="R349">
            <v>0.81258023106546851</v>
          </cell>
          <cell r="S349">
            <v>6.8920676202860798E-2</v>
          </cell>
          <cell r="T349">
            <v>0.10141206675224657</v>
          </cell>
          <cell r="U349">
            <v>0.91399229781771507</v>
          </cell>
          <cell r="W349">
            <v>1.4905660377358489</v>
          </cell>
          <cell r="Y349" t="str">
            <v>No</v>
          </cell>
          <cell r="AA349">
            <v>779</v>
          </cell>
          <cell r="AB349">
            <v>633</v>
          </cell>
          <cell r="AC349">
            <v>146</v>
          </cell>
          <cell r="AE349">
            <v>53</v>
          </cell>
          <cell r="AF349">
            <v>79</v>
          </cell>
          <cell r="BA349">
            <v>6.8035943517329917E-2</v>
          </cell>
          <cell r="BF349">
            <v>2</v>
          </cell>
          <cell r="BJ349">
            <v>1.2100227434216649E-6</v>
          </cell>
          <cell r="BK349">
            <v>1.7804658048685954E-6</v>
          </cell>
          <cell r="BL349">
            <v>0</v>
          </cell>
          <cell r="BN349" t="str">
            <v>Calibration Hold: 4
Calibration Reject: 2
Clash with Line:2
Flang Discrepancy:18
Location N/A: 5
Not Reinstate:29
Shortage:23</v>
          </cell>
          <cell r="BO349">
            <v>83</v>
          </cell>
          <cell r="BP349">
            <v>63</v>
          </cell>
          <cell r="BQ349">
            <v>10</v>
          </cell>
          <cell r="BT349">
            <v>1.1944897171903224E-6</v>
          </cell>
          <cell r="BU349">
            <v>1.1944897171903224E-6</v>
          </cell>
          <cell r="BV349">
            <v>1</v>
          </cell>
          <cell r="BX349" t="e">
            <v>#REF!</v>
          </cell>
          <cell r="BY349">
            <v>5.8597608767827132E-7</v>
          </cell>
          <cell r="BZ349">
            <v>0</v>
          </cell>
          <cell r="CC349">
            <v>6.8035943517329917E-2</v>
          </cell>
          <cell r="CD349">
            <v>0.10654685494223363</v>
          </cell>
        </row>
        <row r="350">
          <cell r="K350" t="str">
            <v>FA-25161505</v>
          </cell>
          <cell r="M350" t="str">
            <v>FLS</v>
          </cell>
          <cell r="N350" t="str">
            <v>Handling</v>
          </cell>
          <cell r="R350">
            <v>0.96825396825396826</v>
          </cell>
          <cell r="S350">
            <v>0</v>
          </cell>
          <cell r="T350">
            <v>0</v>
          </cell>
          <cell r="U350">
            <v>0.96825396825396826</v>
          </cell>
          <cell r="W350">
            <v>0</v>
          </cell>
          <cell r="Y350" t="str">
            <v>No</v>
          </cell>
          <cell r="AA350">
            <v>63</v>
          </cell>
          <cell r="AB350">
            <v>61</v>
          </cell>
          <cell r="AC350">
            <v>2</v>
          </cell>
          <cell r="AE350">
            <v>0</v>
          </cell>
          <cell r="AF350">
            <v>0</v>
          </cell>
          <cell r="BA350">
            <v>0</v>
          </cell>
          <cell r="BF350">
            <v>1</v>
          </cell>
          <cell r="BJ350">
            <v>0</v>
          </cell>
          <cell r="BK350">
            <v>0</v>
          </cell>
          <cell r="BL350">
            <v>0</v>
          </cell>
          <cell r="BN350" t="str">
            <v>Clash with Line:1
Flang Discrepancy:10
Not Reinstate: 1
Shortage:2</v>
          </cell>
          <cell r="BO350">
            <v>2</v>
          </cell>
          <cell r="BP350">
            <v>0</v>
          </cell>
          <cell r="BQ350">
            <v>0</v>
          </cell>
          <cell r="BT350">
            <v>0</v>
          </cell>
          <cell r="BU350">
            <v>0</v>
          </cell>
          <cell r="BV350">
            <v>0</v>
          </cell>
          <cell r="BX350" t="e">
            <v>#REF!</v>
          </cell>
          <cell r="BY350">
            <v>0</v>
          </cell>
          <cell r="BZ350">
            <v>0</v>
          </cell>
          <cell r="CC350">
            <v>0</v>
          </cell>
          <cell r="CD350">
            <v>3.1746031746031744E-2</v>
          </cell>
        </row>
        <row r="351">
          <cell r="K351" t="str">
            <v>FA-25161506</v>
          </cell>
          <cell r="L351" t="str">
            <v>IN</v>
          </cell>
          <cell r="M351" t="str">
            <v>FLS</v>
          </cell>
          <cell r="N351" t="str">
            <v>FIELD INSTRUMENTS</v>
          </cell>
          <cell r="R351">
            <v>0.79365079365079361</v>
          </cell>
          <cell r="S351">
            <v>1.5873015873015928E-2</v>
          </cell>
          <cell r="T351">
            <v>1.5873015873015928E-2</v>
          </cell>
          <cell r="U351">
            <v>0.80952380952380953</v>
          </cell>
          <cell r="W351">
            <v>1</v>
          </cell>
          <cell r="Y351" t="str">
            <v>No</v>
          </cell>
          <cell r="AA351">
            <v>63</v>
          </cell>
          <cell r="AB351">
            <v>50</v>
          </cell>
          <cell r="AC351">
            <v>13</v>
          </cell>
          <cell r="AE351">
            <v>1</v>
          </cell>
          <cell r="AF351">
            <v>1</v>
          </cell>
          <cell r="AT351">
            <v>1</v>
          </cell>
          <cell r="BA351">
            <v>1.5873015873015872E-2</v>
          </cell>
          <cell r="BF351">
            <v>1</v>
          </cell>
          <cell r="BG351">
            <v>1</v>
          </cell>
          <cell r="BJ351">
            <v>1.8444430791596341E-6</v>
          </cell>
          <cell r="BK351">
            <v>1.8444430791596341E-6</v>
          </cell>
          <cell r="BL351">
            <v>0</v>
          </cell>
          <cell r="BN351" t="str">
            <v>Clash with Line:1
Flang Discrepancy:10
Not Reinstate: 1
Shortage:2</v>
          </cell>
          <cell r="BO351">
            <v>13</v>
          </cell>
          <cell r="BP351">
            <v>0</v>
          </cell>
          <cell r="BQ351">
            <v>-1</v>
          </cell>
          <cell r="BT351">
            <v>1.8444430791596276E-6</v>
          </cell>
          <cell r="BU351">
            <v>1.8444430791596276E-6</v>
          </cell>
          <cell r="BV351">
            <v>1</v>
          </cell>
          <cell r="BX351" t="e">
            <v>#REF!</v>
          </cell>
          <cell r="BY351">
            <v>0</v>
          </cell>
          <cell r="BZ351">
            <v>0</v>
          </cell>
          <cell r="CC351">
            <v>1.5873015873015872E-2</v>
          </cell>
          <cell r="CD351">
            <v>0.20634920634920634</v>
          </cell>
        </row>
        <row r="352">
          <cell r="K352" t="str">
            <v>FA-25161507</v>
          </cell>
          <cell r="M352" t="str">
            <v>FLS</v>
          </cell>
          <cell r="N352" t="str">
            <v>QC</v>
          </cell>
          <cell r="R352">
            <v>0.2857142857142857</v>
          </cell>
          <cell r="S352">
            <v>0.49206349206349204</v>
          </cell>
          <cell r="T352">
            <v>0.38095238095238093</v>
          </cell>
          <cell r="U352">
            <v>0.66666666666666663</v>
          </cell>
          <cell r="W352">
            <v>0.77419354838709675</v>
          </cell>
          <cell r="Y352" t="str">
            <v>No</v>
          </cell>
          <cell r="AA352">
            <v>63</v>
          </cell>
          <cell r="AB352">
            <v>18</v>
          </cell>
          <cell r="AC352">
            <v>45</v>
          </cell>
          <cell r="AE352">
            <v>31</v>
          </cell>
          <cell r="AF352">
            <v>24</v>
          </cell>
          <cell r="BA352">
            <v>0.49206349206349204</v>
          </cell>
          <cell r="BF352">
            <v>1</v>
          </cell>
          <cell r="BJ352">
            <v>3.3633962031734386E-6</v>
          </cell>
          <cell r="BK352">
            <v>2.6039196411665332E-6</v>
          </cell>
          <cell r="BL352">
            <v>7.5947656200690543E-7</v>
          </cell>
          <cell r="BN352" t="str">
            <v>Clash with Line:1
Flang Discrepancy:10
Not Reinstate: 1
Shortage:2</v>
          </cell>
          <cell r="BO352">
            <v>14</v>
          </cell>
          <cell r="BP352">
            <v>31</v>
          </cell>
          <cell r="BQ352">
            <v>0</v>
          </cell>
          <cell r="BT352">
            <v>3.3633962031734386E-6</v>
          </cell>
          <cell r="BU352">
            <v>2.6039196411665332E-6</v>
          </cell>
          <cell r="BV352">
            <v>0.77419354838709675</v>
          </cell>
          <cell r="BX352" t="e">
            <v>#REF!</v>
          </cell>
          <cell r="BY352">
            <v>0</v>
          </cell>
          <cell r="BZ352">
            <v>0</v>
          </cell>
          <cell r="CC352">
            <v>0.49206349206349204</v>
          </cell>
          <cell r="CD352">
            <v>0.22222222222222221</v>
          </cell>
        </row>
        <row r="353">
          <cell r="K353" t="str">
            <v>FA-25161425</v>
          </cell>
          <cell r="M353" t="str">
            <v>SWS</v>
          </cell>
          <cell r="N353" t="str">
            <v>Handling</v>
          </cell>
          <cell r="R353">
            <v>1</v>
          </cell>
          <cell r="S353">
            <v>0</v>
          </cell>
          <cell r="T353">
            <v>0</v>
          </cell>
          <cell r="U353">
            <v>1</v>
          </cell>
          <cell r="W353">
            <v>0</v>
          </cell>
          <cell r="Y353" t="str">
            <v>No</v>
          </cell>
          <cell r="AA353">
            <v>175</v>
          </cell>
          <cell r="AB353">
            <v>175</v>
          </cell>
          <cell r="AC353">
            <v>0</v>
          </cell>
          <cell r="AE353">
            <v>0</v>
          </cell>
          <cell r="AF353">
            <v>0</v>
          </cell>
          <cell r="BA353">
            <v>0</v>
          </cell>
          <cell r="BF353">
            <v>1</v>
          </cell>
          <cell r="BJ353">
            <v>0</v>
          </cell>
          <cell r="BK353">
            <v>0</v>
          </cell>
          <cell r="BL353">
            <v>0</v>
          </cell>
          <cell r="BN353" t="str">
            <v>Clash For Line:5
Copling 3/4" to 1/2: 2
Flange Discrepancy:3
Location N/A: 4
Not Reinstate: 3
Shortage:12</v>
          </cell>
          <cell r="BO353">
            <v>3</v>
          </cell>
          <cell r="BP353">
            <v>-3</v>
          </cell>
          <cell r="BQ353">
            <v>-3</v>
          </cell>
          <cell r="BT353">
            <v>0</v>
          </cell>
          <cell r="BU353">
            <v>0</v>
          </cell>
          <cell r="BV353">
            <v>0</v>
          </cell>
          <cell r="BX353" t="e">
            <v>#REF!</v>
          </cell>
          <cell r="BY353">
            <v>0</v>
          </cell>
          <cell r="BZ353">
            <v>0</v>
          </cell>
          <cell r="CC353">
            <v>0</v>
          </cell>
          <cell r="CD353">
            <v>1.7142857142857144E-2</v>
          </cell>
        </row>
        <row r="354">
          <cell r="K354" t="str">
            <v>FA-25161426</v>
          </cell>
          <cell r="L354" t="str">
            <v>IN</v>
          </cell>
          <cell r="M354" t="str">
            <v>SWS</v>
          </cell>
          <cell r="N354" t="str">
            <v>FIELD INSTRUMENTS</v>
          </cell>
          <cell r="R354">
            <v>0.8342857142857143</v>
          </cell>
          <cell r="S354">
            <v>2.23463687150838E-2</v>
          </cell>
          <cell r="T354">
            <v>3.4285714285714253E-2</v>
          </cell>
          <cell r="U354">
            <v>0.86857142857142855</v>
          </cell>
          <cell r="W354">
            <v>1</v>
          </cell>
          <cell r="Y354" t="str">
            <v>No</v>
          </cell>
          <cell r="AA354">
            <v>175</v>
          </cell>
          <cell r="AB354">
            <v>146</v>
          </cell>
          <cell r="AC354">
            <v>29</v>
          </cell>
          <cell r="AE354">
            <v>6</v>
          </cell>
          <cell r="AF354">
            <v>6</v>
          </cell>
          <cell r="AL354">
            <v>1</v>
          </cell>
          <cell r="AP354">
            <v>1</v>
          </cell>
          <cell r="AT354">
            <v>1</v>
          </cell>
          <cell r="BA354">
            <v>3.4285714285714287E-2</v>
          </cell>
          <cell r="BF354">
            <v>1</v>
          </cell>
          <cell r="BG354">
            <v>1</v>
          </cell>
          <cell r="BJ354">
            <v>2.6981513678541787E-6</v>
          </cell>
          <cell r="BK354">
            <v>4.1397350986791218E-6</v>
          </cell>
          <cell r="BL354">
            <v>0</v>
          </cell>
          <cell r="BN354" t="str">
            <v>Clash For Line:5
Copling 3/4" to 1/2: 2
Flange Discrepancy:3
Location N/A: 4
Not Reinstate: 3
Shortage:12</v>
          </cell>
          <cell r="BO354">
            <v>29</v>
          </cell>
          <cell r="BP354">
            <v>0</v>
          </cell>
          <cell r="BQ354">
            <v>-6</v>
          </cell>
          <cell r="BT354">
            <v>4.139735098679126E-6</v>
          </cell>
          <cell r="BU354">
            <v>4.139735098679126E-6</v>
          </cell>
          <cell r="BV354">
            <v>1</v>
          </cell>
          <cell r="BX354" t="e">
            <v>#REF!</v>
          </cell>
          <cell r="BY354">
            <v>0</v>
          </cell>
          <cell r="BZ354">
            <v>0</v>
          </cell>
          <cell r="CC354">
            <v>3.4285714285714287E-2</v>
          </cell>
          <cell r="CD354">
            <v>0.1657142857142857</v>
          </cell>
        </row>
        <row r="355">
          <cell r="K355" t="str">
            <v>FA-25161427</v>
          </cell>
          <cell r="M355" t="str">
            <v>SWS</v>
          </cell>
          <cell r="N355" t="str">
            <v>QC</v>
          </cell>
          <cell r="R355">
            <v>0.59428571428571431</v>
          </cell>
          <cell r="S355">
            <v>0.25698324022346369</v>
          </cell>
          <cell r="T355">
            <v>0.18285714285714283</v>
          </cell>
          <cell r="U355">
            <v>0.77714285714285714</v>
          </cell>
          <cell r="W355">
            <v>0.69565217391304346</v>
          </cell>
          <cell r="Y355" t="str">
            <v>No</v>
          </cell>
          <cell r="AA355">
            <v>175</v>
          </cell>
          <cell r="AB355">
            <v>104</v>
          </cell>
          <cell r="AC355">
            <v>71</v>
          </cell>
          <cell r="AE355">
            <v>46</v>
          </cell>
          <cell r="AF355">
            <v>32</v>
          </cell>
          <cell r="BA355">
            <v>0.26285714285714284</v>
          </cell>
          <cell r="BF355">
            <v>1</v>
          </cell>
          <cell r="BJ355">
            <v>1.8252200429601798E-6</v>
          </cell>
          <cell r="BK355">
            <v>1.2987404231150196E-6</v>
          </cell>
          <cell r="BL355">
            <v>5.2647961984516019E-7</v>
          </cell>
          <cell r="BN355" t="str">
            <v>Clash For Line:5
Copling 3/4" to 1/2: 2
Flange Discrepancy:3
Location N/A: 4
Not Reinstate: 3
Shortage:12</v>
          </cell>
          <cell r="BO355">
            <v>29</v>
          </cell>
          <cell r="BP355">
            <v>42</v>
          </cell>
          <cell r="BQ355">
            <v>-4</v>
          </cell>
          <cell r="BT355">
            <v>1.866939358227841E-6</v>
          </cell>
          <cell r="BU355">
            <v>1.2987404231150198E-6</v>
          </cell>
          <cell r="BV355">
            <v>0.69565217391304346</v>
          </cell>
          <cell r="BX355" t="e">
            <v>#REF!</v>
          </cell>
          <cell r="BY355">
            <v>0</v>
          </cell>
          <cell r="BZ355">
            <v>0</v>
          </cell>
          <cell r="CC355">
            <v>0.26285714285714284</v>
          </cell>
          <cell r="CD355">
            <v>0.1657142857142857</v>
          </cell>
        </row>
        <row r="356">
          <cell r="K356" t="str">
            <v>FA-25161109</v>
          </cell>
          <cell r="M356" t="str">
            <v>CDU</v>
          </cell>
          <cell r="N356" t="str">
            <v>Handling</v>
          </cell>
          <cell r="R356">
            <v>0.9337349397590361</v>
          </cell>
          <cell r="S356">
            <v>6.6265060240963861E-2</v>
          </cell>
          <cell r="T356">
            <v>6.6265060240963902E-2</v>
          </cell>
          <cell r="U356">
            <v>1</v>
          </cell>
          <cell r="W356">
            <v>1</v>
          </cell>
          <cell r="Y356" t="str">
            <v>No</v>
          </cell>
          <cell r="AA356">
            <v>166</v>
          </cell>
          <cell r="AB356">
            <v>155</v>
          </cell>
          <cell r="AC356">
            <v>11</v>
          </cell>
          <cell r="AE356">
            <v>11</v>
          </cell>
          <cell r="AF356">
            <v>11</v>
          </cell>
          <cell r="BA356">
            <v>6.6265060240963861E-2</v>
          </cell>
          <cell r="BF356">
            <v>1</v>
          </cell>
          <cell r="BJ356">
            <v>2.365366984001932E-6</v>
          </cell>
          <cell r="BK356">
            <v>2.3653669840019337E-6</v>
          </cell>
          <cell r="BL356">
            <v>0</v>
          </cell>
          <cell r="BN356">
            <v>0</v>
          </cell>
          <cell r="BO356">
            <v>0</v>
          </cell>
          <cell r="BP356">
            <v>11</v>
          </cell>
          <cell r="BQ356">
            <v>0</v>
          </cell>
          <cell r="BT356">
            <v>2.365366984001932E-6</v>
          </cell>
          <cell r="BU356">
            <v>2.365366984001932E-6</v>
          </cell>
          <cell r="BV356">
            <v>1</v>
          </cell>
          <cell r="BX356" t="e">
            <v>#REF!</v>
          </cell>
          <cell r="BY356">
            <v>0</v>
          </cell>
          <cell r="BZ356">
            <v>0</v>
          </cell>
          <cell r="CC356">
            <v>6.6265060240963861E-2</v>
          </cell>
          <cell r="CD356">
            <v>0</v>
          </cell>
        </row>
        <row r="357">
          <cell r="K357" t="str">
            <v>FA-25161110</v>
          </cell>
          <cell r="L357" t="str">
            <v>IN</v>
          </cell>
          <cell r="M357" t="str">
            <v>CDU</v>
          </cell>
          <cell r="N357" t="str">
            <v>Inatallation F&amp;G Detectors</v>
          </cell>
          <cell r="R357">
            <v>0.86144578313253017</v>
          </cell>
          <cell r="S357">
            <v>0.13855421686746988</v>
          </cell>
          <cell r="T357">
            <v>0.13855421686746983</v>
          </cell>
          <cell r="U357">
            <v>1</v>
          </cell>
          <cell r="W357">
            <v>1</v>
          </cell>
          <cell r="Y357" t="str">
            <v>No</v>
          </cell>
          <cell r="AA357">
            <v>166</v>
          </cell>
          <cell r="AB357">
            <v>143</v>
          </cell>
          <cell r="AC357">
            <v>23</v>
          </cell>
          <cell r="AE357">
            <v>23</v>
          </cell>
          <cell r="AF357">
            <v>23</v>
          </cell>
          <cell r="AL357">
            <v>1</v>
          </cell>
          <cell r="AP357">
            <v>1</v>
          </cell>
          <cell r="BA357">
            <v>0.13855421686746988</v>
          </cell>
          <cell r="BF357">
            <v>1</v>
          </cell>
          <cell r="BG357">
            <v>1</v>
          </cell>
          <cell r="BJ357">
            <v>4.2039022306579776E-5</v>
          </cell>
          <cell r="BK357">
            <v>4.2039022306579756E-5</v>
          </cell>
          <cell r="BL357">
            <v>2.0328790734103208E-20</v>
          </cell>
          <cell r="BN357">
            <v>0</v>
          </cell>
          <cell r="BO357">
            <v>0</v>
          </cell>
          <cell r="BP357">
            <v>23</v>
          </cell>
          <cell r="BQ357">
            <v>0</v>
          </cell>
          <cell r="BT357">
            <v>4.2039022306579776E-5</v>
          </cell>
          <cell r="BU357">
            <v>4.2039022306579776E-5</v>
          </cell>
          <cell r="BV357">
            <v>1</v>
          </cell>
          <cell r="BX357" t="e">
            <v>#REF!</v>
          </cell>
          <cell r="BY357">
            <v>0</v>
          </cell>
          <cell r="BZ357">
            <v>0</v>
          </cell>
          <cell r="CC357">
            <v>0.13855421686746988</v>
          </cell>
          <cell r="CD357">
            <v>0</v>
          </cell>
        </row>
        <row r="358">
          <cell r="K358" t="str">
            <v>FA-25161111</v>
          </cell>
          <cell r="M358" t="str">
            <v>CDU</v>
          </cell>
          <cell r="N358" t="str">
            <v>QC</v>
          </cell>
          <cell r="R358">
            <v>0.70481927710843373</v>
          </cell>
          <cell r="S358">
            <v>0.29518072289156627</v>
          </cell>
          <cell r="T358">
            <v>0</v>
          </cell>
          <cell r="U358">
            <v>0.70481927710843373</v>
          </cell>
          <cell r="W358">
            <v>0</v>
          </cell>
          <cell r="Y358" t="str">
            <v>No</v>
          </cell>
          <cell r="AA358">
            <v>166</v>
          </cell>
          <cell r="AB358">
            <v>117</v>
          </cell>
          <cell r="AC358">
            <v>49</v>
          </cell>
          <cell r="AE358">
            <v>49</v>
          </cell>
          <cell r="AF358">
            <v>0</v>
          </cell>
          <cell r="BA358">
            <v>0.29518072289156627</v>
          </cell>
          <cell r="BF358">
            <v>1</v>
          </cell>
          <cell r="BJ358">
            <v>5.2683173734588482E-6</v>
          </cell>
          <cell r="BK358">
            <v>0</v>
          </cell>
          <cell r="BL358">
            <v>5.2683173734588482E-6</v>
          </cell>
          <cell r="BN358">
            <v>0</v>
          </cell>
          <cell r="BO358">
            <v>0</v>
          </cell>
          <cell r="BP358">
            <v>49</v>
          </cell>
          <cell r="BQ358">
            <v>0</v>
          </cell>
          <cell r="BT358">
            <v>5.2683173734588482E-6</v>
          </cell>
          <cell r="BU358">
            <v>0</v>
          </cell>
          <cell r="BV358">
            <v>0</v>
          </cell>
          <cell r="BX358" t="e">
            <v>#REF!</v>
          </cell>
          <cell r="BY358">
            <v>0</v>
          </cell>
          <cell r="BZ358">
            <v>0</v>
          </cell>
          <cell r="CC358">
            <v>0.29518072289156627</v>
          </cell>
          <cell r="CD358">
            <v>0</v>
          </cell>
        </row>
        <row r="359">
          <cell r="K359" t="str">
            <v>FA-25161189</v>
          </cell>
          <cell r="M359" t="str">
            <v>LPG</v>
          </cell>
          <cell r="N359" t="str">
            <v>Handling</v>
          </cell>
          <cell r="R359">
            <v>0.93805309734513276</v>
          </cell>
          <cell r="S359">
            <v>6.1946902654867256E-2</v>
          </cell>
          <cell r="T359">
            <v>6.1946902654867242E-2</v>
          </cell>
          <cell r="U359">
            <v>1</v>
          </cell>
          <cell r="W359">
            <v>1</v>
          </cell>
          <cell r="Y359" t="str">
            <v>No</v>
          </cell>
          <cell r="AA359">
            <v>113</v>
          </cell>
          <cell r="AB359">
            <v>106</v>
          </cell>
          <cell r="AC359">
            <v>7</v>
          </cell>
          <cell r="AE359">
            <v>7</v>
          </cell>
          <cell r="AF359">
            <v>7</v>
          </cell>
          <cell r="BA359">
            <v>6.1946902654867256E-2</v>
          </cell>
          <cell r="BF359">
            <v>1</v>
          </cell>
          <cell r="BJ359">
            <v>1.5738740650449153E-6</v>
          </cell>
          <cell r="BK359">
            <v>1.5738740650449149E-6</v>
          </cell>
          <cell r="BL359">
            <v>4.2351647362715017E-22</v>
          </cell>
          <cell r="BN359">
            <v>0</v>
          </cell>
          <cell r="BO359">
            <v>0</v>
          </cell>
          <cell r="BP359">
            <v>7</v>
          </cell>
          <cell r="BQ359">
            <v>0</v>
          </cell>
          <cell r="BT359">
            <v>1.5738740650449153E-6</v>
          </cell>
          <cell r="BU359">
            <v>1.5738740650449153E-6</v>
          </cell>
          <cell r="BV359">
            <v>1</v>
          </cell>
          <cell r="BX359" t="e">
            <v>#REF!</v>
          </cell>
          <cell r="BY359">
            <v>0</v>
          </cell>
          <cell r="BZ359">
            <v>0</v>
          </cell>
          <cell r="CC359">
            <v>6.1946902654867256E-2</v>
          </cell>
          <cell r="CD359">
            <v>0</v>
          </cell>
        </row>
        <row r="360">
          <cell r="K360" t="str">
            <v>FA-25161190</v>
          </cell>
          <cell r="L360" t="str">
            <v>IN</v>
          </cell>
          <cell r="M360" t="str">
            <v>LPG</v>
          </cell>
          <cell r="N360" t="str">
            <v>Inatallation F&amp;G Detectors</v>
          </cell>
          <cell r="R360">
            <v>0.53097345132743368</v>
          </cell>
          <cell r="S360">
            <v>0.46902654867256638</v>
          </cell>
          <cell r="T360">
            <v>0.46902654867256632</v>
          </cell>
          <cell r="U360">
            <v>1</v>
          </cell>
          <cell r="W360">
            <v>1</v>
          </cell>
          <cell r="Y360" t="str">
            <v>No</v>
          </cell>
          <cell r="AA360">
            <v>113</v>
          </cell>
          <cell r="AB360">
            <v>60</v>
          </cell>
          <cell r="AC360">
            <v>53</v>
          </cell>
          <cell r="AE360">
            <v>53</v>
          </cell>
          <cell r="AF360">
            <v>53</v>
          </cell>
          <cell r="AL360">
            <v>1</v>
          </cell>
          <cell r="AP360">
            <v>1</v>
          </cell>
          <cell r="BA360">
            <v>0.46902654867256638</v>
          </cell>
          <cell r="BF360">
            <v>1</v>
          </cell>
          <cell r="BG360">
            <v>1</v>
          </cell>
          <cell r="BJ360">
            <v>1.0129003804324775E-4</v>
          </cell>
          <cell r="BK360">
            <v>1.0129003804324774E-4</v>
          </cell>
          <cell r="BL360">
            <v>1.3552527156068805E-20</v>
          </cell>
          <cell r="BN360">
            <v>0</v>
          </cell>
          <cell r="BO360">
            <v>0</v>
          </cell>
          <cell r="BP360">
            <v>53</v>
          </cell>
          <cell r="BQ360">
            <v>0</v>
          </cell>
          <cell r="BT360">
            <v>1.0129003804324775E-4</v>
          </cell>
          <cell r="BU360">
            <v>1.0129003804324775E-4</v>
          </cell>
          <cell r="BV360">
            <v>1</v>
          </cell>
          <cell r="BX360" t="e">
            <v>#REF!</v>
          </cell>
          <cell r="BY360">
            <v>0</v>
          </cell>
          <cell r="BZ360">
            <v>0</v>
          </cell>
          <cell r="CC360">
            <v>0.46902654867256638</v>
          </cell>
          <cell r="CD360">
            <v>0</v>
          </cell>
        </row>
        <row r="361">
          <cell r="K361" t="str">
            <v>FA-25161191</v>
          </cell>
          <cell r="M361" t="str">
            <v>LPG</v>
          </cell>
          <cell r="N361" t="str">
            <v>QC</v>
          </cell>
          <cell r="R361">
            <v>0</v>
          </cell>
          <cell r="S361">
            <v>1</v>
          </cell>
          <cell r="T361">
            <v>0.89380530973451322</v>
          </cell>
          <cell r="U361">
            <v>0.89380530973451322</v>
          </cell>
          <cell r="W361">
            <v>0.89380530973451322</v>
          </cell>
          <cell r="Y361" t="str">
            <v>No</v>
          </cell>
          <cell r="AA361">
            <v>113</v>
          </cell>
          <cell r="AB361">
            <v>0</v>
          </cell>
          <cell r="AC361">
            <v>113</v>
          </cell>
          <cell r="AE361">
            <v>113</v>
          </cell>
          <cell r="AF361">
            <v>101</v>
          </cell>
          <cell r="BA361">
            <v>1</v>
          </cell>
          <cell r="BF361">
            <v>1</v>
          </cell>
          <cell r="BJ361">
            <v>1.270341209643396E-5</v>
          </cell>
          <cell r="BK361">
            <v>1.1354377183538317E-5</v>
          </cell>
          <cell r="BL361">
            <v>1.3490349128956422E-6</v>
          </cell>
          <cell r="BN361">
            <v>0</v>
          </cell>
          <cell r="BO361">
            <v>0</v>
          </cell>
          <cell r="BP361">
            <v>113</v>
          </cell>
          <cell r="BQ361">
            <v>0</v>
          </cell>
          <cell r="BT361">
            <v>1.270341209643396E-5</v>
          </cell>
          <cell r="BU361">
            <v>1.1354377183538317E-5</v>
          </cell>
          <cell r="BV361">
            <v>0.89380530973451322</v>
          </cell>
          <cell r="BX361" t="e">
            <v>#REF!</v>
          </cell>
          <cell r="BY361">
            <v>0</v>
          </cell>
          <cell r="BZ361">
            <v>0</v>
          </cell>
          <cell r="CC361">
            <v>1</v>
          </cell>
          <cell r="CD361">
            <v>0</v>
          </cell>
        </row>
        <row r="362">
          <cell r="K362" t="str">
            <v>FA-25161734</v>
          </cell>
          <cell r="M362" t="str">
            <v>TNK</v>
          </cell>
          <cell r="N362" t="str">
            <v>Handling</v>
          </cell>
          <cell r="R362">
            <v>1</v>
          </cell>
          <cell r="S362">
            <v>0</v>
          </cell>
          <cell r="T362">
            <v>0</v>
          </cell>
          <cell r="U362">
            <v>1</v>
          </cell>
          <cell r="W362">
            <v>0</v>
          </cell>
          <cell r="Y362" t="str">
            <v>No</v>
          </cell>
          <cell r="AA362">
            <v>236</v>
          </cell>
          <cell r="AB362">
            <v>236</v>
          </cell>
          <cell r="AC362">
            <v>0</v>
          </cell>
          <cell r="AE362">
            <v>0</v>
          </cell>
          <cell r="AF362">
            <v>0</v>
          </cell>
          <cell r="BA362">
            <v>0</v>
          </cell>
          <cell r="BF362">
            <v>1</v>
          </cell>
          <cell r="BJ362">
            <v>0</v>
          </cell>
          <cell r="BK362">
            <v>0</v>
          </cell>
          <cell r="BL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T362">
            <v>0</v>
          </cell>
          <cell r="BU362">
            <v>0</v>
          </cell>
          <cell r="BV362">
            <v>0</v>
          </cell>
          <cell r="BX362" t="e">
            <v>#REF!</v>
          </cell>
          <cell r="BY362">
            <v>0</v>
          </cell>
          <cell r="BZ362">
            <v>0</v>
          </cell>
          <cell r="CC362">
            <v>0</v>
          </cell>
          <cell r="CD362">
            <v>0</v>
          </cell>
        </row>
        <row r="363">
          <cell r="K363" t="str">
            <v>FA-25161735</v>
          </cell>
          <cell r="L363" t="str">
            <v>IN</v>
          </cell>
          <cell r="M363" t="str">
            <v>TNK</v>
          </cell>
          <cell r="N363" t="str">
            <v>Inatallation F&amp;G Detectors</v>
          </cell>
          <cell r="R363">
            <v>0</v>
          </cell>
          <cell r="S363">
            <v>0.13559322033898305</v>
          </cell>
          <cell r="T363">
            <v>0</v>
          </cell>
          <cell r="U363">
            <v>0</v>
          </cell>
          <cell r="W363">
            <v>0</v>
          </cell>
          <cell r="Y363" t="str">
            <v>No</v>
          </cell>
          <cell r="AA363">
            <v>236</v>
          </cell>
          <cell r="AB363">
            <v>0</v>
          </cell>
          <cell r="AC363">
            <v>236</v>
          </cell>
          <cell r="AE363">
            <v>32</v>
          </cell>
          <cell r="AF363">
            <v>0</v>
          </cell>
          <cell r="AT363">
            <v>1</v>
          </cell>
          <cell r="BA363">
            <v>0.13559322033898305</v>
          </cell>
          <cell r="BF363">
            <v>1</v>
          </cell>
          <cell r="BG363">
            <v>1</v>
          </cell>
          <cell r="BJ363">
            <v>8.7847324327881948E-5</v>
          </cell>
          <cell r="BK363">
            <v>0</v>
          </cell>
          <cell r="BL363">
            <v>8.7847324327881948E-5</v>
          </cell>
          <cell r="BN363">
            <v>0</v>
          </cell>
          <cell r="BO363">
            <v>0</v>
          </cell>
          <cell r="BP363">
            <v>236</v>
          </cell>
          <cell r="BQ363">
            <v>204</v>
          </cell>
          <cell r="BT363">
            <v>8.7847324327881948E-5</v>
          </cell>
          <cell r="BU363">
            <v>0</v>
          </cell>
          <cell r="BV363">
            <v>0</v>
          </cell>
          <cell r="BX363" t="e">
            <v>#REF!</v>
          </cell>
          <cell r="BY363">
            <v>0</v>
          </cell>
          <cell r="BZ363">
            <v>0</v>
          </cell>
          <cell r="CC363">
            <v>0.13559322033898305</v>
          </cell>
          <cell r="CD363">
            <v>0</v>
          </cell>
        </row>
        <row r="364">
          <cell r="K364" t="str">
            <v>FA-25161736</v>
          </cell>
          <cell r="M364" t="str">
            <v>TNK</v>
          </cell>
          <cell r="N364" t="str">
            <v>QC</v>
          </cell>
          <cell r="R364">
            <v>0</v>
          </cell>
          <cell r="S364">
            <v>0.13559322033898305</v>
          </cell>
          <cell r="T364">
            <v>0</v>
          </cell>
          <cell r="U364">
            <v>0</v>
          </cell>
          <cell r="W364">
            <v>0</v>
          </cell>
          <cell r="Y364" t="str">
            <v>No</v>
          </cell>
          <cell r="AA364">
            <v>236</v>
          </cell>
          <cell r="AB364">
            <v>0</v>
          </cell>
          <cell r="AC364">
            <v>236</v>
          </cell>
          <cell r="AE364">
            <v>32</v>
          </cell>
          <cell r="AF364">
            <v>0</v>
          </cell>
          <cell r="BA364">
            <v>0.13559322033898305</v>
          </cell>
          <cell r="BF364">
            <v>1</v>
          </cell>
          <cell r="BJ364">
            <v>5.1674896663459974E-6</v>
          </cell>
          <cell r="BK364">
            <v>0</v>
          </cell>
          <cell r="BL364">
            <v>5.1674896663459974E-6</v>
          </cell>
          <cell r="BN364">
            <v>0</v>
          </cell>
          <cell r="BO364">
            <v>0</v>
          </cell>
          <cell r="BP364">
            <v>236</v>
          </cell>
          <cell r="BQ364">
            <v>204</v>
          </cell>
          <cell r="BT364">
            <v>5.1674896663459974E-6</v>
          </cell>
          <cell r="BU364">
            <v>0</v>
          </cell>
          <cell r="BV364">
            <v>0</v>
          </cell>
          <cell r="BX364" t="e">
            <v>#REF!</v>
          </cell>
          <cell r="BY364">
            <v>0</v>
          </cell>
          <cell r="BZ364">
            <v>0</v>
          </cell>
          <cell r="CC364">
            <v>0.13559322033898305</v>
          </cell>
          <cell r="CD364">
            <v>0</v>
          </cell>
        </row>
        <row r="365">
          <cell r="K365" t="str">
            <v>FA-25161684</v>
          </cell>
          <cell r="M365" t="str">
            <v>INT</v>
          </cell>
          <cell r="N365" t="str">
            <v>Handling</v>
          </cell>
          <cell r="R365">
            <v>1</v>
          </cell>
          <cell r="S365">
            <v>0</v>
          </cell>
          <cell r="T365">
            <v>0</v>
          </cell>
          <cell r="U365">
            <v>1</v>
          </cell>
          <cell r="W365">
            <v>0</v>
          </cell>
          <cell r="Y365" t="str">
            <v>No</v>
          </cell>
          <cell r="AA365">
            <v>1</v>
          </cell>
          <cell r="AB365">
            <v>1</v>
          </cell>
          <cell r="AC365">
            <v>0</v>
          </cell>
          <cell r="AE365">
            <v>0</v>
          </cell>
          <cell r="AF365">
            <v>0</v>
          </cell>
          <cell r="BA365">
            <v>0</v>
          </cell>
          <cell r="BF365">
            <v>1</v>
          </cell>
          <cell r="BJ365">
            <v>0</v>
          </cell>
          <cell r="BK365">
            <v>0</v>
          </cell>
          <cell r="BL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T365">
            <v>0</v>
          </cell>
          <cell r="BU365">
            <v>0</v>
          </cell>
          <cell r="BV365">
            <v>0</v>
          </cell>
          <cell r="BX365" t="e">
            <v>#REF!</v>
          </cell>
          <cell r="BY365">
            <v>0</v>
          </cell>
          <cell r="BZ365">
            <v>0</v>
          </cell>
          <cell r="CC365">
            <v>0</v>
          </cell>
          <cell r="CD365">
            <v>0</v>
          </cell>
        </row>
        <row r="366">
          <cell r="K366" t="str">
            <v>FA-25161685</v>
          </cell>
          <cell r="L366" t="str">
            <v>IN</v>
          </cell>
          <cell r="M366" t="str">
            <v>INT</v>
          </cell>
          <cell r="N366" t="str">
            <v>Inatallation F&amp;G Detectors</v>
          </cell>
          <cell r="R366">
            <v>1</v>
          </cell>
          <cell r="S366">
            <v>0</v>
          </cell>
          <cell r="T366">
            <v>0</v>
          </cell>
          <cell r="U366">
            <v>1</v>
          </cell>
          <cell r="W366">
            <v>0</v>
          </cell>
          <cell r="Y366" t="str">
            <v>No</v>
          </cell>
          <cell r="AA366">
            <v>1</v>
          </cell>
          <cell r="AB366">
            <v>1</v>
          </cell>
          <cell r="AC366">
            <v>0</v>
          </cell>
          <cell r="AE366">
            <v>0</v>
          </cell>
          <cell r="AF366">
            <v>0</v>
          </cell>
          <cell r="BA366">
            <v>0</v>
          </cell>
          <cell r="BF366">
            <v>1</v>
          </cell>
          <cell r="BG366">
            <v>3</v>
          </cell>
          <cell r="BJ366">
            <v>0</v>
          </cell>
          <cell r="BK366">
            <v>0</v>
          </cell>
          <cell r="BL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T366">
            <v>0</v>
          </cell>
          <cell r="BU366">
            <v>0</v>
          </cell>
          <cell r="BV366">
            <v>0</v>
          </cell>
          <cell r="BX366" t="e">
            <v>#REF!</v>
          </cell>
          <cell r="BY366">
            <v>0</v>
          </cell>
          <cell r="BZ366">
            <v>0</v>
          </cell>
          <cell r="CC366">
            <v>0</v>
          </cell>
          <cell r="CD366">
            <v>0</v>
          </cell>
        </row>
        <row r="367">
          <cell r="K367" t="str">
            <v>FA-25161686</v>
          </cell>
          <cell r="M367" t="str">
            <v>INT</v>
          </cell>
          <cell r="N367" t="str">
            <v>QC</v>
          </cell>
          <cell r="R367">
            <v>1</v>
          </cell>
          <cell r="S367">
            <v>0</v>
          </cell>
          <cell r="T367">
            <v>0</v>
          </cell>
          <cell r="U367">
            <v>1</v>
          </cell>
          <cell r="W367">
            <v>0</v>
          </cell>
          <cell r="Y367" t="str">
            <v>No</v>
          </cell>
          <cell r="AA367">
            <v>1</v>
          </cell>
          <cell r="AB367">
            <v>1</v>
          </cell>
          <cell r="AC367">
            <v>0</v>
          </cell>
          <cell r="AE367">
            <v>0</v>
          </cell>
          <cell r="AF367">
            <v>0</v>
          </cell>
          <cell r="BA367">
            <v>0</v>
          </cell>
          <cell r="BF367">
            <v>1</v>
          </cell>
          <cell r="BJ367">
            <v>0</v>
          </cell>
          <cell r="BK367">
            <v>0</v>
          </cell>
          <cell r="BL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T367">
            <v>0</v>
          </cell>
          <cell r="BU367">
            <v>0</v>
          </cell>
          <cell r="BV367">
            <v>0</v>
          </cell>
          <cell r="BX367" t="e">
            <v>#REF!</v>
          </cell>
          <cell r="BY367">
            <v>0</v>
          </cell>
          <cell r="BZ367">
            <v>0</v>
          </cell>
          <cell r="CC367">
            <v>0</v>
          </cell>
          <cell r="CD367">
            <v>0</v>
          </cell>
        </row>
        <row r="368">
          <cell r="K368" t="str">
            <v>FA-25161349</v>
          </cell>
          <cell r="M368" t="str">
            <v>FWS</v>
          </cell>
          <cell r="N368" t="str">
            <v>Handling</v>
          </cell>
          <cell r="R368">
            <v>1</v>
          </cell>
          <cell r="S368">
            <v>0</v>
          </cell>
          <cell r="T368">
            <v>0</v>
          </cell>
          <cell r="U368">
            <v>1</v>
          </cell>
          <cell r="W368">
            <v>0</v>
          </cell>
          <cell r="Y368" t="str">
            <v>No</v>
          </cell>
          <cell r="AA368">
            <v>10</v>
          </cell>
          <cell r="AB368">
            <v>10</v>
          </cell>
          <cell r="AC368">
            <v>0</v>
          </cell>
          <cell r="AE368">
            <v>0</v>
          </cell>
          <cell r="AF368">
            <v>0</v>
          </cell>
          <cell r="BA368">
            <v>0</v>
          </cell>
          <cell r="BF368">
            <v>1</v>
          </cell>
          <cell r="BJ368">
            <v>0</v>
          </cell>
          <cell r="BK368">
            <v>0</v>
          </cell>
          <cell r="BL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T368">
            <v>0</v>
          </cell>
          <cell r="BU368">
            <v>0</v>
          </cell>
          <cell r="BV368">
            <v>0</v>
          </cell>
          <cell r="BX368" t="e">
            <v>#REF!</v>
          </cell>
          <cell r="BY368">
            <v>0</v>
          </cell>
          <cell r="BZ368">
            <v>0</v>
          </cell>
          <cell r="CC368">
            <v>0</v>
          </cell>
          <cell r="CD368">
            <v>0</v>
          </cell>
        </row>
        <row r="369">
          <cell r="K369" t="str">
            <v>FA-25161350</v>
          </cell>
          <cell r="L369" t="str">
            <v>IN</v>
          </cell>
          <cell r="M369" t="str">
            <v>FWS</v>
          </cell>
          <cell r="N369" t="str">
            <v>Inatallation F&amp;G Detectors</v>
          </cell>
          <cell r="R369">
            <v>1</v>
          </cell>
          <cell r="S369">
            <v>0</v>
          </cell>
          <cell r="T369">
            <v>0</v>
          </cell>
          <cell r="U369">
            <v>1</v>
          </cell>
          <cell r="W369">
            <v>0</v>
          </cell>
          <cell r="Y369" t="str">
            <v>No</v>
          </cell>
          <cell r="AA369">
            <v>10</v>
          </cell>
          <cell r="AB369">
            <v>10</v>
          </cell>
          <cell r="AC369">
            <v>0</v>
          </cell>
          <cell r="AE369">
            <v>0</v>
          </cell>
          <cell r="AF369">
            <v>0</v>
          </cell>
          <cell r="BA369">
            <v>0</v>
          </cell>
          <cell r="BF369">
            <v>1</v>
          </cell>
          <cell r="BG369">
            <v>3</v>
          </cell>
          <cell r="BJ369">
            <v>0</v>
          </cell>
          <cell r="BK369">
            <v>0</v>
          </cell>
          <cell r="BL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T369">
            <v>0</v>
          </cell>
          <cell r="BU369">
            <v>0</v>
          </cell>
          <cell r="BV369">
            <v>0</v>
          </cell>
          <cell r="BX369" t="e">
            <v>#REF!</v>
          </cell>
          <cell r="BY369">
            <v>0</v>
          </cell>
          <cell r="BZ369">
            <v>0</v>
          </cell>
          <cell r="CC369">
            <v>0</v>
          </cell>
          <cell r="CD369">
            <v>0</v>
          </cell>
        </row>
        <row r="370">
          <cell r="K370" t="str">
            <v>FA-25161351</v>
          </cell>
          <cell r="M370" t="str">
            <v>FWS</v>
          </cell>
          <cell r="N370" t="str">
            <v>QC</v>
          </cell>
          <cell r="R370">
            <v>1</v>
          </cell>
          <cell r="S370">
            <v>0</v>
          </cell>
          <cell r="T370">
            <v>0</v>
          </cell>
          <cell r="U370">
            <v>1</v>
          </cell>
          <cell r="W370">
            <v>0</v>
          </cell>
          <cell r="Y370" t="str">
            <v>No</v>
          </cell>
          <cell r="AA370">
            <v>10</v>
          </cell>
          <cell r="AB370">
            <v>10</v>
          </cell>
          <cell r="AC370">
            <v>0</v>
          </cell>
          <cell r="AE370">
            <v>0</v>
          </cell>
          <cell r="AF370">
            <v>0</v>
          </cell>
          <cell r="BA370">
            <v>0</v>
          </cell>
          <cell r="BF370">
            <v>1</v>
          </cell>
          <cell r="BJ370">
            <v>0</v>
          </cell>
          <cell r="BK370">
            <v>0</v>
          </cell>
          <cell r="BL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T370">
            <v>0</v>
          </cell>
          <cell r="BU370">
            <v>0</v>
          </cell>
          <cell r="BV370">
            <v>0</v>
          </cell>
          <cell r="BX370" t="e">
            <v>#REF!</v>
          </cell>
          <cell r="BY370">
            <v>0</v>
          </cell>
          <cell r="BZ370">
            <v>0</v>
          </cell>
          <cell r="CC370">
            <v>0</v>
          </cell>
          <cell r="CD370">
            <v>0</v>
          </cell>
        </row>
        <row r="371">
          <cell r="K371" t="str">
            <v>FA-25161269</v>
          </cell>
          <cell r="M371" t="str">
            <v>UTL</v>
          </cell>
          <cell r="N371" t="str">
            <v>Handling</v>
          </cell>
          <cell r="R371">
            <v>1</v>
          </cell>
          <cell r="S371">
            <v>0</v>
          </cell>
          <cell r="T371">
            <v>0</v>
          </cell>
          <cell r="U371">
            <v>1</v>
          </cell>
          <cell r="W371">
            <v>0</v>
          </cell>
          <cell r="Y371" t="str">
            <v>No</v>
          </cell>
          <cell r="AA371">
            <v>38</v>
          </cell>
          <cell r="AB371">
            <v>38</v>
          </cell>
          <cell r="AC371">
            <v>0</v>
          </cell>
          <cell r="AE371">
            <v>0</v>
          </cell>
          <cell r="AF371">
            <v>0</v>
          </cell>
          <cell r="BA371">
            <v>0</v>
          </cell>
          <cell r="BF371">
            <v>1</v>
          </cell>
          <cell r="BJ371">
            <v>0</v>
          </cell>
          <cell r="BK371">
            <v>0</v>
          </cell>
          <cell r="BL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T371">
            <v>0</v>
          </cell>
          <cell r="BU371">
            <v>0</v>
          </cell>
          <cell r="BV371">
            <v>0</v>
          </cell>
          <cell r="BX371" t="e">
            <v>#REF!</v>
          </cell>
          <cell r="BY371">
            <v>0</v>
          </cell>
          <cell r="BZ371">
            <v>0</v>
          </cell>
          <cell r="CC371">
            <v>0</v>
          </cell>
          <cell r="CD371">
            <v>0</v>
          </cell>
        </row>
        <row r="372">
          <cell r="K372" t="str">
            <v>FA-25161270</v>
          </cell>
          <cell r="L372" t="str">
            <v>IN</v>
          </cell>
          <cell r="M372" t="str">
            <v>UTL</v>
          </cell>
          <cell r="N372" t="str">
            <v>Inatallation F&amp;G Detectors</v>
          </cell>
          <cell r="R372">
            <v>1</v>
          </cell>
          <cell r="S372">
            <v>0</v>
          </cell>
          <cell r="T372">
            <v>0</v>
          </cell>
          <cell r="U372">
            <v>1</v>
          </cell>
          <cell r="W372">
            <v>0</v>
          </cell>
          <cell r="Y372" t="str">
            <v>No</v>
          </cell>
          <cell r="AA372">
            <v>38</v>
          </cell>
          <cell r="AB372">
            <v>38</v>
          </cell>
          <cell r="AC372">
            <v>0</v>
          </cell>
          <cell r="AE372">
            <v>0</v>
          </cell>
          <cell r="AF372">
            <v>0</v>
          </cell>
          <cell r="AH372">
            <v>1</v>
          </cell>
          <cell r="BA372">
            <v>0</v>
          </cell>
          <cell r="BF372">
            <v>1</v>
          </cell>
          <cell r="BG372">
            <v>3</v>
          </cell>
          <cell r="BJ372">
            <v>0</v>
          </cell>
          <cell r="BK372">
            <v>0</v>
          </cell>
          <cell r="BL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T372">
            <v>0</v>
          </cell>
          <cell r="BU372">
            <v>0</v>
          </cell>
          <cell r="BV372">
            <v>0</v>
          </cell>
          <cell r="BX372" t="e">
            <v>#REF!</v>
          </cell>
          <cell r="BY372">
            <v>0</v>
          </cell>
          <cell r="BZ372">
            <v>0</v>
          </cell>
          <cell r="CC372">
            <v>0</v>
          </cell>
          <cell r="CD372">
            <v>0</v>
          </cell>
        </row>
        <row r="373">
          <cell r="K373" t="str">
            <v>FA-25161271</v>
          </cell>
          <cell r="M373" t="str">
            <v>UTL</v>
          </cell>
          <cell r="N373" t="str">
            <v>QC</v>
          </cell>
          <cell r="R373">
            <v>0.97368421052631582</v>
          </cell>
          <cell r="S373">
            <v>2.4390243902439046E-2</v>
          </cell>
          <cell r="T373">
            <v>2.6315789473684181E-2</v>
          </cell>
          <cell r="U373">
            <v>1</v>
          </cell>
          <cell r="W373">
            <v>0</v>
          </cell>
          <cell r="Y373" t="str">
            <v>No</v>
          </cell>
          <cell r="AA373">
            <v>38</v>
          </cell>
          <cell r="AB373">
            <v>37</v>
          </cell>
          <cell r="AC373">
            <v>1</v>
          </cell>
          <cell r="AE373">
            <v>0</v>
          </cell>
          <cell r="AF373">
            <v>1</v>
          </cell>
          <cell r="BA373">
            <v>0</v>
          </cell>
          <cell r="BF373">
            <v>2</v>
          </cell>
          <cell r="BJ373">
            <v>5.6334421713676092E-8</v>
          </cell>
          <cell r="BK373">
            <v>6.0781876059492505E-8</v>
          </cell>
          <cell r="BL373">
            <v>0</v>
          </cell>
          <cell r="BN373" t="str">
            <v>جهت tk-523-001 خط Fire Water کار نشده</v>
          </cell>
          <cell r="BO373">
            <v>4</v>
          </cell>
          <cell r="BP373">
            <v>-3</v>
          </cell>
          <cell r="BQ373">
            <v>-3</v>
          </cell>
          <cell r="BT373">
            <v>0</v>
          </cell>
          <cell r="BU373">
            <v>0</v>
          </cell>
          <cell r="BV373">
            <v>0</v>
          </cell>
          <cell r="BX373" t="e">
            <v>#REF!</v>
          </cell>
          <cell r="BY373">
            <v>6.0781876059492571E-8</v>
          </cell>
          <cell r="BZ373">
            <v>0</v>
          </cell>
          <cell r="CC373">
            <v>0</v>
          </cell>
          <cell r="CD373">
            <v>0.10526315789473684</v>
          </cell>
        </row>
        <row r="374">
          <cell r="K374" t="str">
            <v>FA-25161509</v>
          </cell>
          <cell r="M374" t="str">
            <v>FLS</v>
          </cell>
          <cell r="N374" t="str">
            <v>Handling</v>
          </cell>
          <cell r="R374">
            <v>1</v>
          </cell>
          <cell r="S374">
            <v>0</v>
          </cell>
          <cell r="T374">
            <v>0</v>
          </cell>
          <cell r="U374">
            <v>1</v>
          </cell>
          <cell r="W374">
            <v>0</v>
          </cell>
          <cell r="Y374" t="str">
            <v>No</v>
          </cell>
          <cell r="AA374">
            <v>21</v>
          </cell>
          <cell r="AB374">
            <v>21</v>
          </cell>
          <cell r="AC374">
            <v>0</v>
          </cell>
          <cell r="AE374">
            <v>0</v>
          </cell>
          <cell r="AF374">
            <v>0</v>
          </cell>
          <cell r="BA374">
            <v>0</v>
          </cell>
          <cell r="BF374">
            <v>1</v>
          </cell>
          <cell r="BJ374">
            <v>0</v>
          </cell>
          <cell r="BK374">
            <v>0</v>
          </cell>
          <cell r="BL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T374">
            <v>0</v>
          </cell>
          <cell r="BU374">
            <v>0</v>
          </cell>
          <cell r="BV374">
            <v>0</v>
          </cell>
          <cell r="BX374" t="e">
            <v>#REF!</v>
          </cell>
          <cell r="BY374">
            <v>0</v>
          </cell>
          <cell r="BZ374">
            <v>0</v>
          </cell>
          <cell r="CC374">
            <v>0</v>
          </cell>
          <cell r="CD374">
            <v>0</v>
          </cell>
        </row>
        <row r="375">
          <cell r="K375" t="str">
            <v>FA-25161510</v>
          </cell>
          <cell r="L375" t="str">
            <v>IN</v>
          </cell>
          <cell r="M375" t="str">
            <v>FLS</v>
          </cell>
          <cell r="N375" t="str">
            <v>Inatallation F&amp;G Detectors</v>
          </cell>
          <cell r="R375">
            <v>1</v>
          </cell>
          <cell r="S375">
            <v>0</v>
          </cell>
          <cell r="T375">
            <v>0</v>
          </cell>
          <cell r="U375">
            <v>1</v>
          </cell>
          <cell r="W375">
            <v>0</v>
          </cell>
          <cell r="Y375" t="str">
            <v>No</v>
          </cell>
          <cell r="AA375">
            <v>21</v>
          </cell>
          <cell r="AB375">
            <v>21</v>
          </cell>
          <cell r="AC375">
            <v>0</v>
          </cell>
          <cell r="AE375">
            <v>0</v>
          </cell>
          <cell r="AF375">
            <v>0</v>
          </cell>
          <cell r="BA375">
            <v>0</v>
          </cell>
          <cell r="BF375">
            <v>1</v>
          </cell>
          <cell r="BG375">
            <v>3</v>
          </cell>
          <cell r="BJ375">
            <v>0</v>
          </cell>
          <cell r="BK375">
            <v>0</v>
          </cell>
          <cell r="BL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T375">
            <v>0</v>
          </cell>
          <cell r="BU375">
            <v>0</v>
          </cell>
          <cell r="BV375">
            <v>0</v>
          </cell>
          <cell r="BX375" t="e">
            <v>#REF!</v>
          </cell>
          <cell r="BY375">
            <v>0</v>
          </cell>
          <cell r="BZ375">
            <v>0</v>
          </cell>
          <cell r="CC375">
            <v>0</v>
          </cell>
          <cell r="CD375">
            <v>0</v>
          </cell>
        </row>
        <row r="376">
          <cell r="K376" t="str">
            <v>FA-25161511</v>
          </cell>
          <cell r="M376" t="str">
            <v>FLS</v>
          </cell>
          <cell r="N376" t="str">
            <v>QC</v>
          </cell>
          <cell r="R376">
            <v>0.90476190476190477</v>
          </cell>
          <cell r="S376">
            <v>9.5238095238095233E-2</v>
          </cell>
          <cell r="T376">
            <v>0</v>
          </cell>
          <cell r="U376">
            <v>0.90476190476190477</v>
          </cell>
          <cell r="W376">
            <v>0</v>
          </cell>
          <cell r="Y376" t="str">
            <v>No</v>
          </cell>
          <cell r="AA376">
            <v>21</v>
          </cell>
          <cell r="AB376">
            <v>19</v>
          </cell>
          <cell r="AC376">
            <v>2</v>
          </cell>
          <cell r="AE376">
            <v>2</v>
          </cell>
          <cell r="AF376">
            <v>0</v>
          </cell>
          <cell r="BA376">
            <v>9.5238095238095233E-2</v>
          </cell>
          <cell r="BF376">
            <v>1</v>
          </cell>
          <cell r="BJ376">
            <v>2.199725038343535E-7</v>
          </cell>
          <cell r="BK376">
            <v>0</v>
          </cell>
          <cell r="BL376">
            <v>2.199725038343535E-7</v>
          </cell>
          <cell r="BN376">
            <v>0</v>
          </cell>
          <cell r="BO376">
            <v>0</v>
          </cell>
          <cell r="BP376">
            <v>2</v>
          </cell>
          <cell r="BQ376">
            <v>0</v>
          </cell>
          <cell r="BT376">
            <v>2.199725038343535E-7</v>
          </cell>
          <cell r="BU376">
            <v>0</v>
          </cell>
          <cell r="BV376">
            <v>0</v>
          </cell>
          <cell r="BX376" t="e">
            <v>#REF!</v>
          </cell>
          <cell r="BY376">
            <v>0</v>
          </cell>
          <cell r="BZ376">
            <v>0</v>
          </cell>
          <cell r="CC376">
            <v>9.5238095238095233E-2</v>
          </cell>
          <cell r="CD376">
            <v>0</v>
          </cell>
        </row>
        <row r="377">
          <cell r="K377" t="str">
            <v>FA-25161429</v>
          </cell>
          <cell r="M377" t="str">
            <v>SWS</v>
          </cell>
          <cell r="N377" t="str">
            <v>Handling</v>
          </cell>
          <cell r="R377">
            <v>1</v>
          </cell>
          <cell r="S377">
            <v>0</v>
          </cell>
          <cell r="T377">
            <v>0</v>
          </cell>
          <cell r="U377">
            <v>1</v>
          </cell>
          <cell r="W377">
            <v>0</v>
          </cell>
          <cell r="Y377" t="str">
            <v>No</v>
          </cell>
          <cell r="AA377">
            <v>25</v>
          </cell>
          <cell r="AB377">
            <v>25</v>
          </cell>
          <cell r="AC377">
            <v>0</v>
          </cell>
          <cell r="AE377">
            <v>0</v>
          </cell>
          <cell r="AF377">
            <v>0</v>
          </cell>
          <cell r="BA377">
            <v>0</v>
          </cell>
          <cell r="BF377">
            <v>1</v>
          </cell>
          <cell r="BJ377">
            <v>0</v>
          </cell>
          <cell r="BK377">
            <v>0</v>
          </cell>
          <cell r="BL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T377">
            <v>0</v>
          </cell>
          <cell r="BU377">
            <v>0</v>
          </cell>
          <cell r="BV377">
            <v>0</v>
          </cell>
          <cell r="BX377" t="e">
            <v>#REF!</v>
          </cell>
          <cell r="BY377">
            <v>0</v>
          </cell>
          <cell r="BZ377">
            <v>0</v>
          </cell>
          <cell r="CC377">
            <v>0</v>
          </cell>
          <cell r="CD377">
            <v>0</v>
          </cell>
        </row>
        <row r="378">
          <cell r="K378" t="str">
            <v>FA-25161430</v>
          </cell>
          <cell r="L378" t="str">
            <v>IN</v>
          </cell>
          <cell r="M378" t="str">
            <v>SWS</v>
          </cell>
          <cell r="N378" t="str">
            <v>Inatallation F&amp;G Detectors</v>
          </cell>
          <cell r="R378">
            <v>0.76</v>
          </cell>
          <cell r="S378">
            <v>0.24</v>
          </cell>
          <cell r="T378">
            <v>0</v>
          </cell>
          <cell r="U378">
            <v>0.76</v>
          </cell>
          <cell r="W378">
            <v>0</v>
          </cell>
          <cell r="Y378" t="str">
            <v>No</v>
          </cell>
          <cell r="AA378">
            <v>25</v>
          </cell>
          <cell r="AB378">
            <v>19</v>
          </cell>
          <cell r="AC378">
            <v>6</v>
          </cell>
          <cell r="AE378">
            <v>6</v>
          </cell>
          <cell r="AF378">
            <v>0</v>
          </cell>
          <cell r="AL378">
            <v>1</v>
          </cell>
          <cell r="AP378">
            <v>1</v>
          </cell>
          <cell r="BA378">
            <v>0.24</v>
          </cell>
          <cell r="BF378">
            <v>1</v>
          </cell>
          <cell r="BG378">
            <v>1</v>
          </cell>
          <cell r="BJ378">
            <v>1.1993700809062901E-5</v>
          </cell>
          <cell r="BK378">
            <v>0</v>
          </cell>
          <cell r="BL378">
            <v>1.1993700809062901E-5</v>
          </cell>
          <cell r="BN378">
            <v>0</v>
          </cell>
          <cell r="BO378">
            <v>0</v>
          </cell>
          <cell r="BP378">
            <v>6</v>
          </cell>
          <cell r="BQ378">
            <v>0</v>
          </cell>
          <cell r="BT378">
            <v>1.1993700809062901E-5</v>
          </cell>
          <cell r="BU378">
            <v>0</v>
          </cell>
          <cell r="BV378">
            <v>0</v>
          </cell>
          <cell r="BX378" t="e">
            <v>#REF!</v>
          </cell>
          <cell r="BY378">
            <v>0</v>
          </cell>
          <cell r="BZ378">
            <v>0</v>
          </cell>
          <cell r="CC378">
            <v>0.24</v>
          </cell>
          <cell r="CD378">
            <v>0</v>
          </cell>
        </row>
        <row r="379">
          <cell r="K379" t="str">
            <v>FA-25161431</v>
          </cell>
          <cell r="M379" t="str">
            <v>SWS</v>
          </cell>
          <cell r="N379" t="str">
            <v>QC</v>
          </cell>
          <cell r="R379">
            <v>0</v>
          </cell>
          <cell r="S379">
            <v>1</v>
          </cell>
          <cell r="T379">
            <v>0.6</v>
          </cell>
          <cell r="U379">
            <v>0.6</v>
          </cell>
          <cell r="W379">
            <v>0.6</v>
          </cell>
          <cell r="Y379" t="str">
            <v>No</v>
          </cell>
          <cell r="AA379">
            <v>25</v>
          </cell>
          <cell r="AB379">
            <v>0</v>
          </cell>
          <cell r="AC379">
            <v>25</v>
          </cell>
          <cell r="AE379">
            <v>25</v>
          </cell>
          <cell r="AF379">
            <v>15</v>
          </cell>
          <cell r="BA379">
            <v>1</v>
          </cell>
          <cell r="BF379">
            <v>1</v>
          </cell>
          <cell r="BJ379">
            <v>2.9396325512409082E-6</v>
          </cell>
          <cell r="BK379">
            <v>1.7637795307445449E-6</v>
          </cell>
          <cell r="BL379">
            <v>1.1758530204963633E-6</v>
          </cell>
          <cell r="BN379">
            <v>0</v>
          </cell>
          <cell r="BO379">
            <v>0</v>
          </cell>
          <cell r="BP379">
            <v>25</v>
          </cell>
          <cell r="BQ379">
            <v>0</v>
          </cell>
          <cell r="BT379">
            <v>2.9396325512409082E-6</v>
          </cell>
          <cell r="BU379">
            <v>1.7637795307445449E-6</v>
          </cell>
          <cell r="BV379">
            <v>0.6</v>
          </cell>
          <cell r="BX379" t="e">
            <v>#REF!</v>
          </cell>
          <cell r="BY379">
            <v>0</v>
          </cell>
          <cell r="BZ379">
            <v>0</v>
          </cell>
          <cell r="CC379">
            <v>1</v>
          </cell>
          <cell r="CD379">
            <v>0</v>
          </cell>
        </row>
        <row r="380">
          <cell r="K380" t="str">
            <v>FA-25161117</v>
          </cell>
          <cell r="M380" t="str">
            <v>CDU</v>
          </cell>
          <cell r="N380" t="str">
            <v>Handling</v>
          </cell>
          <cell r="R380">
            <v>1</v>
          </cell>
          <cell r="S380">
            <v>0</v>
          </cell>
          <cell r="T380">
            <v>0</v>
          </cell>
          <cell r="U380">
            <v>1</v>
          </cell>
          <cell r="W380">
            <v>0</v>
          </cell>
          <cell r="Y380" t="str">
            <v>No</v>
          </cell>
          <cell r="AA380">
            <v>5</v>
          </cell>
          <cell r="AB380">
            <v>5</v>
          </cell>
          <cell r="AC380">
            <v>0</v>
          </cell>
          <cell r="AE380">
            <v>0</v>
          </cell>
          <cell r="AF380">
            <v>0</v>
          </cell>
          <cell r="BA380">
            <v>0</v>
          </cell>
          <cell r="BF380">
            <v>1</v>
          </cell>
          <cell r="BJ380">
            <v>0</v>
          </cell>
          <cell r="BK380">
            <v>0</v>
          </cell>
          <cell r="BL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T380">
            <v>0</v>
          </cell>
          <cell r="BU380">
            <v>0</v>
          </cell>
          <cell r="BV380">
            <v>0</v>
          </cell>
          <cell r="BX380" t="e">
            <v>#REF!</v>
          </cell>
          <cell r="BY380">
            <v>0</v>
          </cell>
          <cell r="BZ380">
            <v>0</v>
          </cell>
          <cell r="CC380">
            <v>0</v>
          </cell>
          <cell r="CD380">
            <v>0</v>
          </cell>
        </row>
        <row r="381">
          <cell r="K381" t="str">
            <v>FA-25161118</v>
          </cell>
          <cell r="L381" t="str">
            <v>IN</v>
          </cell>
          <cell r="M381" t="str">
            <v>CDU</v>
          </cell>
          <cell r="N381" t="str">
            <v>Installation Analyzer</v>
          </cell>
          <cell r="R381">
            <v>1</v>
          </cell>
          <cell r="S381">
            <v>0</v>
          </cell>
          <cell r="T381">
            <v>0</v>
          </cell>
          <cell r="U381">
            <v>1</v>
          </cell>
          <cell r="W381">
            <v>0</v>
          </cell>
          <cell r="Y381" t="str">
            <v>No</v>
          </cell>
          <cell r="AA381">
            <v>5</v>
          </cell>
          <cell r="AB381">
            <v>5</v>
          </cell>
          <cell r="AC381">
            <v>0</v>
          </cell>
          <cell r="AE381">
            <v>0</v>
          </cell>
          <cell r="AF381">
            <v>0</v>
          </cell>
          <cell r="BA381">
            <v>0</v>
          </cell>
          <cell r="BF381">
            <v>1</v>
          </cell>
          <cell r="BG381">
            <v>3</v>
          </cell>
          <cell r="BJ381">
            <v>0</v>
          </cell>
          <cell r="BK381">
            <v>0</v>
          </cell>
          <cell r="BL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T381">
            <v>0</v>
          </cell>
          <cell r="BU381">
            <v>0</v>
          </cell>
          <cell r="BV381">
            <v>0</v>
          </cell>
          <cell r="BX381" t="e">
            <v>#REF!</v>
          </cell>
          <cell r="BY381">
            <v>0</v>
          </cell>
          <cell r="BZ381">
            <v>0</v>
          </cell>
          <cell r="CC381">
            <v>0</v>
          </cell>
          <cell r="CD381">
            <v>0</v>
          </cell>
        </row>
        <row r="382">
          <cell r="K382" t="str">
            <v>FA-25161119</v>
          </cell>
          <cell r="M382" t="str">
            <v>CDU</v>
          </cell>
          <cell r="N382" t="str">
            <v>QC</v>
          </cell>
          <cell r="R382">
            <v>0.4</v>
          </cell>
          <cell r="S382">
            <v>0.6</v>
          </cell>
          <cell r="T382">
            <v>0.6</v>
          </cell>
          <cell r="U382">
            <v>1</v>
          </cell>
          <cell r="W382">
            <v>1</v>
          </cell>
          <cell r="Y382" t="str">
            <v>No</v>
          </cell>
          <cell r="AA382">
            <v>5</v>
          </cell>
          <cell r="AB382">
            <v>2</v>
          </cell>
          <cell r="AC382">
            <v>3</v>
          </cell>
          <cell r="AE382">
            <v>3</v>
          </cell>
          <cell r="AF382">
            <v>3</v>
          </cell>
          <cell r="BA382">
            <v>0.6</v>
          </cell>
          <cell r="BF382">
            <v>1</v>
          </cell>
          <cell r="BJ382">
            <v>2.5501405201186873E-8</v>
          </cell>
          <cell r="BK382">
            <v>2.5501405201186873E-8</v>
          </cell>
          <cell r="BL382">
            <v>0</v>
          </cell>
          <cell r="BN382">
            <v>0</v>
          </cell>
          <cell r="BO382">
            <v>0</v>
          </cell>
          <cell r="BP382">
            <v>3</v>
          </cell>
          <cell r="BQ382">
            <v>0</v>
          </cell>
          <cell r="BT382">
            <v>2.5501405201186873E-8</v>
          </cell>
          <cell r="BU382">
            <v>2.5501405201186873E-8</v>
          </cell>
          <cell r="BV382">
            <v>1</v>
          </cell>
          <cell r="BX382" t="e">
            <v>#REF!</v>
          </cell>
          <cell r="BY382">
            <v>0</v>
          </cell>
          <cell r="BZ382">
            <v>0</v>
          </cell>
          <cell r="CC382">
            <v>0.6</v>
          </cell>
          <cell r="CD382">
            <v>0</v>
          </cell>
        </row>
        <row r="383">
          <cell r="K383" t="str">
            <v>FA-25161197</v>
          </cell>
          <cell r="M383" t="str">
            <v>LPG</v>
          </cell>
          <cell r="N383" t="str">
            <v>Handling</v>
          </cell>
          <cell r="R383">
            <v>1</v>
          </cell>
          <cell r="S383">
            <v>0</v>
          </cell>
          <cell r="T383">
            <v>0</v>
          </cell>
          <cell r="U383">
            <v>1</v>
          </cell>
          <cell r="W383">
            <v>0</v>
          </cell>
          <cell r="Y383" t="str">
            <v>No</v>
          </cell>
          <cell r="AA383">
            <v>2</v>
          </cell>
          <cell r="AB383">
            <v>2</v>
          </cell>
          <cell r="AC383">
            <v>0</v>
          </cell>
          <cell r="AE383">
            <v>0</v>
          </cell>
          <cell r="AF383">
            <v>0</v>
          </cell>
          <cell r="BA383">
            <v>0</v>
          </cell>
          <cell r="BF383">
            <v>1</v>
          </cell>
          <cell r="BJ383">
            <v>0</v>
          </cell>
          <cell r="BK383">
            <v>0</v>
          </cell>
          <cell r="BL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T383">
            <v>0</v>
          </cell>
          <cell r="BU383">
            <v>0</v>
          </cell>
          <cell r="BV383">
            <v>0</v>
          </cell>
          <cell r="BX383" t="e">
            <v>#REF!</v>
          </cell>
          <cell r="BY383">
            <v>0</v>
          </cell>
          <cell r="BZ383">
            <v>0</v>
          </cell>
          <cell r="CC383">
            <v>0</v>
          </cell>
          <cell r="CD383">
            <v>0</v>
          </cell>
        </row>
        <row r="384">
          <cell r="K384" t="str">
            <v>FA-25161198</v>
          </cell>
          <cell r="L384" t="str">
            <v>IN</v>
          </cell>
          <cell r="M384" t="str">
            <v>LPG</v>
          </cell>
          <cell r="N384" t="str">
            <v>Installation Analyzer</v>
          </cell>
          <cell r="R384">
            <v>1</v>
          </cell>
          <cell r="S384">
            <v>0</v>
          </cell>
          <cell r="T384">
            <v>0</v>
          </cell>
          <cell r="U384">
            <v>1</v>
          </cell>
          <cell r="W384">
            <v>0</v>
          </cell>
          <cell r="Y384" t="str">
            <v>No</v>
          </cell>
          <cell r="AA384">
            <v>2</v>
          </cell>
          <cell r="AB384">
            <v>2</v>
          </cell>
          <cell r="AC384">
            <v>0</v>
          </cell>
          <cell r="AE384">
            <v>0</v>
          </cell>
          <cell r="AF384">
            <v>0</v>
          </cell>
          <cell r="BA384">
            <v>0</v>
          </cell>
          <cell r="BF384">
            <v>1</v>
          </cell>
          <cell r="BG384">
            <v>3</v>
          </cell>
          <cell r="BJ384">
            <v>0</v>
          </cell>
          <cell r="BK384">
            <v>0</v>
          </cell>
          <cell r="BL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T384">
            <v>0</v>
          </cell>
          <cell r="BU384">
            <v>0</v>
          </cell>
          <cell r="BV384">
            <v>0</v>
          </cell>
          <cell r="BX384" t="e">
            <v>#REF!</v>
          </cell>
          <cell r="BY384">
            <v>0</v>
          </cell>
          <cell r="BZ384">
            <v>0</v>
          </cell>
          <cell r="CC384">
            <v>0</v>
          </cell>
          <cell r="CD384">
            <v>0</v>
          </cell>
        </row>
        <row r="385">
          <cell r="K385" t="str">
            <v>FA-25161199</v>
          </cell>
          <cell r="M385" t="str">
            <v>LPG</v>
          </cell>
          <cell r="N385" t="str">
            <v>QC</v>
          </cell>
          <cell r="R385">
            <v>0</v>
          </cell>
          <cell r="S385">
            <v>1</v>
          </cell>
          <cell r="T385">
            <v>0</v>
          </cell>
          <cell r="U385">
            <v>0</v>
          </cell>
          <cell r="W385">
            <v>0</v>
          </cell>
          <cell r="Y385" t="str">
            <v>No</v>
          </cell>
          <cell r="AA385">
            <v>2</v>
          </cell>
          <cell r="AB385">
            <v>0</v>
          </cell>
          <cell r="AC385">
            <v>2</v>
          </cell>
          <cell r="AE385">
            <v>2</v>
          </cell>
          <cell r="AF385">
            <v>0</v>
          </cell>
          <cell r="BA385">
            <v>1</v>
          </cell>
          <cell r="BF385">
            <v>1</v>
          </cell>
          <cell r="BJ385">
            <v>3.8300510571031923E-8</v>
          </cell>
          <cell r="BK385">
            <v>0</v>
          </cell>
          <cell r="BL385">
            <v>3.8300510571031923E-8</v>
          </cell>
          <cell r="BN385">
            <v>0</v>
          </cell>
          <cell r="BO385">
            <v>0</v>
          </cell>
          <cell r="BP385">
            <v>2</v>
          </cell>
          <cell r="BQ385">
            <v>0</v>
          </cell>
          <cell r="BT385">
            <v>3.8300510571031923E-8</v>
          </cell>
          <cell r="BU385">
            <v>0</v>
          </cell>
          <cell r="BV385">
            <v>0</v>
          </cell>
          <cell r="BX385" t="e">
            <v>#REF!</v>
          </cell>
          <cell r="BY385">
            <v>0</v>
          </cell>
          <cell r="BZ385">
            <v>0</v>
          </cell>
          <cell r="CC385">
            <v>1</v>
          </cell>
          <cell r="CD385">
            <v>0</v>
          </cell>
        </row>
        <row r="386">
          <cell r="K386" t="str">
            <v>FA-25161742</v>
          </cell>
          <cell r="M386" t="str">
            <v>TNK</v>
          </cell>
          <cell r="N386" t="str">
            <v>Handling</v>
          </cell>
          <cell r="R386">
            <v>1</v>
          </cell>
          <cell r="S386">
            <v>0</v>
          </cell>
          <cell r="T386">
            <v>0</v>
          </cell>
          <cell r="U386">
            <v>1</v>
          </cell>
          <cell r="W386">
            <v>0</v>
          </cell>
          <cell r="Y386" t="str">
            <v>No</v>
          </cell>
          <cell r="AA386">
            <v>1</v>
          </cell>
          <cell r="AB386">
            <v>1</v>
          </cell>
          <cell r="AC386">
            <v>0</v>
          </cell>
          <cell r="AE386">
            <v>0</v>
          </cell>
          <cell r="AF386">
            <v>0</v>
          </cell>
          <cell r="BA386">
            <v>0</v>
          </cell>
          <cell r="BF386">
            <v>1</v>
          </cell>
          <cell r="BJ386">
            <v>0</v>
          </cell>
          <cell r="BK386">
            <v>0</v>
          </cell>
          <cell r="BL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T386">
            <v>0</v>
          </cell>
          <cell r="BU386">
            <v>0</v>
          </cell>
          <cell r="BV386">
            <v>0</v>
          </cell>
          <cell r="BX386" t="e">
            <v>#REF!</v>
          </cell>
          <cell r="BY386">
            <v>0</v>
          </cell>
          <cell r="BZ386">
            <v>0</v>
          </cell>
          <cell r="CC386">
            <v>0</v>
          </cell>
          <cell r="CD386">
            <v>0</v>
          </cell>
        </row>
        <row r="387">
          <cell r="K387" t="str">
            <v>FA-25161743</v>
          </cell>
          <cell r="L387" t="str">
            <v>IN</v>
          </cell>
          <cell r="M387" t="str">
            <v>TNK</v>
          </cell>
          <cell r="N387" t="str">
            <v>Installation Analyzer</v>
          </cell>
          <cell r="R387">
            <v>1</v>
          </cell>
          <cell r="S387">
            <v>0</v>
          </cell>
          <cell r="T387">
            <v>0</v>
          </cell>
          <cell r="U387">
            <v>1</v>
          </cell>
          <cell r="W387">
            <v>0</v>
          </cell>
          <cell r="Y387" t="str">
            <v>No</v>
          </cell>
          <cell r="AA387">
            <v>1</v>
          </cell>
          <cell r="AB387">
            <v>1</v>
          </cell>
          <cell r="AC387">
            <v>0</v>
          </cell>
          <cell r="AE387">
            <v>0</v>
          </cell>
          <cell r="AF387">
            <v>0</v>
          </cell>
          <cell r="BA387">
            <v>0</v>
          </cell>
          <cell r="BF387">
            <v>1</v>
          </cell>
          <cell r="BG387">
            <v>3</v>
          </cell>
          <cell r="BJ387">
            <v>0</v>
          </cell>
          <cell r="BK387">
            <v>0</v>
          </cell>
          <cell r="BL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T387">
            <v>0</v>
          </cell>
          <cell r="BU387">
            <v>0</v>
          </cell>
          <cell r="BV387">
            <v>0</v>
          </cell>
          <cell r="BX387" t="e">
            <v>#REF!</v>
          </cell>
          <cell r="BY387">
            <v>0</v>
          </cell>
          <cell r="BZ387">
            <v>0</v>
          </cell>
          <cell r="CC387">
            <v>0</v>
          </cell>
          <cell r="CD387">
            <v>0</v>
          </cell>
        </row>
        <row r="388">
          <cell r="K388" t="str">
            <v>FA-25161744</v>
          </cell>
          <cell r="M388" t="str">
            <v>TNK</v>
          </cell>
          <cell r="N388" t="str">
            <v>QC</v>
          </cell>
          <cell r="R388">
            <v>1</v>
          </cell>
          <cell r="S388">
            <v>0</v>
          </cell>
          <cell r="T388">
            <v>0</v>
          </cell>
          <cell r="U388">
            <v>1</v>
          </cell>
          <cell r="W388">
            <v>0</v>
          </cell>
          <cell r="Y388" t="str">
            <v>No</v>
          </cell>
          <cell r="AA388">
            <v>1</v>
          </cell>
          <cell r="AB388">
            <v>1</v>
          </cell>
          <cell r="AC388">
            <v>0</v>
          </cell>
          <cell r="AE388">
            <v>0</v>
          </cell>
          <cell r="AF388">
            <v>0</v>
          </cell>
          <cell r="BA388">
            <v>0</v>
          </cell>
          <cell r="BF388">
            <v>1</v>
          </cell>
          <cell r="BJ388">
            <v>0</v>
          </cell>
          <cell r="BK388">
            <v>0</v>
          </cell>
          <cell r="BL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T388">
            <v>0</v>
          </cell>
          <cell r="BU388">
            <v>0</v>
          </cell>
          <cell r="BV388">
            <v>0</v>
          </cell>
          <cell r="BX388" t="e">
            <v>#REF!</v>
          </cell>
          <cell r="BY388">
            <v>0</v>
          </cell>
          <cell r="BZ388">
            <v>0</v>
          </cell>
          <cell r="CC388">
            <v>0</v>
          </cell>
          <cell r="CD388">
            <v>0</v>
          </cell>
        </row>
        <row r="389">
          <cell r="K389" t="str">
            <v>FA-25161688</v>
          </cell>
          <cell r="M389" t="str">
            <v>INT</v>
          </cell>
          <cell r="N389" t="str">
            <v>Handling</v>
          </cell>
          <cell r="R389">
            <v>1</v>
          </cell>
          <cell r="S389">
            <v>0</v>
          </cell>
          <cell r="T389">
            <v>0</v>
          </cell>
          <cell r="U389">
            <v>1</v>
          </cell>
          <cell r="W389">
            <v>0</v>
          </cell>
          <cell r="Y389" t="str">
            <v>No</v>
          </cell>
          <cell r="AA389">
            <v>1</v>
          </cell>
          <cell r="AB389">
            <v>1</v>
          </cell>
          <cell r="AC389">
            <v>0</v>
          </cell>
          <cell r="AE389">
            <v>0</v>
          </cell>
          <cell r="AF389">
            <v>0</v>
          </cell>
          <cell r="BA389">
            <v>0</v>
          </cell>
          <cell r="BF389">
            <v>1</v>
          </cell>
          <cell r="BJ389">
            <v>0</v>
          </cell>
          <cell r="BK389">
            <v>0</v>
          </cell>
          <cell r="BL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T389">
            <v>0</v>
          </cell>
          <cell r="BU389">
            <v>0</v>
          </cell>
          <cell r="BV389">
            <v>0</v>
          </cell>
          <cell r="BX389" t="e">
            <v>#REF!</v>
          </cell>
          <cell r="BY389">
            <v>0</v>
          </cell>
          <cell r="BZ389">
            <v>0</v>
          </cell>
          <cell r="CC389">
            <v>0</v>
          </cell>
          <cell r="CD389">
            <v>0</v>
          </cell>
        </row>
        <row r="390">
          <cell r="K390" t="str">
            <v>FA-25161689</v>
          </cell>
          <cell r="L390" t="str">
            <v>IN</v>
          </cell>
          <cell r="M390" t="str">
            <v>INT</v>
          </cell>
          <cell r="N390" t="str">
            <v>Installation Analyzer</v>
          </cell>
          <cell r="R390">
            <v>1</v>
          </cell>
          <cell r="S390">
            <v>0</v>
          </cell>
          <cell r="T390">
            <v>0</v>
          </cell>
          <cell r="U390">
            <v>1</v>
          </cell>
          <cell r="W390">
            <v>0</v>
          </cell>
          <cell r="Y390" t="str">
            <v>No</v>
          </cell>
          <cell r="AA390">
            <v>1</v>
          </cell>
          <cell r="AB390">
            <v>1</v>
          </cell>
          <cell r="AC390">
            <v>0</v>
          </cell>
          <cell r="AE390">
            <v>0</v>
          </cell>
          <cell r="AF390">
            <v>0</v>
          </cell>
          <cell r="BA390">
            <v>0</v>
          </cell>
          <cell r="BF390">
            <v>1</v>
          </cell>
          <cell r="BG390">
            <v>3</v>
          </cell>
          <cell r="BJ390">
            <v>0</v>
          </cell>
          <cell r="BK390">
            <v>0</v>
          </cell>
          <cell r="BL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T390">
            <v>0</v>
          </cell>
          <cell r="BU390">
            <v>0</v>
          </cell>
          <cell r="BV390">
            <v>0</v>
          </cell>
          <cell r="BX390" t="e">
            <v>#REF!</v>
          </cell>
          <cell r="BY390">
            <v>0</v>
          </cell>
          <cell r="BZ390">
            <v>0</v>
          </cell>
          <cell r="CC390">
            <v>0</v>
          </cell>
          <cell r="CD390">
            <v>0</v>
          </cell>
        </row>
        <row r="391">
          <cell r="K391" t="str">
            <v>FA-25161690</v>
          </cell>
          <cell r="M391" t="str">
            <v>INT</v>
          </cell>
          <cell r="N391" t="str">
            <v>QC</v>
          </cell>
          <cell r="R391">
            <v>1</v>
          </cell>
          <cell r="S391">
            <v>0</v>
          </cell>
          <cell r="T391">
            <v>0</v>
          </cell>
          <cell r="U391">
            <v>1</v>
          </cell>
          <cell r="W391">
            <v>0</v>
          </cell>
          <cell r="Y391" t="str">
            <v>No</v>
          </cell>
          <cell r="AA391">
            <v>1</v>
          </cell>
          <cell r="AB391">
            <v>1</v>
          </cell>
          <cell r="AC391">
            <v>0</v>
          </cell>
          <cell r="AE391">
            <v>0</v>
          </cell>
          <cell r="AF391">
            <v>0</v>
          </cell>
          <cell r="BA391">
            <v>0</v>
          </cell>
          <cell r="BF391">
            <v>1</v>
          </cell>
          <cell r="BJ391">
            <v>0</v>
          </cell>
          <cell r="BK391">
            <v>0</v>
          </cell>
          <cell r="BL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T391">
            <v>0</v>
          </cell>
          <cell r="BU391">
            <v>0</v>
          </cell>
          <cell r="BV391">
            <v>0</v>
          </cell>
          <cell r="BX391" t="e">
            <v>#REF!</v>
          </cell>
          <cell r="BY391">
            <v>0</v>
          </cell>
          <cell r="BZ391">
            <v>0</v>
          </cell>
          <cell r="CC391">
            <v>0</v>
          </cell>
          <cell r="CD391">
            <v>0</v>
          </cell>
        </row>
        <row r="392">
          <cell r="K392" t="str">
            <v>FA-25161357</v>
          </cell>
          <cell r="M392" t="str">
            <v>FWS</v>
          </cell>
          <cell r="N392" t="str">
            <v>Handling</v>
          </cell>
          <cell r="R392">
            <v>1</v>
          </cell>
          <cell r="S392">
            <v>0</v>
          </cell>
          <cell r="T392">
            <v>0</v>
          </cell>
          <cell r="U392">
            <v>1</v>
          </cell>
          <cell r="W392">
            <v>0</v>
          </cell>
          <cell r="Y392" t="str">
            <v>No</v>
          </cell>
          <cell r="AA392">
            <v>1</v>
          </cell>
          <cell r="AB392">
            <v>1</v>
          </cell>
          <cell r="AC392">
            <v>0</v>
          </cell>
          <cell r="AE392">
            <v>0</v>
          </cell>
          <cell r="AF392">
            <v>0</v>
          </cell>
          <cell r="BA392">
            <v>0</v>
          </cell>
          <cell r="BF392">
            <v>1</v>
          </cell>
          <cell r="BJ392">
            <v>0</v>
          </cell>
          <cell r="BK392">
            <v>0</v>
          </cell>
          <cell r="BL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T392">
            <v>0</v>
          </cell>
          <cell r="BU392">
            <v>0</v>
          </cell>
          <cell r="BV392">
            <v>0</v>
          </cell>
          <cell r="BX392" t="e">
            <v>#REF!</v>
          </cell>
          <cell r="BY392">
            <v>0</v>
          </cell>
          <cell r="BZ392">
            <v>0</v>
          </cell>
          <cell r="CC392">
            <v>0</v>
          </cell>
          <cell r="CD392">
            <v>0</v>
          </cell>
        </row>
        <row r="393">
          <cell r="K393" t="str">
            <v>FA-25161358</v>
          </cell>
          <cell r="L393" t="str">
            <v>IN</v>
          </cell>
          <cell r="M393" t="str">
            <v>FWS</v>
          </cell>
          <cell r="N393" t="str">
            <v>Installation Analyzer</v>
          </cell>
          <cell r="R393">
            <v>1</v>
          </cell>
          <cell r="S393">
            <v>0</v>
          </cell>
          <cell r="T393">
            <v>0</v>
          </cell>
          <cell r="U393">
            <v>1</v>
          </cell>
          <cell r="W393">
            <v>0</v>
          </cell>
          <cell r="Y393" t="str">
            <v>No</v>
          </cell>
          <cell r="AA393">
            <v>1</v>
          </cell>
          <cell r="AB393">
            <v>1</v>
          </cell>
          <cell r="AC393">
            <v>0</v>
          </cell>
          <cell r="AE393">
            <v>0</v>
          </cell>
          <cell r="AF393">
            <v>0</v>
          </cell>
          <cell r="BA393">
            <v>0</v>
          </cell>
          <cell r="BF393">
            <v>1</v>
          </cell>
          <cell r="BG393">
            <v>3</v>
          </cell>
          <cell r="BJ393">
            <v>0</v>
          </cell>
          <cell r="BK393">
            <v>0</v>
          </cell>
          <cell r="BL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T393">
            <v>0</v>
          </cell>
          <cell r="BU393">
            <v>0</v>
          </cell>
          <cell r="BV393">
            <v>0</v>
          </cell>
          <cell r="BX393" t="e">
            <v>#REF!</v>
          </cell>
          <cell r="BY393">
            <v>0</v>
          </cell>
          <cell r="BZ393">
            <v>0</v>
          </cell>
          <cell r="CC393">
            <v>0</v>
          </cell>
          <cell r="CD393">
            <v>0</v>
          </cell>
        </row>
        <row r="394">
          <cell r="K394" t="str">
            <v>FA-25161359</v>
          </cell>
          <cell r="M394" t="str">
            <v>FWS</v>
          </cell>
          <cell r="N394" t="str">
            <v>QC</v>
          </cell>
          <cell r="R394">
            <v>1</v>
          </cell>
          <cell r="S394">
            <v>0</v>
          </cell>
          <cell r="T394">
            <v>0</v>
          </cell>
          <cell r="U394">
            <v>1</v>
          </cell>
          <cell r="W394">
            <v>0</v>
          </cell>
          <cell r="Y394" t="str">
            <v>No</v>
          </cell>
          <cell r="AA394">
            <v>1</v>
          </cell>
          <cell r="AB394">
            <v>1</v>
          </cell>
          <cell r="AC394">
            <v>0</v>
          </cell>
          <cell r="AE394">
            <v>0</v>
          </cell>
          <cell r="AF394">
            <v>0</v>
          </cell>
          <cell r="BA394">
            <v>0</v>
          </cell>
          <cell r="BF394">
            <v>1</v>
          </cell>
          <cell r="BJ394">
            <v>0</v>
          </cell>
          <cell r="BK394">
            <v>0</v>
          </cell>
          <cell r="BL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T394">
            <v>0</v>
          </cell>
          <cell r="BU394">
            <v>0</v>
          </cell>
          <cell r="BV394">
            <v>0</v>
          </cell>
          <cell r="BX394" t="e">
            <v>#REF!</v>
          </cell>
          <cell r="BY394">
            <v>0</v>
          </cell>
          <cell r="BZ394">
            <v>0</v>
          </cell>
          <cell r="CC394">
            <v>0</v>
          </cell>
          <cell r="CD394">
            <v>0</v>
          </cell>
        </row>
        <row r="395">
          <cell r="K395" t="str">
            <v>FA-25161277</v>
          </cell>
          <cell r="M395" t="str">
            <v>UTL</v>
          </cell>
          <cell r="N395" t="str">
            <v>Handling</v>
          </cell>
          <cell r="R395">
            <v>0.48148148148148145</v>
          </cell>
          <cell r="S395">
            <v>0</v>
          </cell>
          <cell r="T395">
            <v>0</v>
          </cell>
          <cell r="U395">
            <v>0.48148148148148145</v>
          </cell>
          <cell r="W395">
            <v>0</v>
          </cell>
          <cell r="Y395" t="str">
            <v>No</v>
          </cell>
          <cell r="AA395">
            <v>27</v>
          </cell>
          <cell r="AB395">
            <v>13</v>
          </cell>
          <cell r="AC395">
            <v>14</v>
          </cell>
          <cell r="AE395">
            <v>0</v>
          </cell>
          <cell r="AF395">
            <v>0</v>
          </cell>
          <cell r="BA395">
            <v>0</v>
          </cell>
          <cell r="BF395">
            <v>1</v>
          </cell>
          <cell r="BJ395">
            <v>0</v>
          </cell>
          <cell r="BK395">
            <v>0</v>
          </cell>
          <cell r="BL395">
            <v>0</v>
          </cell>
          <cell r="BN395" t="str">
            <v>منوط به رفع کسری
12 عدد کسری می باشد،
Flang Discrepancy 2 PCS</v>
          </cell>
          <cell r="BO395">
            <v>14</v>
          </cell>
          <cell r="BP395">
            <v>0</v>
          </cell>
          <cell r="BQ395">
            <v>0</v>
          </cell>
          <cell r="BT395">
            <v>0</v>
          </cell>
          <cell r="BU395">
            <v>0</v>
          </cell>
          <cell r="BV395">
            <v>0</v>
          </cell>
          <cell r="BX395" t="e">
            <v>#REF!</v>
          </cell>
          <cell r="BY395">
            <v>0</v>
          </cell>
          <cell r="BZ395">
            <v>0</v>
          </cell>
          <cell r="CC395">
            <v>0</v>
          </cell>
          <cell r="CD395">
            <v>0.51851851851851849</v>
          </cell>
        </row>
        <row r="396">
          <cell r="K396" t="str">
            <v>FA-25161278</v>
          </cell>
          <cell r="L396" t="str">
            <v>IN</v>
          </cell>
          <cell r="M396" t="str">
            <v>UTL</v>
          </cell>
          <cell r="N396" t="str">
            <v>Installation Analyzer</v>
          </cell>
          <cell r="R396">
            <v>0.48148148148148145</v>
          </cell>
          <cell r="S396">
            <v>0</v>
          </cell>
          <cell r="T396">
            <v>0</v>
          </cell>
          <cell r="U396">
            <v>0.48148148148148145</v>
          </cell>
          <cell r="W396">
            <v>0</v>
          </cell>
          <cell r="Y396" t="str">
            <v>No</v>
          </cell>
          <cell r="AA396">
            <v>27</v>
          </cell>
          <cell r="AB396">
            <v>13</v>
          </cell>
          <cell r="AC396">
            <v>14</v>
          </cell>
          <cell r="AE396">
            <v>0</v>
          </cell>
          <cell r="AF396">
            <v>0</v>
          </cell>
          <cell r="AT396">
            <v>1</v>
          </cell>
          <cell r="BA396">
            <v>0</v>
          </cell>
          <cell r="BF396">
            <v>1</v>
          </cell>
          <cell r="BG396">
            <v>1</v>
          </cell>
          <cell r="BJ396">
            <v>0</v>
          </cell>
          <cell r="BK396">
            <v>0</v>
          </cell>
          <cell r="BL396">
            <v>0</v>
          </cell>
          <cell r="BN396" t="str">
            <v>منوط به رفع کسری
12 عدد کسری می باشد،
Flang Discrepancy 2 PCS</v>
          </cell>
          <cell r="BO396">
            <v>14</v>
          </cell>
          <cell r="BP396">
            <v>0</v>
          </cell>
          <cell r="BQ396">
            <v>0</v>
          </cell>
          <cell r="BT396">
            <v>0</v>
          </cell>
          <cell r="BU396">
            <v>0</v>
          </cell>
          <cell r="BV396">
            <v>0</v>
          </cell>
          <cell r="BX396" t="e">
            <v>#REF!</v>
          </cell>
          <cell r="BY396">
            <v>0</v>
          </cell>
          <cell r="BZ396">
            <v>0</v>
          </cell>
          <cell r="CC396">
            <v>0</v>
          </cell>
          <cell r="CD396">
            <v>0.51851851851851849</v>
          </cell>
        </row>
        <row r="397">
          <cell r="K397" t="str">
            <v>FA-25161279</v>
          </cell>
          <cell r="M397" t="str">
            <v>UTL</v>
          </cell>
          <cell r="N397" t="str">
            <v>QC</v>
          </cell>
          <cell r="R397">
            <v>0.25925925925925924</v>
          </cell>
          <cell r="S397">
            <v>0.22222222222222221</v>
          </cell>
          <cell r="T397">
            <v>0.18518518518518517</v>
          </cell>
          <cell r="U397">
            <v>0.44444444444444442</v>
          </cell>
          <cell r="W397">
            <v>0.83333333333333337</v>
          </cell>
          <cell r="Y397" t="str">
            <v>No</v>
          </cell>
          <cell r="AA397">
            <v>27</v>
          </cell>
          <cell r="AB397">
            <v>7</v>
          </cell>
          <cell r="AC397">
            <v>20</v>
          </cell>
          <cell r="AE397">
            <v>6</v>
          </cell>
          <cell r="AF397">
            <v>5</v>
          </cell>
          <cell r="BA397">
            <v>0.22222222222222221</v>
          </cell>
          <cell r="BF397">
            <v>1</v>
          </cell>
          <cell r="BJ397">
            <v>2.5464306944999095E-9</v>
          </cell>
          <cell r="BK397">
            <v>2.1220255787499247E-9</v>
          </cell>
          <cell r="BL397">
            <v>4.2440511574998485E-10</v>
          </cell>
          <cell r="BN397" t="str">
            <v>منوط به رفع کسری
12 عدد کسری می باشد،
Flang Discrepancy 2 PCS</v>
          </cell>
          <cell r="BO397">
            <v>14</v>
          </cell>
          <cell r="BP397">
            <v>6</v>
          </cell>
          <cell r="BQ397">
            <v>0</v>
          </cell>
          <cell r="BT397">
            <v>2.5464306944999095E-9</v>
          </cell>
          <cell r="BU397">
            <v>2.1220255787499247E-9</v>
          </cell>
          <cell r="BV397">
            <v>0.83333333333333337</v>
          </cell>
          <cell r="BX397" t="e">
            <v>#REF!</v>
          </cell>
          <cell r="BY397">
            <v>0</v>
          </cell>
          <cell r="BZ397">
            <v>0</v>
          </cell>
          <cell r="CC397">
            <v>0.22222222222222221</v>
          </cell>
          <cell r="CD397">
            <v>0.51851851851851849</v>
          </cell>
        </row>
        <row r="398">
          <cell r="K398" t="str">
            <v>FA-25161517</v>
          </cell>
          <cell r="M398" t="str">
            <v>FLS</v>
          </cell>
          <cell r="N398" t="str">
            <v>Handling</v>
          </cell>
          <cell r="R398">
            <v>1</v>
          </cell>
          <cell r="S398">
            <v>0</v>
          </cell>
          <cell r="T398">
            <v>0</v>
          </cell>
          <cell r="U398">
            <v>1</v>
          </cell>
          <cell r="W398">
            <v>0</v>
          </cell>
          <cell r="Y398" t="str">
            <v>No</v>
          </cell>
          <cell r="AA398">
            <v>1</v>
          </cell>
          <cell r="AB398">
            <v>1</v>
          </cell>
          <cell r="AC398">
            <v>0</v>
          </cell>
          <cell r="AE398">
            <v>0</v>
          </cell>
          <cell r="AF398">
            <v>0</v>
          </cell>
          <cell r="BA398">
            <v>0</v>
          </cell>
          <cell r="BF398">
            <v>1</v>
          </cell>
          <cell r="BJ398">
            <v>0</v>
          </cell>
          <cell r="BK398">
            <v>0</v>
          </cell>
          <cell r="BL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T398">
            <v>0</v>
          </cell>
          <cell r="BU398">
            <v>0</v>
          </cell>
          <cell r="BV398">
            <v>0</v>
          </cell>
          <cell r="BX398" t="e">
            <v>#REF!</v>
          </cell>
          <cell r="BY398">
            <v>0</v>
          </cell>
          <cell r="BZ398">
            <v>0</v>
          </cell>
          <cell r="CC398">
            <v>0</v>
          </cell>
          <cell r="CD398">
            <v>0</v>
          </cell>
        </row>
        <row r="399">
          <cell r="K399" t="str">
            <v>FA-25161518</v>
          </cell>
          <cell r="L399" t="str">
            <v>IN</v>
          </cell>
          <cell r="M399" t="str">
            <v>FLS</v>
          </cell>
          <cell r="N399" t="str">
            <v>Installation Analyzer</v>
          </cell>
          <cell r="R399">
            <v>1</v>
          </cell>
          <cell r="S399">
            <v>0</v>
          </cell>
          <cell r="T399">
            <v>0</v>
          </cell>
          <cell r="U399">
            <v>1</v>
          </cell>
          <cell r="W399">
            <v>0</v>
          </cell>
          <cell r="Y399" t="str">
            <v>No</v>
          </cell>
          <cell r="AA399">
            <v>1</v>
          </cell>
          <cell r="AB399">
            <v>1</v>
          </cell>
          <cell r="AC399">
            <v>0</v>
          </cell>
          <cell r="AE399">
            <v>0</v>
          </cell>
          <cell r="AF399">
            <v>0</v>
          </cell>
          <cell r="BA399">
            <v>0</v>
          </cell>
          <cell r="BF399">
            <v>1</v>
          </cell>
          <cell r="BG399">
            <v>3</v>
          </cell>
          <cell r="BJ399">
            <v>0</v>
          </cell>
          <cell r="BK399">
            <v>0</v>
          </cell>
          <cell r="BL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T399">
            <v>0</v>
          </cell>
          <cell r="BU399">
            <v>0</v>
          </cell>
          <cell r="BV399">
            <v>0</v>
          </cell>
          <cell r="BX399" t="e">
            <v>#REF!</v>
          </cell>
          <cell r="BY399">
            <v>0</v>
          </cell>
          <cell r="BZ399">
            <v>0</v>
          </cell>
          <cell r="CC399">
            <v>0</v>
          </cell>
          <cell r="CD399">
            <v>0</v>
          </cell>
        </row>
        <row r="400">
          <cell r="K400" t="str">
            <v>FA-25161519</v>
          </cell>
          <cell r="M400" t="str">
            <v>FLS</v>
          </cell>
          <cell r="N400" t="str">
            <v>QC</v>
          </cell>
          <cell r="R400">
            <v>1</v>
          </cell>
          <cell r="S400">
            <v>0</v>
          </cell>
          <cell r="T400">
            <v>0</v>
          </cell>
          <cell r="U400">
            <v>1</v>
          </cell>
          <cell r="W400">
            <v>0</v>
          </cell>
          <cell r="Y400" t="str">
            <v>No</v>
          </cell>
          <cell r="AA400">
            <v>1</v>
          </cell>
          <cell r="AB400">
            <v>1</v>
          </cell>
          <cell r="AC400">
            <v>0</v>
          </cell>
          <cell r="AE400">
            <v>0</v>
          </cell>
          <cell r="AF400">
            <v>0</v>
          </cell>
          <cell r="BA400">
            <v>0</v>
          </cell>
          <cell r="BF400">
            <v>1</v>
          </cell>
          <cell r="BJ400">
            <v>0</v>
          </cell>
          <cell r="BK400">
            <v>0</v>
          </cell>
          <cell r="BL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T400">
            <v>0</v>
          </cell>
          <cell r="BU400">
            <v>0</v>
          </cell>
          <cell r="BV400">
            <v>0</v>
          </cell>
          <cell r="BX400" t="e">
            <v>#REF!</v>
          </cell>
          <cell r="BY400">
            <v>0</v>
          </cell>
          <cell r="BZ400">
            <v>0</v>
          </cell>
          <cell r="CC400">
            <v>0</v>
          </cell>
          <cell r="CD400">
            <v>0</v>
          </cell>
        </row>
        <row r="401">
          <cell r="K401" t="str">
            <v>FA-25161437</v>
          </cell>
          <cell r="M401" t="str">
            <v>SWS</v>
          </cell>
          <cell r="N401" t="str">
            <v>Handling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W401">
            <v>0</v>
          </cell>
          <cell r="Y401" t="str">
            <v>No</v>
          </cell>
          <cell r="AA401">
            <v>1</v>
          </cell>
          <cell r="AB401">
            <v>0</v>
          </cell>
          <cell r="AC401">
            <v>1</v>
          </cell>
          <cell r="AE401">
            <v>0</v>
          </cell>
          <cell r="AF401">
            <v>0</v>
          </cell>
          <cell r="BA401">
            <v>0</v>
          </cell>
          <cell r="BF401">
            <v>1</v>
          </cell>
          <cell r="BJ401">
            <v>0</v>
          </cell>
          <cell r="BK401">
            <v>0</v>
          </cell>
          <cell r="BL401">
            <v>0</v>
          </cell>
          <cell r="BN401" t="str">
            <v xml:space="preserve">1 عدد کسری می باشد، </v>
          </cell>
          <cell r="BO401">
            <v>1</v>
          </cell>
          <cell r="BP401">
            <v>0</v>
          </cell>
          <cell r="BQ401">
            <v>0</v>
          </cell>
          <cell r="BT401">
            <v>0</v>
          </cell>
          <cell r="BU401">
            <v>0</v>
          </cell>
          <cell r="BV401">
            <v>0</v>
          </cell>
          <cell r="BX401" t="e">
            <v>#REF!</v>
          </cell>
          <cell r="BY401">
            <v>0</v>
          </cell>
          <cell r="BZ401">
            <v>0</v>
          </cell>
          <cell r="CC401">
            <v>0</v>
          </cell>
          <cell r="CD401">
            <v>1</v>
          </cell>
        </row>
        <row r="402">
          <cell r="K402" t="str">
            <v>FA-25161438</v>
          </cell>
          <cell r="L402" t="str">
            <v>IN</v>
          </cell>
          <cell r="M402" t="str">
            <v>SWS</v>
          </cell>
          <cell r="N402" t="str">
            <v>Installation Analyzer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W402">
            <v>0</v>
          </cell>
          <cell r="Y402" t="str">
            <v>No</v>
          </cell>
          <cell r="AA402">
            <v>1</v>
          </cell>
          <cell r="AB402">
            <v>0</v>
          </cell>
          <cell r="AC402">
            <v>1</v>
          </cell>
          <cell r="AE402">
            <v>0</v>
          </cell>
          <cell r="AF402">
            <v>0</v>
          </cell>
          <cell r="AT402">
            <v>1</v>
          </cell>
          <cell r="BA402">
            <v>0</v>
          </cell>
          <cell r="BF402">
            <v>1</v>
          </cell>
          <cell r="BG402">
            <v>1</v>
          </cell>
          <cell r="BJ402">
            <v>0</v>
          </cell>
          <cell r="BK402">
            <v>0</v>
          </cell>
          <cell r="BL402">
            <v>0</v>
          </cell>
          <cell r="BN402" t="str">
            <v xml:space="preserve">1 عدد کسری می باشد، </v>
          </cell>
          <cell r="BO402">
            <v>1</v>
          </cell>
          <cell r="BP402">
            <v>0</v>
          </cell>
          <cell r="BQ402">
            <v>0</v>
          </cell>
          <cell r="BT402">
            <v>0</v>
          </cell>
          <cell r="BU402">
            <v>0</v>
          </cell>
          <cell r="BV402">
            <v>0</v>
          </cell>
          <cell r="BX402" t="e">
            <v>#REF!</v>
          </cell>
          <cell r="BY402">
            <v>0</v>
          </cell>
          <cell r="BZ402">
            <v>0</v>
          </cell>
          <cell r="CC402">
            <v>0</v>
          </cell>
          <cell r="CD402">
            <v>1</v>
          </cell>
        </row>
        <row r="403">
          <cell r="K403" t="str">
            <v>FA-25161439</v>
          </cell>
          <cell r="M403" t="str">
            <v>SWS</v>
          </cell>
          <cell r="N403" t="str">
            <v>QC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W403">
            <v>0</v>
          </cell>
          <cell r="Y403" t="str">
            <v>No</v>
          </cell>
          <cell r="AA403">
            <v>1</v>
          </cell>
          <cell r="AB403">
            <v>0</v>
          </cell>
          <cell r="AC403">
            <v>1</v>
          </cell>
          <cell r="AE403">
            <v>0</v>
          </cell>
          <cell r="AF403">
            <v>0</v>
          </cell>
          <cell r="BA403">
            <v>0</v>
          </cell>
          <cell r="BF403">
            <v>1</v>
          </cell>
          <cell r="BJ403">
            <v>0</v>
          </cell>
          <cell r="BK403">
            <v>0</v>
          </cell>
          <cell r="BL403">
            <v>0</v>
          </cell>
          <cell r="BN403" t="str">
            <v xml:space="preserve">1 عدد کسری می باشد، </v>
          </cell>
          <cell r="BO403">
            <v>1</v>
          </cell>
          <cell r="BP403">
            <v>0</v>
          </cell>
          <cell r="BQ403">
            <v>0</v>
          </cell>
          <cell r="BT403">
            <v>0</v>
          </cell>
          <cell r="BU403">
            <v>0</v>
          </cell>
          <cell r="BV403">
            <v>0</v>
          </cell>
          <cell r="BX403" t="e">
            <v>#REF!</v>
          </cell>
          <cell r="BY403">
            <v>0</v>
          </cell>
          <cell r="BZ403">
            <v>0</v>
          </cell>
          <cell r="CC403">
            <v>0</v>
          </cell>
          <cell r="CD403">
            <v>1</v>
          </cell>
        </row>
        <row r="404">
          <cell r="N404" t="str">
            <v>Gland Installation</v>
          </cell>
          <cell r="R404">
            <v>0.60371428571428576</v>
          </cell>
          <cell r="S404">
            <v>0.22528571428571428</v>
          </cell>
          <cell r="T404">
            <v>9.1571428571428568E-2</v>
          </cell>
          <cell r="U404">
            <v>0.69528571428571428</v>
          </cell>
          <cell r="W404">
            <v>0.4064679771718453</v>
          </cell>
          <cell r="Y404" t="str">
            <v>No</v>
          </cell>
          <cell r="AA404">
            <v>7000</v>
          </cell>
          <cell r="AB404">
            <v>4226</v>
          </cell>
          <cell r="AC404">
            <v>2774</v>
          </cell>
          <cell r="AE404">
            <v>1577</v>
          </cell>
          <cell r="AF404">
            <v>641</v>
          </cell>
          <cell r="BF404">
            <v>1</v>
          </cell>
          <cell r="BG404">
            <v>1</v>
          </cell>
          <cell r="BJ404">
            <v>3.7411879971356262E-4</v>
          </cell>
          <cell r="BK404">
            <v>1.427406211702602E-4</v>
          </cell>
          <cell r="BL404">
            <v>2.3137817854330242E-4</v>
          </cell>
          <cell r="BN404" t="e">
            <v>#N/A</v>
          </cell>
          <cell r="BO404" t="e">
            <v>#N/A</v>
          </cell>
          <cell r="BP404" t="e">
            <v>#N/A</v>
          </cell>
          <cell r="BQ404">
            <v>1089</v>
          </cell>
          <cell r="BT404">
            <v>3.6368607671211637E-4</v>
          </cell>
          <cell r="BU404">
            <v>1.4269821554907308E-4</v>
          </cell>
          <cell r="BV404">
            <v>2.2098786116304329E-4</v>
          </cell>
          <cell r="BX404" t="e">
            <v>#REF!</v>
          </cell>
          <cell r="BY404">
            <v>4.2405621187145012E-8</v>
          </cell>
          <cell r="BZ404" t="e">
            <v>#REF!</v>
          </cell>
          <cell r="CC404">
            <v>0.22528571428571428</v>
          </cell>
          <cell r="CD404" t="e">
            <v>#N/A</v>
          </cell>
        </row>
        <row r="405">
          <cell r="K405" t="str">
            <v>FA-25161137</v>
          </cell>
          <cell r="M405" t="str">
            <v>CDU</v>
          </cell>
          <cell r="N405" t="str">
            <v>Handling</v>
          </cell>
          <cell r="R405">
            <v>0.89189189189189189</v>
          </cell>
          <cell r="S405">
            <v>0</v>
          </cell>
          <cell r="T405">
            <v>0</v>
          </cell>
          <cell r="U405">
            <v>0.89189189189189189</v>
          </cell>
          <cell r="W405">
            <v>0</v>
          </cell>
          <cell r="Y405" t="str">
            <v>No</v>
          </cell>
          <cell r="AA405">
            <v>111</v>
          </cell>
          <cell r="AB405">
            <v>99</v>
          </cell>
          <cell r="AC405">
            <v>12</v>
          </cell>
          <cell r="AE405">
            <v>0</v>
          </cell>
          <cell r="AF405">
            <v>0</v>
          </cell>
          <cell r="BA405">
            <v>0</v>
          </cell>
          <cell r="BF405">
            <v>1</v>
          </cell>
          <cell r="BJ405">
            <v>0</v>
          </cell>
          <cell r="BK405">
            <v>0</v>
          </cell>
          <cell r="BL405">
            <v>0</v>
          </cell>
          <cell r="BN405">
            <v>0</v>
          </cell>
          <cell r="BO405">
            <v>0</v>
          </cell>
          <cell r="BP405">
            <v>12</v>
          </cell>
          <cell r="BQ405">
            <v>12</v>
          </cell>
          <cell r="BT405">
            <v>0</v>
          </cell>
          <cell r="BU405">
            <v>0</v>
          </cell>
          <cell r="BV405">
            <v>0</v>
          </cell>
          <cell r="BX405" t="e">
            <v>#REF!</v>
          </cell>
          <cell r="BY405">
            <v>0</v>
          </cell>
          <cell r="BZ405">
            <v>0</v>
          </cell>
          <cell r="CC405">
            <v>0</v>
          </cell>
          <cell r="CD405">
            <v>0</v>
          </cell>
        </row>
        <row r="406">
          <cell r="K406" t="str">
            <v>FA-25161138</v>
          </cell>
          <cell r="L406" t="str">
            <v>IN</v>
          </cell>
          <cell r="M406" t="str">
            <v>CDU</v>
          </cell>
          <cell r="N406" t="str">
            <v>Gland Of Cable Main</v>
          </cell>
          <cell r="R406">
            <v>0.87387387387387383</v>
          </cell>
          <cell r="S406">
            <v>2.0202020202020204E-2</v>
          </cell>
          <cell r="T406">
            <v>1.8018018018018056E-2</v>
          </cell>
          <cell r="U406">
            <v>0.89189189189189189</v>
          </cell>
          <cell r="W406">
            <v>1</v>
          </cell>
          <cell r="Y406" t="str">
            <v>No</v>
          </cell>
          <cell r="AA406">
            <v>111</v>
          </cell>
          <cell r="AB406">
            <v>97</v>
          </cell>
          <cell r="AC406">
            <v>14</v>
          </cell>
          <cell r="AE406">
            <v>2</v>
          </cell>
          <cell r="AF406">
            <v>2</v>
          </cell>
          <cell r="AL406">
            <v>1</v>
          </cell>
          <cell r="AP406">
            <v>1</v>
          </cell>
          <cell r="BA406">
            <v>1.8018018018018018E-2</v>
          </cell>
          <cell r="BF406">
            <v>1</v>
          </cell>
          <cell r="BG406">
            <v>1</v>
          </cell>
          <cell r="BJ406">
            <v>5.7451461530666705E-7</v>
          </cell>
          <cell r="BK406">
            <v>5.1240492716540673E-7</v>
          </cell>
          <cell r="BL406">
            <v>6.2109688141260318E-8</v>
          </cell>
          <cell r="BN406">
            <v>0</v>
          </cell>
          <cell r="BO406">
            <v>0</v>
          </cell>
          <cell r="BP406">
            <v>14</v>
          </cell>
          <cell r="BQ406">
            <v>12</v>
          </cell>
          <cell r="BT406">
            <v>5.1240492716540567E-7</v>
          </cell>
          <cell r="BU406">
            <v>5.1240492716540567E-7</v>
          </cell>
          <cell r="BV406">
            <v>1</v>
          </cell>
          <cell r="BX406" t="e">
            <v>#REF!</v>
          </cell>
          <cell r="BY406">
            <v>0</v>
          </cell>
          <cell r="BZ406">
            <v>0</v>
          </cell>
          <cell r="CC406">
            <v>1.8018018018018018E-2</v>
          </cell>
          <cell r="CD406">
            <v>0</v>
          </cell>
        </row>
        <row r="407">
          <cell r="K407" t="str">
            <v>FA-25161217</v>
          </cell>
          <cell r="M407" t="str">
            <v>LPG</v>
          </cell>
          <cell r="N407" t="str">
            <v>Handling</v>
          </cell>
          <cell r="R407">
            <v>1</v>
          </cell>
          <cell r="S407">
            <v>0</v>
          </cell>
          <cell r="T407">
            <v>0</v>
          </cell>
          <cell r="U407">
            <v>1</v>
          </cell>
          <cell r="W407">
            <v>0</v>
          </cell>
          <cell r="Y407" t="str">
            <v>No</v>
          </cell>
          <cell r="AA407">
            <v>96</v>
          </cell>
          <cell r="AB407">
            <v>96</v>
          </cell>
          <cell r="AC407">
            <v>0</v>
          </cell>
          <cell r="AE407">
            <v>0</v>
          </cell>
          <cell r="AF407">
            <v>0</v>
          </cell>
          <cell r="BA407">
            <v>0</v>
          </cell>
          <cell r="BF407">
            <v>1</v>
          </cell>
          <cell r="BJ407">
            <v>0</v>
          </cell>
          <cell r="BK407">
            <v>0</v>
          </cell>
          <cell r="BL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T407">
            <v>0</v>
          </cell>
          <cell r="BU407">
            <v>0</v>
          </cell>
          <cell r="BV407">
            <v>0</v>
          </cell>
          <cell r="BX407" t="e">
            <v>#REF!</v>
          </cell>
          <cell r="BY407">
            <v>0</v>
          </cell>
          <cell r="BZ407">
            <v>0</v>
          </cell>
          <cell r="CC407">
            <v>0</v>
          </cell>
          <cell r="CD407">
            <v>0</v>
          </cell>
        </row>
        <row r="408">
          <cell r="K408" t="str">
            <v>FA-25161218</v>
          </cell>
          <cell r="L408" t="str">
            <v>IN</v>
          </cell>
          <cell r="M408" t="str">
            <v>LPG</v>
          </cell>
          <cell r="N408" t="str">
            <v>Gland Of Cable Main</v>
          </cell>
          <cell r="R408">
            <v>0.94791666666666663</v>
          </cell>
          <cell r="S408">
            <v>5.2083333333333336E-2</v>
          </cell>
          <cell r="T408">
            <v>3.125E-2</v>
          </cell>
          <cell r="U408">
            <v>0.97916666666666663</v>
          </cell>
          <cell r="W408">
            <v>0.6</v>
          </cell>
          <cell r="Y408" t="str">
            <v>No</v>
          </cell>
          <cell r="AA408">
            <v>96</v>
          </cell>
          <cell r="AB408">
            <v>91</v>
          </cell>
          <cell r="AC408">
            <v>5</v>
          </cell>
          <cell r="AE408">
            <v>5</v>
          </cell>
          <cell r="AF408">
            <v>3</v>
          </cell>
          <cell r="AL408">
            <v>1</v>
          </cell>
          <cell r="AP408">
            <v>1</v>
          </cell>
          <cell r="BA408">
            <v>5.2083333333333336E-2</v>
          </cell>
          <cell r="BF408">
            <v>1</v>
          </cell>
          <cell r="BG408">
            <v>1</v>
          </cell>
          <cell r="BJ408">
            <v>1.6622024416815291E-6</v>
          </cell>
          <cell r="BK408">
            <v>9.9732146500891736E-7</v>
          </cell>
          <cell r="BL408">
            <v>6.6488097667261171E-7</v>
          </cell>
          <cell r="BN408">
            <v>0</v>
          </cell>
          <cell r="BO408">
            <v>0</v>
          </cell>
          <cell r="BP408">
            <v>5</v>
          </cell>
          <cell r="BQ408">
            <v>0</v>
          </cell>
          <cell r="BT408">
            <v>1.6622024416815291E-6</v>
          </cell>
          <cell r="BU408">
            <v>9.9732146500891736E-7</v>
          </cell>
          <cell r="BV408">
            <v>0.6</v>
          </cell>
          <cell r="BX408" t="e">
            <v>#REF!</v>
          </cell>
          <cell r="BY408">
            <v>0</v>
          </cell>
          <cell r="BZ408">
            <v>0</v>
          </cell>
          <cell r="CC408">
            <v>5.2083333333333336E-2</v>
          </cell>
          <cell r="CD408">
            <v>0</v>
          </cell>
        </row>
        <row r="409">
          <cell r="K409" t="str">
            <v>FA-25161762</v>
          </cell>
          <cell r="M409" t="str">
            <v>TNK</v>
          </cell>
          <cell r="N409" t="str">
            <v>Handling</v>
          </cell>
          <cell r="R409">
            <v>0.89265536723163841</v>
          </cell>
          <cell r="S409">
            <v>0</v>
          </cell>
          <cell r="T409">
            <v>0</v>
          </cell>
          <cell r="U409">
            <v>0.89265536723163841</v>
          </cell>
          <cell r="W409">
            <v>0</v>
          </cell>
          <cell r="Y409" t="str">
            <v>No</v>
          </cell>
          <cell r="AA409">
            <v>177</v>
          </cell>
          <cell r="AB409">
            <v>158</v>
          </cell>
          <cell r="AC409">
            <v>19</v>
          </cell>
          <cell r="AE409">
            <v>0</v>
          </cell>
          <cell r="AF409">
            <v>0</v>
          </cell>
          <cell r="BA409">
            <v>0</v>
          </cell>
          <cell r="BF409">
            <v>1</v>
          </cell>
          <cell r="BJ409">
            <v>0</v>
          </cell>
          <cell r="BK409">
            <v>0</v>
          </cell>
          <cell r="BL409">
            <v>0</v>
          </cell>
          <cell r="BN409">
            <v>0</v>
          </cell>
          <cell r="BO409">
            <v>0</v>
          </cell>
          <cell r="BP409">
            <v>19</v>
          </cell>
          <cell r="BQ409">
            <v>19</v>
          </cell>
          <cell r="BT409">
            <v>0</v>
          </cell>
          <cell r="BU409">
            <v>0</v>
          </cell>
          <cell r="BV409">
            <v>0</v>
          </cell>
          <cell r="BX409" t="e">
            <v>#REF!</v>
          </cell>
          <cell r="BY409">
            <v>0</v>
          </cell>
          <cell r="BZ409">
            <v>0</v>
          </cell>
          <cell r="CC409">
            <v>0</v>
          </cell>
          <cell r="CD409">
            <v>0</v>
          </cell>
        </row>
        <row r="410">
          <cell r="K410" t="str">
            <v>FA-25161763</v>
          </cell>
          <cell r="L410" t="str">
            <v>IN</v>
          </cell>
          <cell r="M410" t="str">
            <v>TNK</v>
          </cell>
          <cell r="N410" t="str">
            <v>Gland Of Cable Main</v>
          </cell>
          <cell r="R410">
            <v>0</v>
          </cell>
          <cell r="S410">
            <v>0.79746835443037978</v>
          </cell>
          <cell r="T410">
            <v>0</v>
          </cell>
          <cell r="U410">
            <v>0</v>
          </cell>
          <cell r="W410">
            <v>0</v>
          </cell>
          <cell r="Y410" t="str">
            <v>No</v>
          </cell>
          <cell r="AA410">
            <v>177</v>
          </cell>
          <cell r="AB410">
            <v>0</v>
          </cell>
          <cell r="AC410">
            <v>177</v>
          </cell>
          <cell r="AE410">
            <v>126</v>
          </cell>
          <cell r="AF410">
            <v>0</v>
          </cell>
          <cell r="AL410">
            <v>1</v>
          </cell>
          <cell r="AP410">
            <v>1</v>
          </cell>
          <cell r="AT410">
            <v>1</v>
          </cell>
          <cell r="BA410">
            <v>0.71186440677966101</v>
          </cell>
          <cell r="BF410">
            <v>1</v>
          </cell>
          <cell r="BG410">
            <v>1</v>
          </cell>
          <cell r="BJ410">
            <v>9.2175864180462261E-5</v>
          </cell>
          <cell r="BK410">
            <v>0</v>
          </cell>
          <cell r="BL410">
            <v>9.2175864180462261E-5</v>
          </cell>
          <cell r="BN410" t="str">
            <v xml:space="preserve"> Reducer shortage 32 PCS</v>
          </cell>
          <cell r="BO410">
            <v>32</v>
          </cell>
          <cell r="BP410">
            <v>145</v>
          </cell>
          <cell r="BQ410">
            <v>19</v>
          </cell>
          <cell r="BT410">
            <v>8.2281279889904162E-5</v>
          </cell>
          <cell r="BU410">
            <v>0</v>
          </cell>
          <cell r="BV410">
            <v>0</v>
          </cell>
          <cell r="BX410" t="e">
            <v>#REF!</v>
          </cell>
          <cell r="BY410">
            <v>0</v>
          </cell>
          <cell r="BZ410">
            <v>0</v>
          </cell>
          <cell r="CC410">
            <v>0.71186440677966101</v>
          </cell>
          <cell r="CD410">
            <v>0.1807909604519774</v>
          </cell>
        </row>
        <row r="411">
          <cell r="K411" t="str">
            <v>FA-25161377</v>
          </cell>
          <cell r="M411" t="str">
            <v>FWS</v>
          </cell>
          <cell r="N411" t="str">
            <v>Handling</v>
          </cell>
          <cell r="R411">
            <v>0.99999999999999978</v>
          </cell>
          <cell r="S411">
            <v>0</v>
          </cell>
          <cell r="T411">
            <v>0</v>
          </cell>
          <cell r="U411">
            <v>0.99999999999999978</v>
          </cell>
          <cell r="W411">
            <v>0</v>
          </cell>
          <cell r="Y411" t="str">
            <v>No</v>
          </cell>
          <cell r="AA411">
            <v>21</v>
          </cell>
          <cell r="AB411">
            <v>21</v>
          </cell>
          <cell r="AC411">
            <v>0</v>
          </cell>
          <cell r="AE411">
            <v>0</v>
          </cell>
          <cell r="AF411">
            <v>0</v>
          </cell>
          <cell r="BA411">
            <v>0</v>
          </cell>
          <cell r="BF411">
            <v>1</v>
          </cell>
          <cell r="BJ411">
            <v>0</v>
          </cell>
          <cell r="BK411">
            <v>0</v>
          </cell>
          <cell r="BL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T411">
            <v>0</v>
          </cell>
          <cell r="BU411">
            <v>0</v>
          </cell>
          <cell r="BV411">
            <v>0</v>
          </cell>
          <cell r="BX411" t="e">
            <v>#REF!</v>
          </cell>
          <cell r="BY411">
            <v>0</v>
          </cell>
          <cell r="BZ411">
            <v>0</v>
          </cell>
          <cell r="CC411">
            <v>0</v>
          </cell>
          <cell r="CD411">
            <v>0</v>
          </cell>
        </row>
        <row r="412">
          <cell r="K412" t="str">
            <v>FA-25161378</v>
          </cell>
          <cell r="L412" t="str">
            <v>IN</v>
          </cell>
          <cell r="M412" t="str">
            <v>FWS</v>
          </cell>
          <cell r="N412" t="str">
            <v>Gland Of Cable Main</v>
          </cell>
          <cell r="R412">
            <v>0.99999999999999978</v>
          </cell>
          <cell r="S412">
            <v>0</v>
          </cell>
          <cell r="T412">
            <v>0</v>
          </cell>
          <cell r="U412">
            <v>0.99999999999999978</v>
          </cell>
          <cell r="W412">
            <v>0</v>
          </cell>
          <cell r="Y412" t="str">
            <v>No</v>
          </cell>
          <cell r="AA412">
            <v>21</v>
          </cell>
          <cell r="AB412">
            <v>21</v>
          </cell>
          <cell r="AC412">
            <v>0</v>
          </cell>
          <cell r="AE412">
            <v>0</v>
          </cell>
          <cell r="AF412">
            <v>0</v>
          </cell>
          <cell r="BA412">
            <v>0</v>
          </cell>
          <cell r="BF412">
            <v>1</v>
          </cell>
          <cell r="BG412">
            <v>3</v>
          </cell>
          <cell r="BJ412">
            <v>0</v>
          </cell>
          <cell r="BK412">
            <v>0</v>
          </cell>
          <cell r="BL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T412">
            <v>0</v>
          </cell>
          <cell r="BU412">
            <v>0</v>
          </cell>
          <cell r="BV412">
            <v>0</v>
          </cell>
          <cell r="BX412" t="e">
            <v>#REF!</v>
          </cell>
          <cell r="BY412">
            <v>0</v>
          </cell>
          <cell r="BZ412">
            <v>0</v>
          </cell>
          <cell r="CC412">
            <v>0</v>
          </cell>
          <cell r="CD412">
            <v>0</v>
          </cell>
        </row>
        <row r="413">
          <cell r="K413" t="str">
            <v>FA-25161297</v>
          </cell>
          <cell r="M413" t="str">
            <v>UTL</v>
          </cell>
          <cell r="N413" t="str">
            <v>Handling</v>
          </cell>
          <cell r="R413">
            <v>0.9956521739130435</v>
          </cell>
          <cell r="S413">
            <v>0</v>
          </cell>
          <cell r="T413">
            <v>4.3478260869564966E-3</v>
          </cell>
          <cell r="U413">
            <v>1</v>
          </cell>
          <cell r="W413">
            <v>0</v>
          </cell>
          <cell r="Y413" t="str">
            <v>No</v>
          </cell>
          <cell r="AA413">
            <v>230</v>
          </cell>
          <cell r="AB413">
            <v>229</v>
          </cell>
          <cell r="AC413">
            <v>1</v>
          </cell>
          <cell r="AE413">
            <v>0</v>
          </cell>
          <cell r="AF413">
            <v>1</v>
          </cell>
          <cell r="BA413">
            <v>0</v>
          </cell>
          <cell r="BF413">
            <v>2</v>
          </cell>
          <cell r="BJ413">
            <v>0</v>
          </cell>
          <cell r="BK413">
            <v>4.2405621187144767E-8</v>
          </cell>
          <cell r="BL413">
            <v>0</v>
          </cell>
          <cell r="BN413">
            <v>0</v>
          </cell>
          <cell r="BO413">
            <v>0</v>
          </cell>
          <cell r="BP413">
            <v>1</v>
          </cell>
          <cell r="BQ413">
            <v>1</v>
          </cell>
          <cell r="BT413">
            <v>0</v>
          </cell>
          <cell r="BU413">
            <v>0</v>
          </cell>
          <cell r="BV413">
            <v>0</v>
          </cell>
          <cell r="BX413" t="e">
            <v>#REF!</v>
          </cell>
          <cell r="BY413">
            <v>4.2405621187145012E-8</v>
          </cell>
          <cell r="BZ413">
            <v>0</v>
          </cell>
          <cell r="CC413">
            <v>0</v>
          </cell>
          <cell r="CD413">
            <v>0</v>
          </cell>
        </row>
        <row r="414">
          <cell r="K414" t="str">
            <v>FA-25161298</v>
          </cell>
          <cell r="L414" t="str">
            <v>IN</v>
          </cell>
          <cell r="M414" t="str">
            <v>UTL</v>
          </cell>
          <cell r="N414" t="str">
            <v>Gland Of Cable Main</v>
          </cell>
          <cell r="R414">
            <v>0.9695652173913043</v>
          </cell>
          <cell r="S414">
            <v>0</v>
          </cell>
          <cell r="T414">
            <v>4.3478260869566077E-3</v>
          </cell>
          <cell r="U414">
            <v>0.97391304347826091</v>
          </cell>
          <cell r="W414">
            <v>1</v>
          </cell>
          <cell r="Y414" t="str">
            <v>No</v>
          </cell>
          <cell r="AA414">
            <v>230</v>
          </cell>
          <cell r="AB414">
            <v>223</v>
          </cell>
          <cell r="AC414">
            <v>7</v>
          </cell>
          <cell r="AE414">
            <v>1</v>
          </cell>
          <cell r="AF414">
            <v>1</v>
          </cell>
          <cell r="AL414">
            <v>1</v>
          </cell>
          <cell r="AP414">
            <v>1</v>
          </cell>
          <cell r="AT414">
            <v>1</v>
          </cell>
          <cell r="BA414">
            <v>4.3478260869565218E-3</v>
          </cell>
          <cell r="BF414">
            <v>1</v>
          </cell>
          <cell r="BG414">
            <v>1</v>
          </cell>
          <cell r="BJ414">
            <v>0</v>
          </cell>
          <cell r="BK414">
            <v>2.544337271228751E-7</v>
          </cell>
          <cell r="BL414">
            <v>0</v>
          </cell>
          <cell r="BN414" t="str">
            <v>SHORTAGE PANEL(524-LCP-001-A/B) 4 PCS
Device Shortage 2 PCS
ENG Doc 1 PCS
LCP Shortage 2 PCS</v>
          </cell>
          <cell r="BO414">
            <v>6</v>
          </cell>
          <cell r="BP414">
            <v>1</v>
          </cell>
          <cell r="BQ414">
            <v>0</v>
          </cell>
          <cell r="BT414">
            <v>2.5443372712287007E-7</v>
          </cell>
          <cell r="BU414">
            <v>2.5443372712287007E-7</v>
          </cell>
          <cell r="BV414">
            <v>1</v>
          </cell>
          <cell r="BX414" t="e">
            <v>#REF!</v>
          </cell>
          <cell r="BY414">
            <v>0</v>
          </cell>
          <cell r="BZ414">
            <v>0</v>
          </cell>
          <cell r="CC414">
            <v>4.3478260869565218E-3</v>
          </cell>
          <cell r="CD414">
            <v>2.6086956521739129E-2</v>
          </cell>
        </row>
        <row r="415">
          <cell r="K415" t="str">
            <v>FA-25161537</v>
          </cell>
          <cell r="M415" t="str">
            <v>FLS</v>
          </cell>
          <cell r="N415" t="str">
            <v>Handling</v>
          </cell>
          <cell r="R415">
            <v>1</v>
          </cell>
          <cell r="S415">
            <v>0</v>
          </cell>
          <cell r="T415">
            <v>0</v>
          </cell>
          <cell r="U415">
            <v>1</v>
          </cell>
          <cell r="W415">
            <v>0</v>
          </cell>
          <cell r="Y415" t="str">
            <v>No</v>
          </cell>
          <cell r="AA415">
            <v>15</v>
          </cell>
          <cell r="AB415">
            <v>15</v>
          </cell>
          <cell r="AC415">
            <v>0</v>
          </cell>
          <cell r="AE415">
            <v>0</v>
          </cell>
          <cell r="AF415">
            <v>0</v>
          </cell>
          <cell r="BA415">
            <v>0</v>
          </cell>
          <cell r="BF415">
            <v>1</v>
          </cell>
          <cell r="BJ415">
            <v>0</v>
          </cell>
          <cell r="BK415">
            <v>0</v>
          </cell>
          <cell r="BL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T415">
            <v>0</v>
          </cell>
          <cell r="BU415">
            <v>0</v>
          </cell>
          <cell r="BV415">
            <v>0</v>
          </cell>
          <cell r="BX415" t="e">
            <v>#REF!</v>
          </cell>
          <cell r="BY415">
            <v>0</v>
          </cell>
          <cell r="BZ415">
            <v>0</v>
          </cell>
          <cell r="CC415">
            <v>0</v>
          </cell>
          <cell r="CD415">
            <v>0</v>
          </cell>
        </row>
        <row r="416">
          <cell r="K416" t="str">
            <v>FA-25161538</v>
          </cell>
          <cell r="L416" t="str">
            <v>IN</v>
          </cell>
          <cell r="M416" t="str">
            <v>FLS</v>
          </cell>
          <cell r="N416" t="str">
            <v>Gland Of Cable Main</v>
          </cell>
          <cell r="R416">
            <v>0.93333333333333335</v>
          </cell>
          <cell r="S416">
            <v>6.6666666666666666E-2</v>
          </cell>
          <cell r="T416">
            <v>0</v>
          </cell>
          <cell r="U416">
            <v>0.93333333333333335</v>
          </cell>
          <cell r="W416">
            <v>0</v>
          </cell>
          <cell r="Y416" t="str">
            <v>No</v>
          </cell>
          <cell r="AA416">
            <v>15</v>
          </cell>
          <cell r="AB416">
            <v>14</v>
          </cell>
          <cell r="AC416">
            <v>1</v>
          </cell>
          <cell r="AE416">
            <v>1</v>
          </cell>
          <cell r="AF416">
            <v>0</v>
          </cell>
          <cell r="AL416">
            <v>1</v>
          </cell>
          <cell r="AP416">
            <v>1</v>
          </cell>
          <cell r="AT416">
            <v>1</v>
          </cell>
          <cell r="BA416">
            <v>6.6666666666666666E-2</v>
          </cell>
          <cell r="BF416">
            <v>1</v>
          </cell>
          <cell r="BG416">
            <v>1</v>
          </cell>
          <cell r="BJ416">
            <v>2.5685690547642054E-7</v>
          </cell>
          <cell r="BK416">
            <v>0</v>
          </cell>
          <cell r="BL416">
            <v>2.5685690547642054E-7</v>
          </cell>
          <cell r="BN416">
            <v>0</v>
          </cell>
          <cell r="BO416">
            <v>0</v>
          </cell>
          <cell r="BP416">
            <v>1</v>
          </cell>
          <cell r="BQ416">
            <v>0</v>
          </cell>
          <cell r="BT416">
            <v>2.5685690547642054E-7</v>
          </cell>
          <cell r="BU416">
            <v>0</v>
          </cell>
          <cell r="BV416">
            <v>0</v>
          </cell>
          <cell r="BX416" t="e">
            <v>#REF!</v>
          </cell>
          <cell r="BY416">
            <v>0</v>
          </cell>
          <cell r="BZ416">
            <v>0</v>
          </cell>
          <cell r="CC416">
            <v>6.6666666666666666E-2</v>
          </cell>
          <cell r="CD416">
            <v>0</v>
          </cell>
        </row>
        <row r="417">
          <cell r="K417" t="str">
            <v>FA-25161457</v>
          </cell>
          <cell r="M417" t="str">
            <v>SWS</v>
          </cell>
          <cell r="N417" t="str">
            <v>Handling</v>
          </cell>
          <cell r="R417">
            <v>1</v>
          </cell>
          <cell r="S417">
            <v>0</v>
          </cell>
          <cell r="T417">
            <v>0</v>
          </cell>
          <cell r="U417">
            <v>1</v>
          </cell>
          <cell r="W417">
            <v>0</v>
          </cell>
          <cell r="Y417" t="str">
            <v>No</v>
          </cell>
          <cell r="AA417">
            <v>25</v>
          </cell>
          <cell r="AB417">
            <v>25</v>
          </cell>
          <cell r="AC417">
            <v>0</v>
          </cell>
          <cell r="AE417">
            <v>0</v>
          </cell>
          <cell r="AF417">
            <v>0</v>
          </cell>
          <cell r="BA417">
            <v>0</v>
          </cell>
          <cell r="BF417">
            <v>1</v>
          </cell>
          <cell r="BJ417">
            <v>0</v>
          </cell>
          <cell r="BK417">
            <v>0</v>
          </cell>
          <cell r="BL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T417">
            <v>0</v>
          </cell>
          <cell r="BU417">
            <v>0</v>
          </cell>
          <cell r="BV417">
            <v>0</v>
          </cell>
          <cell r="BX417" t="e">
            <v>#REF!</v>
          </cell>
          <cell r="BY417">
            <v>0</v>
          </cell>
          <cell r="BZ417">
            <v>0</v>
          </cell>
          <cell r="CC417">
            <v>0</v>
          </cell>
          <cell r="CD417">
            <v>0</v>
          </cell>
        </row>
        <row r="418">
          <cell r="K418" t="str">
            <v>FA-25161458</v>
          </cell>
          <cell r="L418" t="str">
            <v>IN</v>
          </cell>
          <cell r="M418" t="str">
            <v>SWS</v>
          </cell>
          <cell r="N418" t="str">
            <v>Gland Of Cable Main</v>
          </cell>
          <cell r="R418">
            <v>0.96</v>
          </cell>
          <cell r="S418">
            <v>0</v>
          </cell>
          <cell r="T418">
            <v>0</v>
          </cell>
          <cell r="U418">
            <v>0.96</v>
          </cell>
          <cell r="W418">
            <v>0</v>
          </cell>
          <cell r="Y418" t="str">
            <v>No</v>
          </cell>
          <cell r="AA418">
            <v>25</v>
          </cell>
          <cell r="AB418">
            <v>24</v>
          </cell>
          <cell r="AC418">
            <v>1</v>
          </cell>
          <cell r="AE418">
            <v>0</v>
          </cell>
          <cell r="AF418">
            <v>0</v>
          </cell>
          <cell r="AT418">
            <v>1</v>
          </cell>
          <cell r="BA418">
            <v>0</v>
          </cell>
          <cell r="BF418">
            <v>1</v>
          </cell>
          <cell r="BG418">
            <v>1</v>
          </cell>
          <cell r="BJ418">
            <v>0</v>
          </cell>
          <cell r="BK418">
            <v>0</v>
          </cell>
          <cell r="BL418">
            <v>0</v>
          </cell>
          <cell r="BN418" t="str">
            <v>Device Shortage 1 PCS</v>
          </cell>
          <cell r="BO418">
            <v>1</v>
          </cell>
          <cell r="BP418">
            <v>0</v>
          </cell>
          <cell r="BQ418">
            <v>0</v>
          </cell>
          <cell r="BT418">
            <v>0</v>
          </cell>
          <cell r="BU418">
            <v>0</v>
          </cell>
          <cell r="BV418">
            <v>0</v>
          </cell>
          <cell r="BX418" t="e">
            <v>#REF!</v>
          </cell>
          <cell r="BY418">
            <v>0</v>
          </cell>
          <cell r="BZ418">
            <v>0</v>
          </cell>
          <cell r="CC418">
            <v>0</v>
          </cell>
          <cell r="CD418">
            <v>0.04</v>
          </cell>
        </row>
        <row r="419">
          <cell r="K419" t="str">
            <v>FA-35160064</v>
          </cell>
          <cell r="M419" t="str">
            <v>CDU</v>
          </cell>
          <cell r="N419" t="str">
            <v>Handling</v>
          </cell>
          <cell r="R419">
            <v>0.98378378378378384</v>
          </cell>
          <cell r="S419">
            <v>8.1743869209809257E-3</v>
          </cell>
          <cell r="T419">
            <v>8.1081081081080253E-3</v>
          </cell>
          <cell r="U419">
            <v>0.99189189189189186</v>
          </cell>
          <cell r="W419">
            <v>1</v>
          </cell>
          <cell r="Y419" t="str">
            <v>No</v>
          </cell>
          <cell r="AA419">
            <v>1480</v>
          </cell>
          <cell r="AB419">
            <v>1456</v>
          </cell>
          <cell r="AC419">
            <v>24</v>
          </cell>
          <cell r="AE419">
            <v>12</v>
          </cell>
          <cell r="AF419">
            <v>12</v>
          </cell>
          <cell r="BA419">
            <v>8.1081081081081086E-3</v>
          </cell>
          <cell r="BF419">
            <v>1</v>
          </cell>
          <cell r="BJ419">
            <v>3.8744514247520465E-7</v>
          </cell>
          <cell r="BK419">
            <v>3.8430369537405047E-7</v>
          </cell>
          <cell r="BL419">
            <v>3.1414471011541784E-9</v>
          </cell>
          <cell r="BN419">
            <v>0</v>
          </cell>
          <cell r="BO419">
            <v>0</v>
          </cell>
          <cell r="BP419">
            <v>24</v>
          </cell>
          <cell r="BQ419">
            <v>12</v>
          </cell>
          <cell r="BT419">
            <v>3.8430369537405439E-7</v>
          </cell>
          <cell r="BU419">
            <v>3.8430369537405439E-7</v>
          </cell>
          <cell r="BV419">
            <v>1</v>
          </cell>
          <cell r="BX419" t="e">
            <v>#REF!</v>
          </cell>
          <cell r="BY419">
            <v>0</v>
          </cell>
          <cell r="BZ419">
            <v>0</v>
          </cell>
          <cell r="CC419">
            <v>8.1081081081081086E-3</v>
          </cell>
          <cell r="CD419">
            <v>0</v>
          </cell>
        </row>
        <row r="420">
          <cell r="K420" t="str">
            <v>FA-35160065</v>
          </cell>
          <cell r="L420" t="str">
            <v>IN</v>
          </cell>
          <cell r="M420" t="str">
            <v>CDU</v>
          </cell>
          <cell r="N420" t="str">
            <v>Gland Of Cable Secondary</v>
          </cell>
          <cell r="R420">
            <v>0.75067567567567572</v>
          </cell>
          <cell r="S420">
            <v>0.2391008174386921</v>
          </cell>
          <cell r="T420">
            <v>0.1668918918918918</v>
          </cell>
          <cell r="U420">
            <v>0.91756756756756752</v>
          </cell>
          <cell r="W420">
            <v>0.70370370370370372</v>
          </cell>
          <cell r="Y420" t="str">
            <v>No</v>
          </cell>
          <cell r="AA420">
            <v>1480</v>
          </cell>
          <cell r="AB420">
            <v>1111</v>
          </cell>
          <cell r="AC420">
            <v>369</v>
          </cell>
          <cell r="AE420">
            <v>351</v>
          </cell>
          <cell r="AF420">
            <v>247</v>
          </cell>
          <cell r="AL420">
            <v>1</v>
          </cell>
          <cell r="AP420">
            <v>1</v>
          </cell>
          <cell r="BA420">
            <v>0.23716216216216215</v>
          </cell>
          <cell r="BF420">
            <v>1</v>
          </cell>
          <cell r="BG420">
            <v>1</v>
          </cell>
          <cell r="BJ420">
            <v>6.7996622504398402E-5</v>
          </cell>
          <cell r="BK420">
            <v>4.7461506378695674E-5</v>
          </cell>
          <cell r="BL420">
            <v>2.0535116125702728E-5</v>
          </cell>
          <cell r="BN420" t="str">
            <v>Flang Discrepancy :5
Clash With Line : 1 PCS</v>
          </cell>
          <cell r="BO420">
            <v>6</v>
          </cell>
          <cell r="BP420">
            <v>363</v>
          </cell>
          <cell r="BQ420">
            <v>12</v>
          </cell>
          <cell r="BT420">
            <v>6.7445298538146517E-5</v>
          </cell>
          <cell r="BU420">
            <v>4.7461506378695701E-5</v>
          </cell>
          <cell r="BV420">
            <v>0.70370370370370372</v>
          </cell>
          <cell r="BX420" t="e">
            <v>#REF!</v>
          </cell>
          <cell r="BY420">
            <v>0</v>
          </cell>
          <cell r="BZ420">
            <v>0</v>
          </cell>
          <cell r="CC420">
            <v>0.23716216216216215</v>
          </cell>
          <cell r="CD420">
            <v>4.0540540540540543E-3</v>
          </cell>
        </row>
        <row r="421">
          <cell r="K421" t="str">
            <v>FA-35160069</v>
          </cell>
          <cell r="M421" t="str">
            <v>LPG</v>
          </cell>
          <cell r="N421" t="str">
            <v>Handling</v>
          </cell>
          <cell r="R421">
            <v>1</v>
          </cell>
          <cell r="S421">
            <v>0</v>
          </cell>
          <cell r="T421">
            <v>0</v>
          </cell>
          <cell r="U421">
            <v>1</v>
          </cell>
          <cell r="W421">
            <v>0</v>
          </cell>
          <cell r="Y421" t="str">
            <v>No</v>
          </cell>
          <cell r="AA421">
            <v>1296</v>
          </cell>
          <cell r="AB421">
            <v>1296</v>
          </cell>
          <cell r="AC421">
            <v>0</v>
          </cell>
          <cell r="AE421">
            <v>0</v>
          </cell>
          <cell r="AF421">
            <v>0</v>
          </cell>
          <cell r="BA421">
            <v>0</v>
          </cell>
          <cell r="BF421">
            <v>1</v>
          </cell>
          <cell r="BJ421">
            <v>0</v>
          </cell>
          <cell r="BK421">
            <v>0</v>
          </cell>
          <cell r="BL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T421">
            <v>0</v>
          </cell>
          <cell r="BU421">
            <v>0</v>
          </cell>
          <cell r="BV421">
            <v>0</v>
          </cell>
          <cell r="BX421" t="e">
            <v>#REF!</v>
          </cell>
          <cell r="BY421">
            <v>0</v>
          </cell>
          <cell r="BZ421">
            <v>0</v>
          </cell>
          <cell r="CC421">
            <v>0</v>
          </cell>
          <cell r="CD421">
            <v>0</v>
          </cell>
        </row>
        <row r="422">
          <cell r="K422" t="str">
            <v>FA-35160070</v>
          </cell>
          <cell r="L422" t="str">
            <v>IN</v>
          </cell>
          <cell r="M422" t="str">
            <v>LPG</v>
          </cell>
          <cell r="N422" t="str">
            <v>Gland Of Cable Secondary</v>
          </cell>
          <cell r="R422">
            <v>0.45910493827160492</v>
          </cell>
          <cell r="S422">
            <v>0.53317901234567899</v>
          </cell>
          <cell r="T422">
            <v>0.24228395061728392</v>
          </cell>
          <cell r="U422">
            <v>0.70138888888888884</v>
          </cell>
          <cell r="W422">
            <v>0.45441389290882778</v>
          </cell>
          <cell r="Y422" t="str">
            <v>No</v>
          </cell>
          <cell r="AA422">
            <v>1296</v>
          </cell>
          <cell r="AB422">
            <v>595</v>
          </cell>
          <cell r="AC422">
            <v>701</v>
          </cell>
          <cell r="AE422">
            <v>691</v>
          </cell>
          <cell r="AF422">
            <v>314</v>
          </cell>
          <cell r="AL422">
            <v>1</v>
          </cell>
          <cell r="AP422">
            <v>1</v>
          </cell>
          <cell r="AT422">
            <v>1</v>
          </cell>
          <cell r="BA422">
            <v>0.53317901234567899</v>
          </cell>
          <cell r="BF422">
            <v>1</v>
          </cell>
          <cell r="BG422">
            <v>1</v>
          </cell>
          <cell r="BJ422">
            <v>1.6679076909863099E-4</v>
          </cell>
          <cell r="BK422">
            <v>7.5792042687366319E-5</v>
          </cell>
          <cell r="BL422">
            <v>9.0998726411264675E-5</v>
          </cell>
          <cell r="BN422" t="str">
            <v>Flang Discrepancy: 7 PCS
Not Reinstate: 2 PCS
Clash With Line: 1 PCS</v>
          </cell>
          <cell r="BO422">
            <v>10</v>
          </cell>
          <cell r="BP422">
            <v>691</v>
          </cell>
          <cell r="BQ422">
            <v>0</v>
          </cell>
          <cell r="BT422">
            <v>1.6679076909863099E-4</v>
          </cell>
          <cell r="BU422">
            <v>7.5792042687366332E-5</v>
          </cell>
          <cell r="BV422">
            <v>0.45441389290882783</v>
          </cell>
          <cell r="BX422" t="e">
            <v>#REF!</v>
          </cell>
          <cell r="BY422">
            <v>0</v>
          </cell>
          <cell r="BZ422">
            <v>0</v>
          </cell>
          <cell r="CC422">
            <v>0.53317901234567899</v>
          </cell>
          <cell r="CD422">
            <v>7.716049382716049E-3</v>
          </cell>
        </row>
        <row r="423">
          <cell r="K423" t="str">
            <v>FA-35160111</v>
          </cell>
          <cell r="M423" t="str">
            <v>TNK</v>
          </cell>
          <cell r="N423" t="str">
            <v>Handling</v>
          </cell>
          <cell r="R423">
            <v>0.82969432314410485</v>
          </cell>
          <cell r="S423">
            <v>0.17318840579710146</v>
          </cell>
          <cell r="T423">
            <v>0.17030567685589515</v>
          </cell>
          <cell r="U423">
            <v>1</v>
          </cell>
          <cell r="W423">
            <v>0.97499999999999998</v>
          </cell>
          <cell r="Y423" t="str">
            <v>No</v>
          </cell>
          <cell r="AA423">
            <v>1374</v>
          </cell>
          <cell r="AB423">
            <v>1140</v>
          </cell>
          <cell r="AC423">
            <v>234</v>
          </cell>
          <cell r="AE423">
            <v>240</v>
          </cell>
          <cell r="AF423">
            <v>234</v>
          </cell>
          <cell r="BA423">
            <v>0.17467248908296942</v>
          </cell>
          <cell r="BF423">
            <v>1</v>
          </cell>
          <cell r="BJ423">
            <v>1.112115949435951E-6</v>
          </cell>
          <cell r="BK423">
            <v>1.0936047285568117E-6</v>
          </cell>
          <cell r="BL423">
            <v>1.8511220879139258E-8</v>
          </cell>
          <cell r="BN423" t="str">
            <v>1 عدد هولد کسری تجهیز</v>
          </cell>
          <cell r="BO423">
            <v>1</v>
          </cell>
          <cell r="BP423">
            <v>233</v>
          </cell>
          <cell r="BQ423">
            <v>-7</v>
          </cell>
          <cell r="BT423">
            <v>1.1216458754428842E-6</v>
          </cell>
          <cell r="BU423">
            <v>1.0936047285568121E-6</v>
          </cell>
          <cell r="BV423">
            <v>0.97500000000000009</v>
          </cell>
          <cell r="BX423" t="e">
            <v>#REF!</v>
          </cell>
          <cell r="BY423">
            <v>0</v>
          </cell>
          <cell r="BZ423">
            <v>0</v>
          </cell>
          <cell r="CC423">
            <v>0.17467248908296942</v>
          </cell>
          <cell r="CD423">
            <v>7.27802037845706E-4</v>
          </cell>
        </row>
        <row r="424">
          <cell r="K424" t="str">
            <v>FA-35160112</v>
          </cell>
          <cell r="L424" t="str">
            <v>IN</v>
          </cell>
          <cell r="M424" t="str">
            <v>TNK</v>
          </cell>
          <cell r="N424" t="str">
            <v>Gland Of Cable Secondary</v>
          </cell>
          <cell r="R424">
            <v>2.1106259097525473E-2</v>
          </cell>
          <cell r="S424">
            <v>0.21739130434782608</v>
          </cell>
          <cell r="T424">
            <v>1.9650655021834062E-2</v>
          </cell>
          <cell r="U424">
            <v>4.0756914119359534E-2</v>
          </cell>
          <cell r="W424">
            <v>0.09</v>
          </cell>
          <cell r="Y424" t="str">
            <v>No</v>
          </cell>
          <cell r="AA424">
            <v>1374</v>
          </cell>
          <cell r="AB424">
            <v>29</v>
          </cell>
          <cell r="AC424">
            <v>1345</v>
          </cell>
          <cell r="AE424">
            <v>300</v>
          </cell>
          <cell r="AF424">
            <v>27</v>
          </cell>
          <cell r="AL424">
            <v>1</v>
          </cell>
          <cell r="AP424">
            <v>1</v>
          </cell>
          <cell r="AT424">
            <v>1</v>
          </cell>
          <cell r="BA424">
            <v>0.2183406113537118</v>
          </cell>
          <cell r="BF424">
            <v>1</v>
          </cell>
          <cell r="BG424">
            <v>1</v>
          </cell>
          <cell r="BJ424">
            <v>8.3757686568397977E-6</v>
          </cell>
          <cell r="BK424">
            <v>7.5711096592394691E-7</v>
          </cell>
          <cell r="BL424">
            <v>7.618657690915851E-6</v>
          </cell>
          <cell r="BN424" t="str">
            <v>1 عدد هولد کسری تجهیز</v>
          </cell>
          <cell r="BO424">
            <v>1</v>
          </cell>
          <cell r="BP424">
            <v>1344</v>
          </cell>
          <cell r="BQ424">
            <v>1044</v>
          </cell>
          <cell r="BT424">
            <v>8.4123440658216321E-6</v>
          </cell>
          <cell r="BU424">
            <v>7.5711096592394691E-7</v>
          </cell>
          <cell r="BV424">
            <v>0.09</v>
          </cell>
          <cell r="BX424" t="e">
            <v>#REF!</v>
          </cell>
          <cell r="BY424">
            <v>0</v>
          </cell>
          <cell r="BZ424">
            <v>0</v>
          </cell>
          <cell r="CC424">
            <v>0.2183406113537118</v>
          </cell>
          <cell r="CD424">
            <v>7.27802037845706E-4</v>
          </cell>
        </row>
        <row r="425">
          <cell r="K425" t="str">
            <v>FA-35160079</v>
          </cell>
          <cell r="M425" t="str">
            <v>FWS</v>
          </cell>
          <cell r="N425" t="str">
            <v>Handling</v>
          </cell>
          <cell r="R425">
            <v>1</v>
          </cell>
          <cell r="S425">
            <v>0</v>
          </cell>
          <cell r="T425">
            <v>0</v>
          </cell>
          <cell r="U425">
            <v>1</v>
          </cell>
          <cell r="W425">
            <v>0</v>
          </cell>
          <cell r="Y425" t="str">
            <v>No</v>
          </cell>
          <cell r="AA425">
            <v>79</v>
          </cell>
          <cell r="AB425">
            <v>79</v>
          </cell>
          <cell r="AC425">
            <v>0</v>
          </cell>
          <cell r="AE425">
            <v>0</v>
          </cell>
          <cell r="AF425">
            <v>0</v>
          </cell>
          <cell r="BA425">
            <v>0</v>
          </cell>
          <cell r="BF425">
            <v>1</v>
          </cell>
          <cell r="BJ425">
            <v>0</v>
          </cell>
          <cell r="BK425">
            <v>0</v>
          </cell>
          <cell r="BL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T425">
            <v>0</v>
          </cell>
          <cell r="BU425">
            <v>0</v>
          </cell>
          <cell r="BV425">
            <v>0</v>
          </cell>
          <cell r="BX425" t="e">
            <v>#REF!</v>
          </cell>
          <cell r="BY425">
            <v>0</v>
          </cell>
          <cell r="BZ425">
            <v>0</v>
          </cell>
          <cell r="CC425">
            <v>0</v>
          </cell>
          <cell r="CD425">
            <v>0</v>
          </cell>
        </row>
        <row r="426">
          <cell r="K426" t="str">
            <v>FA-35160080</v>
          </cell>
          <cell r="L426" t="str">
            <v>IN</v>
          </cell>
          <cell r="M426" t="str">
            <v>FWS</v>
          </cell>
          <cell r="N426" t="str">
            <v>Gland Of Cable Secondary</v>
          </cell>
          <cell r="R426">
            <v>1</v>
          </cell>
          <cell r="S426">
            <v>0</v>
          </cell>
          <cell r="T426">
            <v>0</v>
          </cell>
          <cell r="U426">
            <v>1</v>
          </cell>
          <cell r="W426">
            <v>0</v>
          </cell>
          <cell r="Y426" t="str">
            <v>No</v>
          </cell>
          <cell r="AA426">
            <v>79</v>
          </cell>
          <cell r="AB426">
            <v>79</v>
          </cell>
          <cell r="AC426">
            <v>0</v>
          </cell>
          <cell r="AE426">
            <v>0</v>
          </cell>
          <cell r="AF426">
            <v>0</v>
          </cell>
          <cell r="AP426">
            <v>1</v>
          </cell>
          <cell r="BA426">
            <v>0</v>
          </cell>
          <cell r="BF426">
            <v>1</v>
          </cell>
          <cell r="BG426">
            <v>3</v>
          </cell>
          <cell r="BJ426">
            <v>0</v>
          </cell>
          <cell r="BK426">
            <v>0</v>
          </cell>
          <cell r="BL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T426">
            <v>0</v>
          </cell>
          <cell r="BU426">
            <v>0</v>
          </cell>
          <cell r="BV426">
            <v>0</v>
          </cell>
          <cell r="BX426" t="e">
            <v>#REF!</v>
          </cell>
          <cell r="BY426">
            <v>0</v>
          </cell>
          <cell r="BZ426">
            <v>0</v>
          </cell>
          <cell r="CC426">
            <v>0</v>
          </cell>
          <cell r="CD426">
            <v>0</v>
          </cell>
        </row>
        <row r="427">
          <cell r="K427" t="str">
            <v>FA-35160074</v>
          </cell>
          <cell r="M427" t="str">
            <v>UTL</v>
          </cell>
          <cell r="N427" t="str">
            <v>Handling</v>
          </cell>
          <cell r="R427">
            <v>1</v>
          </cell>
          <cell r="S427">
            <v>0</v>
          </cell>
          <cell r="T427">
            <v>0</v>
          </cell>
          <cell r="U427">
            <v>1</v>
          </cell>
          <cell r="W427">
            <v>0</v>
          </cell>
          <cell r="Y427" t="str">
            <v>No</v>
          </cell>
          <cell r="AA427">
            <v>1686</v>
          </cell>
          <cell r="AB427">
            <v>1686</v>
          </cell>
          <cell r="AC427">
            <v>0</v>
          </cell>
          <cell r="AE427">
            <v>0</v>
          </cell>
          <cell r="AF427">
            <v>0</v>
          </cell>
          <cell r="BA427">
            <v>0</v>
          </cell>
          <cell r="BF427">
            <v>1</v>
          </cell>
          <cell r="BJ427">
            <v>0</v>
          </cell>
          <cell r="BK427">
            <v>0</v>
          </cell>
          <cell r="BL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T427">
            <v>0</v>
          </cell>
          <cell r="BU427">
            <v>0</v>
          </cell>
          <cell r="BV427">
            <v>0</v>
          </cell>
          <cell r="BX427" t="e">
            <v>#REF!</v>
          </cell>
          <cell r="BY427">
            <v>0</v>
          </cell>
          <cell r="BZ427">
            <v>0</v>
          </cell>
          <cell r="CC427">
            <v>0</v>
          </cell>
          <cell r="CD427">
            <v>0</v>
          </cell>
        </row>
        <row r="428">
          <cell r="K428" t="str">
            <v>FA-35160075</v>
          </cell>
          <cell r="L428" t="str">
            <v>IN</v>
          </cell>
          <cell r="M428" t="str">
            <v>UTL</v>
          </cell>
          <cell r="N428" t="str">
            <v>Gland Of Cable Secondary</v>
          </cell>
          <cell r="R428">
            <v>0.95907473309608537</v>
          </cell>
          <cell r="S428">
            <v>1.4827995255041519E-2</v>
          </cell>
          <cell r="T428">
            <v>8.8967971530249379E-3</v>
          </cell>
          <cell r="U428">
            <v>0.96797153024911031</v>
          </cell>
          <cell r="W428">
            <v>0.6</v>
          </cell>
          <cell r="Y428" t="str">
            <v>No</v>
          </cell>
          <cell r="AA428">
            <v>1686</v>
          </cell>
          <cell r="AB428">
            <v>1617</v>
          </cell>
          <cell r="AC428">
            <v>69</v>
          </cell>
          <cell r="AE428">
            <v>25</v>
          </cell>
          <cell r="AF428">
            <v>15</v>
          </cell>
          <cell r="AL428">
            <v>1</v>
          </cell>
          <cell r="AP428">
            <v>1</v>
          </cell>
          <cell r="AT428">
            <v>1</v>
          </cell>
          <cell r="BA428">
            <v>1.4827995255041519E-2</v>
          </cell>
          <cell r="BF428">
            <v>1</v>
          </cell>
          <cell r="BG428">
            <v>1</v>
          </cell>
          <cell r="BJ428">
            <v>8.6773068265510257E-7</v>
          </cell>
          <cell r="BK428">
            <v>5.2063840959306307E-7</v>
          </cell>
          <cell r="BL428">
            <v>3.4709227306203951E-7</v>
          </cell>
          <cell r="BN428" t="str">
            <v xml:space="preserve">Calibration Reject 1 PCS
Device Shortage 31 PCS
Flang Discrepancy 2 PCS
Hold piping-calibration 3 PCS
Location Device N/A 4+3 PCS
</v>
          </cell>
          <cell r="BO428">
            <v>44</v>
          </cell>
          <cell r="BP428">
            <v>25</v>
          </cell>
          <cell r="BQ428">
            <v>0</v>
          </cell>
          <cell r="BT428">
            <v>8.6773068265510257E-7</v>
          </cell>
          <cell r="BU428">
            <v>5.2063840959306159E-7</v>
          </cell>
          <cell r="BV428">
            <v>0.60000000000000009</v>
          </cell>
          <cell r="BX428" t="e">
            <v>#REF!</v>
          </cell>
          <cell r="BY428">
            <v>0</v>
          </cell>
          <cell r="BZ428">
            <v>0</v>
          </cell>
          <cell r="CC428">
            <v>1.4827995255041519E-2</v>
          </cell>
          <cell r="CD428">
            <v>2.6097271648873072E-2</v>
          </cell>
        </row>
        <row r="429">
          <cell r="K429" t="str">
            <v>FA-35160089</v>
          </cell>
          <cell r="M429" t="str">
            <v>FLS</v>
          </cell>
          <cell r="N429" t="str">
            <v>Handling</v>
          </cell>
          <cell r="R429">
            <v>1</v>
          </cell>
          <cell r="S429">
            <v>0</v>
          </cell>
          <cell r="T429">
            <v>0</v>
          </cell>
          <cell r="U429">
            <v>1</v>
          </cell>
          <cell r="W429">
            <v>0</v>
          </cell>
          <cell r="Y429" t="str">
            <v>No</v>
          </cell>
          <cell r="AA429">
            <v>112</v>
          </cell>
          <cell r="AB429">
            <v>112</v>
          </cell>
          <cell r="AC429">
            <v>0</v>
          </cell>
          <cell r="AE429">
            <v>0</v>
          </cell>
          <cell r="AF429">
            <v>0</v>
          </cell>
          <cell r="BA429">
            <v>0</v>
          </cell>
          <cell r="BF429">
            <v>1</v>
          </cell>
          <cell r="BJ429">
            <v>0</v>
          </cell>
          <cell r="BK429">
            <v>0</v>
          </cell>
          <cell r="BL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T429">
            <v>0</v>
          </cell>
          <cell r="BU429">
            <v>0</v>
          </cell>
          <cell r="BV429">
            <v>0</v>
          </cell>
          <cell r="BX429" t="e">
            <v>#REF!</v>
          </cell>
          <cell r="BY429">
            <v>0</v>
          </cell>
          <cell r="BZ429">
            <v>0</v>
          </cell>
          <cell r="CC429">
            <v>0</v>
          </cell>
          <cell r="CD429">
            <v>0</v>
          </cell>
        </row>
        <row r="430">
          <cell r="K430" t="str">
            <v>FA-35160090</v>
          </cell>
          <cell r="L430" t="str">
            <v>IN</v>
          </cell>
          <cell r="M430" t="str">
            <v>FLS</v>
          </cell>
          <cell r="N430" t="str">
            <v>Gland Of Cable Secondary</v>
          </cell>
          <cell r="R430">
            <v>0.8928571428571429</v>
          </cell>
          <cell r="S430">
            <v>7.1428571428571425E-2</v>
          </cell>
          <cell r="T430">
            <v>1.7857142857142794E-2</v>
          </cell>
          <cell r="U430">
            <v>0.9107142857142857</v>
          </cell>
          <cell r="W430">
            <v>0.25</v>
          </cell>
          <cell r="Y430" t="str">
            <v>No</v>
          </cell>
          <cell r="AA430">
            <v>112</v>
          </cell>
          <cell r="AB430">
            <v>100</v>
          </cell>
          <cell r="AC430">
            <v>12</v>
          </cell>
          <cell r="AE430">
            <v>8</v>
          </cell>
          <cell r="AF430">
            <v>2</v>
          </cell>
          <cell r="AL430">
            <v>1</v>
          </cell>
          <cell r="AP430">
            <v>1</v>
          </cell>
          <cell r="AT430">
            <v>1</v>
          </cell>
          <cell r="BA430">
            <v>7.1428571428571425E-2</v>
          </cell>
          <cell r="BF430">
            <v>1</v>
          </cell>
          <cell r="BG430">
            <v>1</v>
          </cell>
          <cell r="BJ430">
            <v>8.2561148188849459E-7</v>
          </cell>
          <cell r="BK430">
            <v>2.0640287047212293E-7</v>
          </cell>
          <cell r="BL430">
            <v>6.1920861141637169E-7</v>
          </cell>
          <cell r="BN430" t="str">
            <v>Device Shortage 2 PCS
Flang Discrepancy 2 PCS</v>
          </cell>
          <cell r="BO430">
            <v>4</v>
          </cell>
          <cell r="BP430">
            <v>8</v>
          </cell>
          <cell r="BQ430">
            <v>0</v>
          </cell>
          <cell r="BT430">
            <v>8.2561148188849459E-7</v>
          </cell>
          <cell r="BU430">
            <v>2.0640287047212365E-7</v>
          </cell>
          <cell r="BV430">
            <v>0.25</v>
          </cell>
          <cell r="BX430" t="e">
            <v>#REF!</v>
          </cell>
          <cell r="BY430">
            <v>0</v>
          </cell>
          <cell r="BZ430">
            <v>0</v>
          </cell>
          <cell r="CC430">
            <v>7.1428571428571425E-2</v>
          </cell>
          <cell r="CD430">
            <v>3.5714285714285712E-2</v>
          </cell>
        </row>
        <row r="431">
          <cell r="K431" t="str">
            <v>FA-35160084</v>
          </cell>
          <cell r="M431" t="str">
            <v>SWS</v>
          </cell>
          <cell r="N431" t="str">
            <v>Handling</v>
          </cell>
          <cell r="R431">
            <v>0.99328859060402686</v>
          </cell>
          <cell r="S431">
            <v>0</v>
          </cell>
          <cell r="T431">
            <v>0</v>
          </cell>
          <cell r="U431">
            <v>0.99328859060402686</v>
          </cell>
          <cell r="W431">
            <v>0</v>
          </cell>
          <cell r="Y431" t="str">
            <v>No</v>
          </cell>
          <cell r="AA431">
            <v>298</v>
          </cell>
          <cell r="AB431">
            <v>296</v>
          </cell>
          <cell r="AC431">
            <v>2</v>
          </cell>
          <cell r="AE431">
            <v>0</v>
          </cell>
          <cell r="AF431">
            <v>0</v>
          </cell>
          <cell r="BA431">
            <v>0</v>
          </cell>
          <cell r="BF431">
            <v>1</v>
          </cell>
          <cell r="BJ431">
            <v>0</v>
          </cell>
          <cell r="BK431">
            <v>0</v>
          </cell>
          <cell r="BL431">
            <v>0</v>
          </cell>
          <cell r="BN431">
            <v>0</v>
          </cell>
          <cell r="BO431">
            <v>0</v>
          </cell>
          <cell r="BP431">
            <v>2</v>
          </cell>
          <cell r="BQ431">
            <v>2</v>
          </cell>
          <cell r="BT431">
            <v>0</v>
          </cell>
          <cell r="BU431">
            <v>0</v>
          </cell>
          <cell r="BV431">
            <v>0</v>
          </cell>
          <cell r="BX431" t="e">
            <v>#REF!</v>
          </cell>
          <cell r="BY431">
            <v>0</v>
          </cell>
          <cell r="BZ431">
            <v>0</v>
          </cell>
          <cell r="CC431">
            <v>0</v>
          </cell>
          <cell r="CD431">
            <v>0</v>
          </cell>
        </row>
        <row r="432">
          <cell r="K432" t="str">
            <v>FA-35160085</v>
          </cell>
          <cell r="L432" t="str">
            <v>IN</v>
          </cell>
          <cell r="M432" t="str">
            <v>SWS</v>
          </cell>
          <cell r="N432" t="str">
            <v>Gland Of Cable Secondary</v>
          </cell>
          <cell r="R432">
            <v>0.75503355704697994</v>
          </cell>
          <cell r="S432">
            <v>0.22635135135135134</v>
          </cell>
          <cell r="T432">
            <v>0.10067114093959728</v>
          </cell>
          <cell r="U432">
            <v>0.85570469798657722</v>
          </cell>
          <cell r="W432">
            <v>0.44776119402985076</v>
          </cell>
          <cell r="Y432" t="str">
            <v>No</v>
          </cell>
          <cell r="AA432">
            <v>298</v>
          </cell>
          <cell r="AB432">
            <v>225</v>
          </cell>
          <cell r="AC432">
            <v>73</v>
          </cell>
          <cell r="AE432">
            <v>67</v>
          </cell>
          <cell r="AF432">
            <v>30</v>
          </cell>
          <cell r="AL432">
            <v>1</v>
          </cell>
          <cell r="AP432">
            <v>1</v>
          </cell>
          <cell r="AT432">
            <v>1</v>
          </cell>
          <cell r="BA432">
            <v>0.22483221476510068</v>
          </cell>
          <cell r="BF432">
            <v>1</v>
          </cell>
          <cell r="BG432">
            <v>1</v>
          </cell>
          <cell r="BJ432">
            <v>3.3093298054311731E-5</v>
          </cell>
          <cell r="BK432">
            <v>1.4718445693793853E-5</v>
          </cell>
          <cell r="BL432">
            <v>1.8374852360517878E-5</v>
          </cell>
          <cell r="BN432" t="str">
            <v>Device Shortage 1 PCS
Clash With Line 2 PCS
Flang Discrepancy 1 PCS</v>
          </cell>
          <cell r="BO432">
            <v>4</v>
          </cell>
          <cell r="BP432">
            <v>69</v>
          </cell>
          <cell r="BQ432">
            <v>2</v>
          </cell>
          <cell r="BT432">
            <v>3.2871195382806286E-5</v>
          </cell>
          <cell r="BU432">
            <v>1.4718445693793856E-5</v>
          </cell>
          <cell r="BV432">
            <v>0.44776119402985065</v>
          </cell>
          <cell r="BX432" t="e">
            <v>#REF!</v>
          </cell>
          <cell r="BY432">
            <v>0</v>
          </cell>
          <cell r="BZ432">
            <v>0</v>
          </cell>
          <cell r="CC432">
            <v>0.22483221476510068</v>
          </cell>
          <cell r="CD432">
            <v>1.3422818791946308E-2</v>
          </cell>
        </row>
        <row r="433">
          <cell r="N433" t="str">
            <v>Termination</v>
          </cell>
          <cell r="R433">
            <v>0.52624239350912783</v>
          </cell>
          <cell r="S433">
            <v>0.30730223123732253</v>
          </cell>
          <cell r="T433">
            <v>7.0867139959432043E-2</v>
          </cell>
          <cell r="U433">
            <v>0.59710953346855988</v>
          </cell>
          <cell r="W433">
            <v>0.23061056105610561</v>
          </cell>
          <cell r="Y433" t="str">
            <v>Set</v>
          </cell>
          <cell r="AA433">
            <v>7888</v>
          </cell>
          <cell r="AB433">
            <v>4151</v>
          </cell>
          <cell r="AC433">
            <v>3737</v>
          </cell>
          <cell r="AE433">
            <v>2424</v>
          </cell>
          <cell r="AF433">
            <v>559</v>
          </cell>
          <cell r="BF433">
            <v>1</v>
          </cell>
          <cell r="BG433">
            <v>1</v>
          </cell>
          <cell r="BJ433">
            <v>2.8135064708296721E-4</v>
          </cell>
          <cell r="BK433">
            <v>6.5968367742368135E-5</v>
          </cell>
          <cell r="BL433">
            <v>2.1538227934059907E-4</v>
          </cell>
          <cell r="BN433" t="e">
            <v>#N/A</v>
          </cell>
          <cell r="BO433" t="e">
            <v>#N/A</v>
          </cell>
          <cell r="BP433" t="e">
            <v>#N/A</v>
          </cell>
          <cell r="BQ433">
            <v>1093</v>
          </cell>
          <cell r="BT433">
            <v>2.8036647077489627E-4</v>
          </cell>
          <cell r="BU433">
            <v>6.5968367742368135E-5</v>
          </cell>
          <cell r="BV433">
            <v>2.1439810303252812E-4</v>
          </cell>
          <cell r="BX433" t="e">
            <v>#REF!</v>
          </cell>
          <cell r="BY433">
            <v>0</v>
          </cell>
          <cell r="BZ433" t="e">
            <v>#REF!</v>
          </cell>
          <cell r="CC433">
            <v>0.30730223123732253</v>
          </cell>
          <cell r="CD433" t="e">
            <v>#N/A</v>
          </cell>
        </row>
        <row r="434">
          <cell r="K434" t="str">
            <v>FA-25161612</v>
          </cell>
          <cell r="M434" t="str">
            <v>S35</v>
          </cell>
          <cell r="N434" t="str">
            <v>Handling</v>
          </cell>
          <cell r="R434">
            <v>4.5454545454545456E-2</v>
          </cell>
          <cell r="S434">
            <v>0.95454545454545459</v>
          </cell>
          <cell r="T434">
            <v>0</v>
          </cell>
          <cell r="U434">
            <v>4.5454545454545456E-2</v>
          </cell>
          <cell r="W434">
            <v>0</v>
          </cell>
          <cell r="Y434" t="str">
            <v>Set</v>
          </cell>
          <cell r="AA434">
            <v>22</v>
          </cell>
          <cell r="AB434">
            <v>1</v>
          </cell>
          <cell r="AC434">
            <v>21</v>
          </cell>
          <cell r="AE434">
            <v>21</v>
          </cell>
          <cell r="AF434">
            <v>0</v>
          </cell>
          <cell r="BA434">
            <v>0.95454545454545459</v>
          </cell>
          <cell r="BF434">
            <v>1</v>
          </cell>
          <cell r="BJ434">
            <v>2.5559024406433756E-6</v>
          </cell>
          <cell r="BK434">
            <v>0</v>
          </cell>
          <cell r="BL434">
            <v>2.5559024406433756E-6</v>
          </cell>
          <cell r="BN434">
            <v>0</v>
          </cell>
          <cell r="BO434">
            <v>0</v>
          </cell>
          <cell r="BP434">
            <v>21</v>
          </cell>
          <cell r="BQ434">
            <v>0</v>
          </cell>
          <cell r="BT434">
            <v>2.5559024406433756E-6</v>
          </cell>
          <cell r="BU434">
            <v>0</v>
          </cell>
          <cell r="BV434">
            <v>0</v>
          </cell>
          <cell r="BX434" t="e">
            <v>#REF!</v>
          </cell>
          <cell r="BY434">
            <v>0</v>
          </cell>
          <cell r="BZ434">
            <v>0</v>
          </cell>
          <cell r="CC434">
            <v>0.95454545454545459</v>
          </cell>
          <cell r="CD434">
            <v>0</v>
          </cell>
        </row>
        <row r="435">
          <cell r="K435" t="str">
            <v>FA-25161614</v>
          </cell>
          <cell r="L435" t="str">
            <v>IN</v>
          </cell>
          <cell r="M435" t="str">
            <v>S35</v>
          </cell>
          <cell r="N435" t="str">
            <v>Termination</v>
          </cell>
          <cell r="R435">
            <v>0</v>
          </cell>
          <cell r="S435">
            <v>1</v>
          </cell>
          <cell r="T435">
            <v>0</v>
          </cell>
          <cell r="U435">
            <v>0</v>
          </cell>
          <cell r="W435">
            <v>0</v>
          </cell>
          <cell r="Y435" t="str">
            <v>Set</v>
          </cell>
          <cell r="AA435">
            <v>22</v>
          </cell>
          <cell r="AB435">
            <v>0</v>
          </cell>
          <cell r="AC435">
            <v>22</v>
          </cell>
          <cell r="AE435">
            <v>22</v>
          </cell>
          <cell r="AF435">
            <v>0</v>
          </cell>
          <cell r="AL435">
            <v>1</v>
          </cell>
          <cell r="AP435">
            <v>1</v>
          </cell>
          <cell r="BA435">
            <v>1</v>
          </cell>
          <cell r="BF435">
            <v>1</v>
          </cell>
          <cell r="BG435">
            <v>1</v>
          </cell>
          <cell r="BJ435">
            <v>6.6940302016850315E-6</v>
          </cell>
          <cell r="BK435">
            <v>0</v>
          </cell>
          <cell r="BL435">
            <v>6.6940302016850315E-6</v>
          </cell>
          <cell r="BN435">
            <v>0</v>
          </cell>
          <cell r="BO435">
            <v>0</v>
          </cell>
          <cell r="BP435">
            <v>22</v>
          </cell>
          <cell r="BQ435">
            <v>0</v>
          </cell>
          <cell r="BT435">
            <v>6.6940302016850315E-6</v>
          </cell>
          <cell r="BU435">
            <v>0</v>
          </cell>
          <cell r="BV435">
            <v>0</v>
          </cell>
          <cell r="BX435" t="e">
            <v>#REF!</v>
          </cell>
          <cell r="BY435">
            <v>0</v>
          </cell>
          <cell r="BZ435">
            <v>0</v>
          </cell>
          <cell r="CC435">
            <v>1</v>
          </cell>
          <cell r="CD435">
            <v>0</v>
          </cell>
        </row>
        <row r="436">
          <cell r="K436" t="str">
            <v>FA-25161615</v>
          </cell>
          <cell r="M436" t="str">
            <v>S35</v>
          </cell>
          <cell r="N436" t="str">
            <v>QC</v>
          </cell>
          <cell r="R436">
            <v>4.5454545454545456E-2</v>
          </cell>
          <cell r="S436">
            <v>0.95454545454545459</v>
          </cell>
          <cell r="T436">
            <v>0</v>
          </cell>
          <cell r="U436">
            <v>4.5454545454545456E-2</v>
          </cell>
          <cell r="W436">
            <v>0</v>
          </cell>
          <cell r="Y436" t="str">
            <v>Set</v>
          </cell>
          <cell r="AA436">
            <v>22</v>
          </cell>
          <cell r="AB436">
            <v>1</v>
          </cell>
          <cell r="AC436">
            <v>21</v>
          </cell>
          <cell r="AE436">
            <v>21</v>
          </cell>
          <cell r="AF436">
            <v>0</v>
          </cell>
          <cell r="BA436">
            <v>0.95454545454545459</v>
          </cell>
          <cell r="BF436">
            <v>1</v>
          </cell>
          <cell r="BJ436">
            <v>1.2779512203216878E-6</v>
          </cell>
          <cell r="BK436">
            <v>0</v>
          </cell>
          <cell r="BL436">
            <v>1.2779512203216878E-6</v>
          </cell>
          <cell r="BN436">
            <v>0</v>
          </cell>
          <cell r="BO436">
            <v>0</v>
          </cell>
          <cell r="BP436">
            <v>21</v>
          </cell>
          <cell r="BQ436">
            <v>0</v>
          </cell>
          <cell r="BT436">
            <v>1.2779512203216878E-6</v>
          </cell>
          <cell r="BU436">
            <v>0</v>
          </cell>
          <cell r="BV436">
            <v>0</v>
          </cell>
          <cell r="BX436" t="e">
            <v>#REF!</v>
          </cell>
          <cell r="BY436">
            <v>0</v>
          </cell>
          <cell r="BZ436">
            <v>0</v>
          </cell>
          <cell r="CC436">
            <v>0.95454545454545459</v>
          </cell>
          <cell r="CD436">
            <v>0</v>
          </cell>
        </row>
        <row r="437">
          <cell r="K437" t="str">
            <v>FA-25161813</v>
          </cell>
          <cell r="M437" t="str">
            <v>S55</v>
          </cell>
          <cell r="N437" t="str">
            <v>Handling</v>
          </cell>
          <cell r="R437">
            <v>7.1428571428571425E-2</v>
          </cell>
          <cell r="S437">
            <v>0.9285714285714286</v>
          </cell>
          <cell r="T437">
            <v>0</v>
          </cell>
          <cell r="U437">
            <v>7.1428571428571425E-2</v>
          </cell>
          <cell r="W437">
            <v>0</v>
          </cell>
          <cell r="Y437" t="str">
            <v>Set</v>
          </cell>
          <cell r="AA437">
            <v>14</v>
          </cell>
          <cell r="AB437">
            <v>1</v>
          </cell>
          <cell r="AC437">
            <v>13</v>
          </cell>
          <cell r="AE437">
            <v>13</v>
          </cell>
          <cell r="AF437">
            <v>0</v>
          </cell>
          <cell r="BA437">
            <v>0.9285714285714286</v>
          </cell>
          <cell r="BF437">
            <v>1</v>
          </cell>
          <cell r="BJ437">
            <v>5.6252354636008512E-7</v>
          </cell>
          <cell r="BK437">
            <v>0</v>
          </cell>
          <cell r="BL437">
            <v>5.6252354636008512E-7</v>
          </cell>
          <cell r="BN437">
            <v>0</v>
          </cell>
          <cell r="BO437">
            <v>0</v>
          </cell>
          <cell r="BP437">
            <v>13</v>
          </cell>
          <cell r="BQ437">
            <v>0</v>
          </cell>
          <cell r="BT437">
            <v>5.6252354636008512E-7</v>
          </cell>
          <cell r="BU437">
            <v>0</v>
          </cell>
          <cell r="BV437">
            <v>0</v>
          </cell>
          <cell r="BX437" t="e">
            <v>#REF!</v>
          </cell>
          <cell r="BY437">
            <v>0</v>
          </cell>
          <cell r="BZ437">
            <v>0</v>
          </cell>
          <cell r="CC437">
            <v>0.9285714285714286</v>
          </cell>
          <cell r="CD437">
            <v>0</v>
          </cell>
        </row>
        <row r="438">
          <cell r="K438" t="str">
            <v>FA-25161815</v>
          </cell>
          <cell r="L438" t="str">
            <v>IN</v>
          </cell>
          <cell r="M438" t="str">
            <v>S55</v>
          </cell>
          <cell r="N438" t="str">
            <v>Termination</v>
          </cell>
          <cell r="R438">
            <v>7.1428571428571425E-2</v>
          </cell>
          <cell r="S438">
            <v>0.9285714285714286</v>
          </cell>
          <cell r="T438">
            <v>0</v>
          </cell>
          <cell r="U438">
            <v>7.1428571428571425E-2</v>
          </cell>
          <cell r="W438">
            <v>0</v>
          </cell>
          <cell r="Y438" t="str">
            <v>Set</v>
          </cell>
          <cell r="AA438">
            <v>14</v>
          </cell>
          <cell r="AB438">
            <v>1</v>
          </cell>
          <cell r="AC438">
            <v>13</v>
          </cell>
          <cell r="AE438">
            <v>13</v>
          </cell>
          <cell r="AF438">
            <v>0</v>
          </cell>
          <cell r="AL438">
            <v>1</v>
          </cell>
          <cell r="AP438">
            <v>1</v>
          </cell>
          <cell r="AT438">
            <v>1</v>
          </cell>
          <cell r="BA438">
            <v>0.9285714285714286</v>
          </cell>
          <cell r="BF438">
            <v>1</v>
          </cell>
          <cell r="BG438">
            <v>1</v>
          </cell>
          <cell r="BJ438">
            <v>1.4063088659002127E-6</v>
          </cell>
          <cell r="BK438">
            <v>0</v>
          </cell>
          <cell r="BL438">
            <v>1.4063088659002127E-6</v>
          </cell>
          <cell r="BN438">
            <v>0</v>
          </cell>
          <cell r="BO438">
            <v>0</v>
          </cell>
          <cell r="BP438">
            <v>13</v>
          </cell>
          <cell r="BQ438">
            <v>0</v>
          </cell>
          <cell r="BT438">
            <v>1.4063088659002127E-6</v>
          </cell>
          <cell r="BU438">
            <v>0</v>
          </cell>
          <cell r="BV438">
            <v>0</v>
          </cell>
          <cell r="BX438" t="e">
            <v>#REF!</v>
          </cell>
          <cell r="BY438">
            <v>0</v>
          </cell>
          <cell r="BZ438">
            <v>0</v>
          </cell>
          <cell r="CC438">
            <v>0.9285714285714286</v>
          </cell>
          <cell r="CD438">
            <v>0</v>
          </cell>
        </row>
        <row r="439">
          <cell r="K439" t="str">
            <v>FA-25161816</v>
          </cell>
          <cell r="M439" t="str">
            <v>S55</v>
          </cell>
          <cell r="N439" t="str">
            <v>QC</v>
          </cell>
          <cell r="R439">
            <v>7.1428571428571425E-2</v>
          </cell>
          <cell r="S439">
            <v>0.9285714285714286</v>
          </cell>
          <cell r="T439">
            <v>0</v>
          </cell>
          <cell r="U439">
            <v>7.1428571428571425E-2</v>
          </cell>
          <cell r="W439">
            <v>0</v>
          </cell>
          <cell r="Y439" t="str">
            <v>Set</v>
          </cell>
          <cell r="AA439">
            <v>14</v>
          </cell>
          <cell r="AB439">
            <v>1</v>
          </cell>
          <cell r="AC439">
            <v>13</v>
          </cell>
          <cell r="AE439">
            <v>13</v>
          </cell>
          <cell r="AF439">
            <v>0</v>
          </cell>
          <cell r="BA439">
            <v>0.9285714285714286</v>
          </cell>
          <cell r="BF439">
            <v>1</v>
          </cell>
          <cell r="BJ439">
            <v>2.8126177318004256E-7</v>
          </cell>
          <cell r="BK439">
            <v>0</v>
          </cell>
          <cell r="BL439">
            <v>2.8126177318004256E-7</v>
          </cell>
          <cell r="BN439">
            <v>0</v>
          </cell>
          <cell r="BO439">
            <v>0</v>
          </cell>
          <cell r="BP439">
            <v>13</v>
          </cell>
          <cell r="BQ439">
            <v>0</v>
          </cell>
          <cell r="BT439">
            <v>2.8126177318004256E-7</v>
          </cell>
          <cell r="BU439">
            <v>0</v>
          </cell>
          <cell r="BV439">
            <v>0</v>
          </cell>
          <cell r="BX439" t="e">
            <v>#REF!</v>
          </cell>
          <cell r="BY439">
            <v>0</v>
          </cell>
          <cell r="BZ439">
            <v>0</v>
          </cell>
          <cell r="CC439">
            <v>0.9285714285714286</v>
          </cell>
          <cell r="CD439">
            <v>0</v>
          </cell>
        </row>
        <row r="440">
          <cell r="K440" t="str">
            <v>FA-25161665</v>
          </cell>
          <cell r="M440" t="str">
            <v>C35</v>
          </cell>
          <cell r="N440" t="str">
            <v>Handling</v>
          </cell>
          <cell r="R440">
            <v>4.7619047619047623E-3</v>
          </cell>
          <cell r="S440">
            <v>0.919047619047619</v>
          </cell>
          <cell r="T440">
            <v>0</v>
          </cell>
          <cell r="U440">
            <v>4.7619047619047623E-3</v>
          </cell>
          <cell r="W440">
            <v>0</v>
          </cell>
          <cell r="Y440" t="str">
            <v>Set</v>
          </cell>
          <cell r="AA440">
            <v>210</v>
          </cell>
          <cell r="AB440">
            <v>1</v>
          </cell>
          <cell r="AC440">
            <v>209</v>
          </cell>
          <cell r="AE440">
            <v>193</v>
          </cell>
          <cell r="AF440">
            <v>0</v>
          </cell>
          <cell r="BA440">
            <v>0.919047619047619</v>
          </cell>
          <cell r="BF440">
            <v>1</v>
          </cell>
          <cell r="BJ440">
            <v>8.9080651854356353E-7</v>
          </cell>
          <cell r="BK440">
            <v>0</v>
          </cell>
          <cell r="BL440">
            <v>8.9080651854356353E-7</v>
          </cell>
          <cell r="BN440" t="str">
            <v>Console Shortage 16</v>
          </cell>
          <cell r="BO440">
            <v>16</v>
          </cell>
          <cell r="BP440">
            <v>193</v>
          </cell>
          <cell r="BQ440">
            <v>0</v>
          </cell>
          <cell r="BT440">
            <v>8.9080651854356353E-7</v>
          </cell>
          <cell r="BU440">
            <v>0</v>
          </cell>
          <cell r="BV440">
            <v>0</v>
          </cell>
          <cell r="BX440" t="e">
            <v>#REF!</v>
          </cell>
          <cell r="BY440">
            <v>0</v>
          </cell>
          <cell r="BZ440">
            <v>0</v>
          </cell>
          <cell r="CC440">
            <v>0.919047619047619</v>
          </cell>
          <cell r="CD440">
            <v>7.6190476190476197E-2</v>
          </cell>
        </row>
        <row r="441">
          <cell r="K441" t="str">
            <v>FA-25161667</v>
          </cell>
          <cell r="L441" t="str">
            <v>IN</v>
          </cell>
          <cell r="M441" t="str">
            <v>C35</v>
          </cell>
          <cell r="N441" t="str">
            <v>Termination</v>
          </cell>
          <cell r="R441">
            <v>0</v>
          </cell>
          <cell r="S441">
            <v>0.92380952380952386</v>
          </cell>
          <cell r="T441">
            <v>0</v>
          </cell>
          <cell r="U441">
            <v>0</v>
          </cell>
          <cell r="W441">
            <v>0</v>
          </cell>
          <cell r="Y441" t="str">
            <v>Set</v>
          </cell>
          <cell r="AA441">
            <v>210</v>
          </cell>
          <cell r="AB441">
            <v>0</v>
          </cell>
          <cell r="AC441">
            <v>210</v>
          </cell>
          <cell r="AE441">
            <v>194</v>
          </cell>
          <cell r="AF441">
            <v>0</v>
          </cell>
          <cell r="AL441">
            <v>1</v>
          </cell>
          <cell r="AP441">
            <v>1</v>
          </cell>
          <cell r="AT441">
            <v>1</v>
          </cell>
          <cell r="BA441">
            <v>0.92380952380952386</v>
          </cell>
          <cell r="BF441">
            <v>1</v>
          </cell>
          <cell r="BG441">
            <v>1</v>
          </cell>
          <cell r="BJ441">
            <v>2.2385552408996285E-6</v>
          </cell>
          <cell r="BK441">
            <v>0</v>
          </cell>
          <cell r="BL441">
            <v>2.2385552408996285E-6</v>
          </cell>
          <cell r="BN441" t="str">
            <v>Console Shortage 16</v>
          </cell>
          <cell r="BO441">
            <v>16</v>
          </cell>
          <cell r="BP441">
            <v>194</v>
          </cell>
          <cell r="BQ441">
            <v>0</v>
          </cell>
          <cell r="BT441">
            <v>2.2385552408996285E-6</v>
          </cell>
          <cell r="BU441">
            <v>0</v>
          </cell>
          <cell r="BV441">
            <v>0</v>
          </cell>
          <cell r="BX441" t="e">
            <v>#REF!</v>
          </cell>
          <cell r="BY441">
            <v>0</v>
          </cell>
          <cell r="BZ441">
            <v>0</v>
          </cell>
          <cell r="CC441">
            <v>0.92380952380952386</v>
          </cell>
          <cell r="CD441">
            <v>7.6190476190476197E-2</v>
          </cell>
        </row>
        <row r="442">
          <cell r="K442" t="str">
            <v>FA-25161668</v>
          </cell>
          <cell r="M442" t="str">
            <v>C35</v>
          </cell>
          <cell r="N442" t="str">
            <v>QC</v>
          </cell>
          <cell r="R442">
            <v>4.7619047619047623E-3</v>
          </cell>
          <cell r="S442">
            <v>0.919047619047619</v>
          </cell>
          <cell r="T442">
            <v>0</v>
          </cell>
          <cell r="U442">
            <v>4.7619047619047623E-3</v>
          </cell>
          <cell r="W442">
            <v>0</v>
          </cell>
          <cell r="Y442" t="str">
            <v>Set</v>
          </cell>
          <cell r="AA442">
            <v>210</v>
          </cell>
          <cell r="AB442">
            <v>1</v>
          </cell>
          <cell r="AC442">
            <v>209</v>
          </cell>
          <cell r="AE442">
            <v>193</v>
          </cell>
          <cell r="AF442">
            <v>0</v>
          </cell>
          <cell r="BA442">
            <v>0.919047619047619</v>
          </cell>
          <cell r="BF442">
            <v>1</v>
          </cell>
          <cell r="BJ442">
            <v>4.4540325927178177E-7</v>
          </cell>
          <cell r="BK442">
            <v>0</v>
          </cell>
          <cell r="BL442">
            <v>4.4540325927178177E-7</v>
          </cell>
          <cell r="BN442" t="str">
            <v>Console Shortage 16</v>
          </cell>
          <cell r="BO442">
            <v>16</v>
          </cell>
          <cell r="BP442">
            <v>193</v>
          </cell>
          <cell r="BQ442">
            <v>0</v>
          </cell>
          <cell r="BT442">
            <v>4.4540325927178177E-7</v>
          </cell>
          <cell r="BU442">
            <v>0</v>
          </cell>
          <cell r="BV442">
            <v>0</v>
          </cell>
          <cell r="BX442" t="e">
            <v>#REF!</v>
          </cell>
          <cell r="BY442">
            <v>0</v>
          </cell>
          <cell r="BZ442">
            <v>0</v>
          </cell>
          <cell r="CC442">
            <v>0.919047619047619</v>
          </cell>
          <cell r="CD442">
            <v>7.6190476190476197E-2</v>
          </cell>
        </row>
        <row r="443">
          <cell r="K443" t="str">
            <v>FA-25161139</v>
          </cell>
          <cell r="L443" t="str">
            <v>IN</v>
          </cell>
          <cell r="M443" t="str">
            <v>CDU</v>
          </cell>
          <cell r="N443" t="str">
            <v>Termination Cable Main</v>
          </cell>
          <cell r="R443">
            <v>0.9</v>
          </cell>
          <cell r="S443">
            <v>2.8846153846153848E-2</v>
          </cell>
          <cell r="T443">
            <v>9.0909090909090384E-3</v>
          </cell>
          <cell r="U443">
            <v>0.90909090909090906</v>
          </cell>
          <cell r="W443">
            <v>0.33333333333333331</v>
          </cell>
          <cell r="Y443" t="str">
            <v>Set</v>
          </cell>
          <cell r="AA443">
            <v>220</v>
          </cell>
          <cell r="AB443">
            <v>198</v>
          </cell>
          <cell r="AC443">
            <v>22</v>
          </cell>
          <cell r="AE443">
            <v>6</v>
          </cell>
          <cell r="AF443">
            <v>2</v>
          </cell>
          <cell r="AL443">
            <v>1</v>
          </cell>
          <cell r="AP443">
            <v>1</v>
          </cell>
          <cell r="AT443">
            <v>1</v>
          </cell>
          <cell r="BA443">
            <v>2.7272727272727271E-2</v>
          </cell>
          <cell r="BF443">
            <v>1</v>
          </cell>
          <cell r="BG443">
            <v>1</v>
          </cell>
          <cell r="BJ443">
            <v>3.4180857521250032E-7</v>
          </cell>
          <cell r="BK443">
            <v>1.0772149036999947E-7</v>
          </cell>
          <cell r="BL443">
            <v>2.3408708484250086E-7</v>
          </cell>
          <cell r="BN443" t="str">
            <v>2+1 :Console Shortage
SHORTAGE PANEL(C35-AUX-F&amp;G) 1  PCS</v>
          </cell>
          <cell r="BO443">
            <v>4</v>
          </cell>
          <cell r="BP443">
            <v>18</v>
          </cell>
          <cell r="BQ443">
            <v>12</v>
          </cell>
          <cell r="BT443">
            <v>3.2316447111000026E-7</v>
          </cell>
          <cell r="BU443">
            <v>1.0772149037000008E-7</v>
          </cell>
          <cell r="BV443">
            <v>0.33333333333333331</v>
          </cell>
          <cell r="BX443" t="e">
            <v>#REF!</v>
          </cell>
          <cell r="BY443">
            <v>0</v>
          </cell>
          <cell r="BZ443">
            <v>0</v>
          </cell>
          <cell r="CC443">
            <v>2.7272727272727271E-2</v>
          </cell>
          <cell r="CD443">
            <v>1.8181818181818181E-2</v>
          </cell>
        </row>
        <row r="444">
          <cell r="K444" t="str">
            <v>FA-25161140</v>
          </cell>
          <cell r="M444" t="str">
            <v>CDU</v>
          </cell>
          <cell r="N444" t="str">
            <v>QC</v>
          </cell>
          <cell r="R444">
            <v>0.89189189189189189</v>
          </cell>
          <cell r="S444">
            <v>0</v>
          </cell>
          <cell r="T444">
            <v>0</v>
          </cell>
          <cell r="U444">
            <v>0.89189189189189189</v>
          </cell>
          <cell r="W444">
            <v>0</v>
          </cell>
          <cell r="Y444" t="str">
            <v>Set</v>
          </cell>
          <cell r="AA444">
            <v>111</v>
          </cell>
          <cell r="AB444">
            <v>99</v>
          </cell>
          <cell r="AC444">
            <v>12</v>
          </cell>
          <cell r="AE444">
            <v>0</v>
          </cell>
          <cell r="AF444">
            <v>0</v>
          </cell>
          <cell r="BA444">
            <v>0</v>
          </cell>
          <cell r="BF444">
            <v>1</v>
          </cell>
          <cell r="BJ444">
            <v>0</v>
          </cell>
          <cell r="BK444">
            <v>0</v>
          </cell>
          <cell r="BL444">
            <v>0</v>
          </cell>
          <cell r="BN444">
            <v>0</v>
          </cell>
          <cell r="BO444">
            <v>0</v>
          </cell>
          <cell r="BP444">
            <v>12</v>
          </cell>
          <cell r="BQ444">
            <v>12</v>
          </cell>
          <cell r="BT444">
            <v>0</v>
          </cell>
          <cell r="BU444">
            <v>0</v>
          </cell>
          <cell r="BV444">
            <v>0</v>
          </cell>
          <cell r="BX444" t="e">
            <v>#REF!</v>
          </cell>
          <cell r="BY444">
            <v>0</v>
          </cell>
          <cell r="BZ444">
            <v>0</v>
          </cell>
          <cell r="CC444">
            <v>0</v>
          </cell>
          <cell r="CD444">
            <v>0</v>
          </cell>
        </row>
        <row r="445">
          <cell r="K445" t="str">
            <v>FA-25161219</v>
          </cell>
          <cell r="L445" t="str">
            <v>IN</v>
          </cell>
          <cell r="M445" t="str">
            <v>LPG</v>
          </cell>
          <cell r="N445" t="str">
            <v>Termination Cable Main</v>
          </cell>
          <cell r="R445">
            <v>0.94711538461538458</v>
          </cell>
          <cell r="S445">
            <v>2.403846153846154E-2</v>
          </cell>
          <cell r="T445">
            <v>4.8076923076922906E-3</v>
          </cell>
          <cell r="U445">
            <v>0.95192307692307687</v>
          </cell>
          <cell r="W445">
            <v>0.2</v>
          </cell>
          <cell r="Y445" t="str">
            <v>Set</v>
          </cell>
          <cell r="AA445">
            <v>208</v>
          </cell>
          <cell r="AB445">
            <v>197</v>
          </cell>
          <cell r="AC445">
            <v>11</v>
          </cell>
          <cell r="AE445">
            <v>5</v>
          </cell>
          <cell r="AF445">
            <v>1</v>
          </cell>
          <cell r="AL445">
            <v>1</v>
          </cell>
          <cell r="AP445">
            <v>1</v>
          </cell>
          <cell r="AT445">
            <v>1</v>
          </cell>
          <cell r="BA445">
            <v>2.403846153846154E-2</v>
          </cell>
          <cell r="BF445">
            <v>1</v>
          </cell>
          <cell r="BG445">
            <v>1</v>
          </cell>
          <cell r="BJ445">
            <v>3.1965431570798631E-7</v>
          </cell>
          <cell r="BK445">
            <v>6.3930863141597027E-8</v>
          </cell>
          <cell r="BL445">
            <v>2.5572345256638927E-7</v>
          </cell>
          <cell r="BN445" t="str">
            <v>Console Shortage: 4 PCS
SHORTAGE PANEL(C35-AUX-F&amp;G) 2 PCS</v>
          </cell>
          <cell r="BO445">
            <v>6</v>
          </cell>
          <cell r="BP445">
            <v>5</v>
          </cell>
          <cell r="BQ445">
            <v>0</v>
          </cell>
          <cell r="BT445">
            <v>3.1965431570798631E-7</v>
          </cell>
          <cell r="BU445">
            <v>6.3930863141597265E-8</v>
          </cell>
          <cell r="BV445">
            <v>0.2</v>
          </cell>
          <cell r="BX445" t="e">
            <v>#REF!</v>
          </cell>
          <cell r="BY445">
            <v>0</v>
          </cell>
          <cell r="BZ445">
            <v>0</v>
          </cell>
          <cell r="CC445">
            <v>2.403846153846154E-2</v>
          </cell>
          <cell r="CD445">
            <v>2.8846153846153848E-2</v>
          </cell>
        </row>
        <row r="446">
          <cell r="K446" t="str">
            <v>FA-25161220</v>
          </cell>
          <cell r="M446" t="str">
            <v>LPG</v>
          </cell>
          <cell r="N446" t="str">
            <v>QC</v>
          </cell>
          <cell r="R446">
            <v>0.125</v>
          </cell>
          <cell r="S446">
            <v>0.875</v>
          </cell>
          <cell r="T446">
            <v>0</v>
          </cell>
          <cell r="U446">
            <v>0.125</v>
          </cell>
          <cell r="W446">
            <v>0</v>
          </cell>
          <cell r="Y446" t="str">
            <v>Set</v>
          </cell>
          <cell r="AA446">
            <v>96</v>
          </cell>
          <cell r="AB446">
            <v>12</v>
          </cell>
          <cell r="AC446">
            <v>84</v>
          </cell>
          <cell r="AE446">
            <v>84</v>
          </cell>
          <cell r="AF446">
            <v>0</v>
          </cell>
          <cell r="BA446">
            <v>0.875</v>
          </cell>
          <cell r="BF446">
            <v>1</v>
          </cell>
          <cell r="BJ446">
            <v>2.3270834183541401E-6</v>
          </cell>
          <cell r="BK446">
            <v>0</v>
          </cell>
          <cell r="BL446">
            <v>2.3270834183541401E-6</v>
          </cell>
          <cell r="BN446">
            <v>0</v>
          </cell>
          <cell r="BO446">
            <v>0</v>
          </cell>
          <cell r="BP446">
            <v>84</v>
          </cell>
          <cell r="BQ446">
            <v>0</v>
          </cell>
          <cell r="BT446">
            <v>2.3270834183541401E-6</v>
          </cell>
          <cell r="BU446">
            <v>0</v>
          </cell>
          <cell r="BV446">
            <v>0</v>
          </cell>
          <cell r="BX446" t="e">
            <v>#REF!</v>
          </cell>
          <cell r="BY446">
            <v>0</v>
          </cell>
          <cell r="BZ446">
            <v>0</v>
          </cell>
          <cell r="CC446">
            <v>0.875</v>
          </cell>
          <cell r="CD446">
            <v>0</v>
          </cell>
        </row>
        <row r="447">
          <cell r="K447" t="str">
            <v>FA-25161764</v>
          </cell>
          <cell r="L447" t="str">
            <v>IN</v>
          </cell>
          <cell r="M447" t="str">
            <v>TNK</v>
          </cell>
          <cell r="N447" t="str">
            <v>Termination Cable Main</v>
          </cell>
          <cell r="R447">
            <v>0</v>
          </cell>
          <cell r="S447">
            <v>0.89610389610389607</v>
          </cell>
          <cell r="T447">
            <v>0</v>
          </cell>
          <cell r="U447">
            <v>0</v>
          </cell>
          <cell r="W447">
            <v>0</v>
          </cell>
          <cell r="Y447" t="str">
            <v>Set</v>
          </cell>
          <cell r="AA447">
            <v>308</v>
          </cell>
          <cell r="AB447">
            <v>0</v>
          </cell>
          <cell r="AC447">
            <v>308</v>
          </cell>
          <cell r="AE447">
            <v>276</v>
          </cell>
          <cell r="AF447">
            <v>0</v>
          </cell>
          <cell r="AL447">
            <v>1</v>
          </cell>
          <cell r="AP447">
            <v>1</v>
          </cell>
          <cell r="AT447">
            <v>1</v>
          </cell>
          <cell r="BA447">
            <v>0.89610389610389607</v>
          </cell>
          <cell r="BF447">
            <v>1</v>
          </cell>
          <cell r="BG447">
            <v>1</v>
          </cell>
          <cell r="BJ447">
            <v>4.315696382598947E-5</v>
          </cell>
          <cell r="BK447">
            <v>0</v>
          </cell>
          <cell r="BL447">
            <v>4.315696382598947E-5</v>
          </cell>
          <cell r="BN447" t="str">
            <v xml:space="preserve"> Reducer shortage 32 PCS</v>
          </cell>
          <cell r="BO447">
            <v>32</v>
          </cell>
          <cell r="BP447">
            <v>276</v>
          </cell>
          <cell r="BQ447">
            <v>0</v>
          </cell>
          <cell r="BT447">
            <v>4.315696382598947E-5</v>
          </cell>
          <cell r="BU447">
            <v>0</v>
          </cell>
          <cell r="BV447">
            <v>0</v>
          </cell>
          <cell r="BX447" t="e">
            <v>#REF!</v>
          </cell>
          <cell r="BY447">
            <v>0</v>
          </cell>
          <cell r="BZ447">
            <v>0</v>
          </cell>
          <cell r="CC447">
            <v>0.89610389610389607</v>
          </cell>
          <cell r="CD447">
            <v>0.1038961038961039</v>
          </cell>
        </row>
        <row r="448">
          <cell r="K448" t="str">
            <v>FA-25161765</v>
          </cell>
          <cell r="M448" t="str">
            <v>TNK</v>
          </cell>
          <cell r="N448" t="str">
            <v>QC</v>
          </cell>
          <cell r="R448">
            <v>0</v>
          </cell>
          <cell r="S448">
            <v>0.79746835443037978</v>
          </cell>
          <cell r="T448">
            <v>0</v>
          </cell>
          <cell r="U448">
            <v>0</v>
          </cell>
          <cell r="W448">
            <v>0</v>
          </cell>
          <cell r="Y448" t="str">
            <v>Set</v>
          </cell>
          <cell r="AA448">
            <v>177</v>
          </cell>
          <cell r="AB448">
            <v>0</v>
          </cell>
          <cell r="AC448">
            <v>177</v>
          </cell>
          <cell r="AE448">
            <v>126</v>
          </cell>
          <cell r="AF448">
            <v>0</v>
          </cell>
          <cell r="BA448">
            <v>0.71186440677966101</v>
          </cell>
          <cell r="BF448">
            <v>1</v>
          </cell>
          <cell r="BJ448">
            <v>7.6813220150385251E-6</v>
          </cell>
          <cell r="BK448">
            <v>0</v>
          </cell>
          <cell r="BL448">
            <v>7.6813220150385251E-6</v>
          </cell>
          <cell r="BN448" t="str">
            <v xml:space="preserve"> Reducer shortage 32 PCS</v>
          </cell>
          <cell r="BO448">
            <v>32</v>
          </cell>
          <cell r="BP448">
            <v>145</v>
          </cell>
          <cell r="BQ448">
            <v>19</v>
          </cell>
          <cell r="BT448">
            <v>6.8567733241586827E-6</v>
          </cell>
          <cell r="BU448">
            <v>0</v>
          </cell>
          <cell r="BV448">
            <v>0</v>
          </cell>
          <cell r="BX448" t="e">
            <v>#REF!</v>
          </cell>
          <cell r="BY448">
            <v>0</v>
          </cell>
          <cell r="BZ448">
            <v>0</v>
          </cell>
          <cell r="CC448">
            <v>0.71186440677966101</v>
          </cell>
          <cell r="CD448">
            <v>0.1807909604519774</v>
          </cell>
        </row>
        <row r="449">
          <cell r="K449" t="str">
            <v>FA-25161379</v>
          </cell>
          <cell r="L449" t="str">
            <v>IN</v>
          </cell>
          <cell r="M449" t="str">
            <v>FWS</v>
          </cell>
          <cell r="N449" t="str">
            <v>Termination Cable Main</v>
          </cell>
          <cell r="R449">
            <v>0.97727272727272729</v>
          </cell>
          <cell r="S449">
            <v>0</v>
          </cell>
          <cell r="T449">
            <v>0</v>
          </cell>
          <cell r="U449">
            <v>0.97727272727272729</v>
          </cell>
          <cell r="W449">
            <v>0</v>
          </cell>
          <cell r="Y449" t="str">
            <v>Set</v>
          </cell>
          <cell r="AA449">
            <v>44</v>
          </cell>
          <cell r="AB449">
            <v>43</v>
          </cell>
          <cell r="AC449">
            <v>1</v>
          </cell>
          <cell r="AE449">
            <v>0</v>
          </cell>
          <cell r="AF449">
            <v>0</v>
          </cell>
          <cell r="AT449">
            <v>1</v>
          </cell>
          <cell r="BA449">
            <v>0</v>
          </cell>
          <cell r="BF449">
            <v>1</v>
          </cell>
          <cell r="BG449">
            <v>1</v>
          </cell>
          <cell r="BJ449">
            <v>0</v>
          </cell>
          <cell r="BK449">
            <v>0</v>
          </cell>
          <cell r="BL449">
            <v>0</v>
          </cell>
          <cell r="BN449" t="str">
            <v>Console Shortage 1 PCS</v>
          </cell>
          <cell r="BO449">
            <v>1</v>
          </cell>
          <cell r="BP449">
            <v>0</v>
          </cell>
          <cell r="BQ449">
            <v>0</v>
          </cell>
          <cell r="BT449">
            <v>0</v>
          </cell>
          <cell r="BU449">
            <v>0</v>
          </cell>
          <cell r="BV449">
            <v>0</v>
          </cell>
          <cell r="BX449" t="e">
            <v>#REF!</v>
          </cell>
          <cell r="BY449">
            <v>0</v>
          </cell>
          <cell r="BZ449">
            <v>0</v>
          </cell>
          <cell r="CC449">
            <v>0</v>
          </cell>
          <cell r="CD449">
            <v>2.2727272727272728E-2</v>
          </cell>
        </row>
        <row r="450">
          <cell r="K450" t="str">
            <v>FA-25161380</v>
          </cell>
          <cell r="M450" t="str">
            <v>FWS</v>
          </cell>
          <cell r="N450" t="str">
            <v>QC</v>
          </cell>
          <cell r="R450">
            <v>1</v>
          </cell>
          <cell r="S450">
            <v>0</v>
          </cell>
          <cell r="T450">
            <v>0</v>
          </cell>
          <cell r="U450">
            <v>1</v>
          </cell>
          <cell r="W450">
            <v>0</v>
          </cell>
          <cell r="Y450" t="str">
            <v>Set</v>
          </cell>
          <cell r="AA450">
            <v>21</v>
          </cell>
          <cell r="AB450">
            <v>21</v>
          </cell>
          <cell r="AC450">
            <v>0</v>
          </cell>
          <cell r="AE450">
            <v>0</v>
          </cell>
          <cell r="AF450">
            <v>0</v>
          </cell>
          <cell r="BA450">
            <v>0</v>
          </cell>
          <cell r="BF450">
            <v>1</v>
          </cell>
          <cell r="BJ450">
            <v>0</v>
          </cell>
          <cell r="BK450">
            <v>0</v>
          </cell>
          <cell r="BL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T450">
            <v>0</v>
          </cell>
          <cell r="BU450">
            <v>0</v>
          </cell>
          <cell r="BV450">
            <v>0</v>
          </cell>
          <cell r="BX450" t="e">
            <v>#REF!</v>
          </cell>
          <cell r="BY450">
            <v>0</v>
          </cell>
          <cell r="BZ450">
            <v>0</v>
          </cell>
          <cell r="CC450">
            <v>0</v>
          </cell>
          <cell r="CD450">
            <v>0</v>
          </cell>
        </row>
        <row r="451">
          <cell r="K451" t="str">
            <v>FA-25161299</v>
          </cell>
          <cell r="L451" t="str">
            <v>IN</v>
          </cell>
          <cell r="M451" t="str">
            <v>UTL</v>
          </cell>
          <cell r="N451" t="str">
            <v>Termination Cable Main</v>
          </cell>
          <cell r="R451">
            <v>0.80042918454935619</v>
          </cell>
          <cell r="S451">
            <v>5.3648068669527899E-2</v>
          </cell>
          <cell r="T451">
            <v>2.1459227467811148E-2</v>
          </cell>
          <cell r="U451">
            <v>0.82188841201716734</v>
          </cell>
          <cell r="W451">
            <v>0.4</v>
          </cell>
          <cell r="Y451" t="str">
            <v>Set</v>
          </cell>
          <cell r="AA451">
            <v>466</v>
          </cell>
          <cell r="AB451">
            <v>373</v>
          </cell>
          <cell r="AC451">
            <v>93</v>
          </cell>
          <cell r="AE451">
            <v>25</v>
          </cell>
          <cell r="AF451">
            <v>10</v>
          </cell>
          <cell r="AL451">
            <v>1</v>
          </cell>
          <cell r="AP451">
            <v>1</v>
          </cell>
          <cell r="AT451">
            <v>1</v>
          </cell>
          <cell r="BA451">
            <v>5.3648068669527899E-2</v>
          </cell>
          <cell r="BF451">
            <v>1</v>
          </cell>
          <cell r="BG451">
            <v>1</v>
          </cell>
          <cell r="BJ451">
            <v>1.308113314517617E-6</v>
          </cell>
          <cell r="BK451">
            <v>5.2324532580704655E-7</v>
          </cell>
          <cell r="BL451">
            <v>7.8486798871057045E-7</v>
          </cell>
          <cell r="BN451" t="str">
            <v>SHORTAGE PANEL(524-LCP-001-A/B) 4 PCS
Device Shortage 2 PCS
ENG Doc 1 PCS+ENG Doc 1 PCS
LCP Shortage 2 PCS
HATCO Document 9 PCS
Panel Shortage BMS 16 PCS
Panel Shortage ESD.F&amp;G 34 PCS</v>
          </cell>
          <cell r="BO451">
            <v>68</v>
          </cell>
          <cell r="BP451">
            <v>25</v>
          </cell>
          <cell r="BQ451">
            <v>0</v>
          </cell>
          <cell r="BT451">
            <v>1.308113314517617E-6</v>
          </cell>
          <cell r="BU451">
            <v>5.2324532580704686E-7</v>
          </cell>
          <cell r="BV451">
            <v>0.4</v>
          </cell>
          <cell r="BX451" t="e">
            <v>#REF!</v>
          </cell>
          <cell r="BY451">
            <v>0</v>
          </cell>
          <cell r="BZ451">
            <v>0</v>
          </cell>
          <cell r="CC451">
            <v>5.3648068669527899E-2</v>
          </cell>
          <cell r="CD451">
            <v>0.14592274678111589</v>
          </cell>
        </row>
        <row r="452">
          <cell r="K452" t="str">
            <v>FA-25161300</v>
          </cell>
          <cell r="M452" t="str">
            <v>UTL</v>
          </cell>
          <cell r="N452" t="str">
            <v>QC</v>
          </cell>
          <cell r="R452">
            <v>0.9826086956521739</v>
          </cell>
          <cell r="S452">
            <v>0</v>
          </cell>
          <cell r="T452">
            <v>0</v>
          </cell>
          <cell r="U452">
            <v>0.9826086956521739</v>
          </cell>
          <cell r="W452">
            <v>0</v>
          </cell>
          <cell r="Y452" t="str">
            <v>Set</v>
          </cell>
          <cell r="AA452">
            <v>230</v>
          </cell>
          <cell r="AB452">
            <v>226</v>
          </cell>
          <cell r="AC452">
            <v>4</v>
          </cell>
          <cell r="AE452">
            <v>0</v>
          </cell>
          <cell r="AF452">
            <v>0</v>
          </cell>
          <cell r="BA452">
            <v>0</v>
          </cell>
          <cell r="BF452">
            <v>1</v>
          </cell>
          <cell r="BJ452">
            <v>0</v>
          </cell>
          <cell r="BK452">
            <v>0</v>
          </cell>
          <cell r="BL452">
            <v>0</v>
          </cell>
          <cell r="BN452" t="str">
            <v>SHORTAGE PANEL(524-LCP-001-A/B) 4 PCS
Device Shortage 2 PCS
ENG Doc 1 PCS
LCP Shortage 2 PCS</v>
          </cell>
          <cell r="BO452">
            <v>3</v>
          </cell>
          <cell r="BP452">
            <v>1</v>
          </cell>
          <cell r="BQ452">
            <v>1</v>
          </cell>
          <cell r="BT452">
            <v>0</v>
          </cell>
          <cell r="BU452">
            <v>0</v>
          </cell>
          <cell r="BV452">
            <v>0</v>
          </cell>
          <cell r="BX452" t="e">
            <v>#REF!</v>
          </cell>
          <cell r="BY452">
            <v>0</v>
          </cell>
          <cell r="BZ452">
            <v>0</v>
          </cell>
          <cell r="CC452">
            <v>0</v>
          </cell>
          <cell r="CD452">
            <v>1.3043478260869565E-2</v>
          </cell>
        </row>
        <row r="453">
          <cell r="K453" t="str">
            <v>FA-25161539</v>
          </cell>
          <cell r="L453" t="str">
            <v>IN</v>
          </cell>
          <cell r="M453" t="str">
            <v>FLS</v>
          </cell>
          <cell r="N453" t="str">
            <v>Termination Cable Main</v>
          </cell>
          <cell r="R453">
            <v>0.65625</v>
          </cell>
          <cell r="S453">
            <v>0.21875</v>
          </cell>
          <cell r="T453">
            <v>0</v>
          </cell>
          <cell r="U453">
            <v>0.65625</v>
          </cell>
          <cell r="W453">
            <v>0</v>
          </cell>
          <cell r="Y453" t="str">
            <v>Set</v>
          </cell>
          <cell r="AA453">
            <v>32</v>
          </cell>
          <cell r="AB453">
            <v>21</v>
          </cell>
          <cell r="AC453">
            <v>11</v>
          </cell>
          <cell r="AE453">
            <v>7</v>
          </cell>
          <cell r="AF453">
            <v>0</v>
          </cell>
          <cell r="AL453">
            <v>1</v>
          </cell>
          <cell r="AP453">
            <v>1</v>
          </cell>
          <cell r="AT453">
            <v>1</v>
          </cell>
          <cell r="BA453">
            <v>0.21875</v>
          </cell>
          <cell r="BF453">
            <v>1</v>
          </cell>
          <cell r="BG453">
            <v>1</v>
          </cell>
          <cell r="BJ453">
            <v>3.5117155045604381E-7</v>
          </cell>
          <cell r="BK453">
            <v>0</v>
          </cell>
          <cell r="BL453">
            <v>3.5117155045604381E-7</v>
          </cell>
          <cell r="BN453" t="str">
            <v xml:space="preserve"> Panel Shortage DMC 4 PCS</v>
          </cell>
          <cell r="BO453">
            <v>4</v>
          </cell>
          <cell r="BP453">
            <v>7</v>
          </cell>
          <cell r="BQ453">
            <v>0</v>
          </cell>
          <cell r="BT453">
            <v>3.5117155045604381E-7</v>
          </cell>
          <cell r="BU453">
            <v>0</v>
          </cell>
          <cell r="BV453">
            <v>0</v>
          </cell>
          <cell r="BX453" t="e">
            <v>#REF!</v>
          </cell>
          <cell r="BY453">
            <v>0</v>
          </cell>
          <cell r="BZ453">
            <v>0</v>
          </cell>
          <cell r="CC453">
            <v>0.21875</v>
          </cell>
          <cell r="CD453">
            <v>0.125</v>
          </cell>
        </row>
        <row r="454">
          <cell r="K454" t="str">
            <v>FA-25161540</v>
          </cell>
          <cell r="M454" t="str">
            <v>FLS</v>
          </cell>
          <cell r="N454" t="str">
            <v>QC</v>
          </cell>
          <cell r="R454">
            <v>0.93333333333333335</v>
          </cell>
          <cell r="S454">
            <v>6.6666666666666666E-2</v>
          </cell>
          <cell r="T454">
            <v>0</v>
          </cell>
          <cell r="U454">
            <v>0.93333333333333335</v>
          </cell>
          <cell r="W454">
            <v>0</v>
          </cell>
          <cell r="Y454" t="str">
            <v>Set</v>
          </cell>
          <cell r="AA454">
            <v>15</v>
          </cell>
          <cell r="AB454">
            <v>14</v>
          </cell>
          <cell r="AC454">
            <v>1</v>
          </cell>
          <cell r="AE454">
            <v>1</v>
          </cell>
          <cell r="AF454">
            <v>0</v>
          </cell>
          <cell r="BA454">
            <v>6.6666666666666666E-2</v>
          </cell>
          <cell r="BF454">
            <v>1</v>
          </cell>
          <cell r="BJ454">
            <v>2.1404742123035049E-8</v>
          </cell>
          <cell r="BK454">
            <v>0</v>
          </cell>
          <cell r="BL454">
            <v>2.1404742123035049E-8</v>
          </cell>
          <cell r="BN454">
            <v>0</v>
          </cell>
          <cell r="BO454">
            <v>0</v>
          </cell>
          <cell r="BP454">
            <v>1</v>
          </cell>
          <cell r="BQ454">
            <v>0</v>
          </cell>
          <cell r="BT454">
            <v>2.1404742123035049E-8</v>
          </cell>
          <cell r="BU454">
            <v>0</v>
          </cell>
          <cell r="BV454">
            <v>0</v>
          </cell>
          <cell r="BX454" t="e">
            <v>#REF!</v>
          </cell>
          <cell r="BY454">
            <v>0</v>
          </cell>
          <cell r="BZ454">
            <v>0</v>
          </cell>
          <cell r="CC454">
            <v>6.6666666666666666E-2</v>
          </cell>
          <cell r="CD454">
            <v>0</v>
          </cell>
        </row>
        <row r="455">
          <cell r="K455" t="str">
            <v>FA-25161459</v>
          </cell>
          <cell r="L455" t="str">
            <v>IN</v>
          </cell>
          <cell r="M455" t="str">
            <v>SWS</v>
          </cell>
          <cell r="N455" t="str">
            <v>Termination Cable Main</v>
          </cell>
          <cell r="R455">
            <v>0.98</v>
          </cell>
          <cell r="S455">
            <v>0</v>
          </cell>
          <cell r="T455">
            <v>0</v>
          </cell>
          <cell r="U455">
            <v>0.98</v>
          </cell>
          <cell r="W455">
            <v>0</v>
          </cell>
          <cell r="Y455" t="str">
            <v>Set</v>
          </cell>
          <cell r="AA455">
            <v>50</v>
          </cell>
          <cell r="AB455">
            <v>49</v>
          </cell>
          <cell r="AC455">
            <v>1</v>
          </cell>
          <cell r="AE455">
            <v>0</v>
          </cell>
          <cell r="AF455">
            <v>0</v>
          </cell>
          <cell r="AT455">
            <v>1</v>
          </cell>
          <cell r="BA455">
            <v>0</v>
          </cell>
          <cell r="BF455">
            <v>1</v>
          </cell>
          <cell r="BG455">
            <v>1</v>
          </cell>
          <cell r="BJ455">
            <v>0</v>
          </cell>
          <cell r="BK455">
            <v>0</v>
          </cell>
          <cell r="BL455">
            <v>0</v>
          </cell>
          <cell r="BN455" t="str">
            <v>Device Shortage 1 PCS</v>
          </cell>
          <cell r="BO455">
            <v>1</v>
          </cell>
          <cell r="BP455">
            <v>0</v>
          </cell>
          <cell r="BQ455">
            <v>0</v>
          </cell>
          <cell r="BT455">
            <v>0</v>
          </cell>
          <cell r="BU455">
            <v>0</v>
          </cell>
          <cell r="BV455">
            <v>0</v>
          </cell>
          <cell r="BX455" t="e">
            <v>#REF!</v>
          </cell>
          <cell r="BY455">
            <v>0</v>
          </cell>
          <cell r="BZ455">
            <v>0</v>
          </cell>
          <cell r="CC455">
            <v>0</v>
          </cell>
          <cell r="CD455">
            <v>0.02</v>
          </cell>
        </row>
        <row r="456">
          <cell r="K456" t="str">
            <v>FA-25161460</v>
          </cell>
          <cell r="M456" t="str">
            <v>SWS</v>
          </cell>
          <cell r="N456" t="str">
            <v>QC</v>
          </cell>
          <cell r="R456">
            <v>0.8</v>
          </cell>
          <cell r="S456">
            <v>0.19999999999999996</v>
          </cell>
          <cell r="T456">
            <v>0.19999999999999996</v>
          </cell>
          <cell r="U456">
            <v>1</v>
          </cell>
          <cell r="W456">
            <v>1</v>
          </cell>
          <cell r="Y456" t="str">
            <v>Set</v>
          </cell>
          <cell r="AA456">
            <v>50</v>
          </cell>
          <cell r="AB456">
            <v>40</v>
          </cell>
          <cell r="AC456">
            <v>10</v>
          </cell>
          <cell r="AE456">
            <v>10</v>
          </cell>
          <cell r="AF456">
            <v>10</v>
          </cell>
          <cell r="BA456">
            <v>0.2</v>
          </cell>
          <cell r="BF456">
            <v>1</v>
          </cell>
          <cell r="BJ456">
            <v>2.2120636859396342E-7</v>
          </cell>
          <cell r="BK456">
            <v>2.2120636859396342E-7</v>
          </cell>
          <cell r="BL456">
            <v>0</v>
          </cell>
          <cell r="BN456" t="str">
            <v>Device Shortage 1 PCS</v>
          </cell>
          <cell r="BO456">
            <v>1</v>
          </cell>
          <cell r="BP456">
            <v>9</v>
          </cell>
          <cell r="BQ456">
            <v>-1</v>
          </cell>
          <cell r="BT456">
            <v>2.2120636859396347E-7</v>
          </cell>
          <cell r="BU456">
            <v>2.2120636859396347E-7</v>
          </cell>
          <cell r="BV456">
            <v>1</v>
          </cell>
          <cell r="BX456" t="e">
            <v>#REF!</v>
          </cell>
          <cell r="BY456">
            <v>0</v>
          </cell>
          <cell r="BZ456">
            <v>0</v>
          </cell>
          <cell r="CC456">
            <v>0.2</v>
          </cell>
          <cell r="CD456">
            <v>0.02</v>
          </cell>
        </row>
        <row r="457">
          <cell r="K457" t="str">
            <v>FA-35160066</v>
          </cell>
          <cell r="L457" t="str">
            <v>IN</v>
          </cell>
          <cell r="M457" t="str">
            <v>CDU</v>
          </cell>
          <cell r="N457" t="str">
            <v>Termination Cable Secondary</v>
          </cell>
          <cell r="R457">
            <v>0.52953296703296704</v>
          </cell>
          <cell r="S457">
            <v>0.46153846153846156</v>
          </cell>
          <cell r="T457">
            <v>0.20741758241758246</v>
          </cell>
          <cell r="U457">
            <v>0.7369505494505495</v>
          </cell>
          <cell r="W457">
            <v>0.44940476190476192</v>
          </cell>
          <cell r="Y457" t="str">
            <v>Set</v>
          </cell>
          <cell r="AA457">
            <v>1456</v>
          </cell>
          <cell r="AB457">
            <v>771</v>
          </cell>
          <cell r="AC457">
            <v>685</v>
          </cell>
          <cell r="AE457">
            <v>672</v>
          </cell>
          <cell r="AF457">
            <v>302</v>
          </cell>
          <cell r="AL457">
            <v>1</v>
          </cell>
          <cell r="AP457">
            <v>1</v>
          </cell>
          <cell r="AT457">
            <v>1</v>
          </cell>
          <cell r="BA457">
            <v>0.46153846153846156</v>
          </cell>
          <cell r="BF457">
            <v>1</v>
          </cell>
          <cell r="BG457">
            <v>1</v>
          </cell>
          <cell r="BJ457">
            <v>5.4689372034000054E-5</v>
          </cell>
          <cell r="BK457">
            <v>2.457766421766074E-5</v>
          </cell>
          <cell r="BL457">
            <v>3.0111707816339313E-5</v>
          </cell>
          <cell r="BN457" t="str">
            <v xml:space="preserve">Flang Discrepancy :12
Clash With Line : 1 PCS </v>
          </cell>
          <cell r="BO457">
            <v>13</v>
          </cell>
          <cell r="BP457">
            <v>672</v>
          </cell>
          <cell r="BQ457">
            <v>0</v>
          </cell>
          <cell r="BT457">
            <v>5.4689372034000054E-5</v>
          </cell>
          <cell r="BU457">
            <v>2.4577664217660737E-5</v>
          </cell>
          <cell r="BV457">
            <v>0.44940476190476186</v>
          </cell>
          <cell r="BX457" t="e">
            <v>#REF!</v>
          </cell>
          <cell r="BY457">
            <v>0</v>
          </cell>
          <cell r="BZ457">
            <v>0</v>
          </cell>
          <cell r="CC457">
            <v>0.46153846153846156</v>
          </cell>
          <cell r="CD457">
            <v>8.9285714285714281E-3</v>
          </cell>
        </row>
        <row r="458">
          <cell r="K458" t="str">
            <v>FA-35160067</v>
          </cell>
          <cell r="M458" t="str">
            <v>CDU</v>
          </cell>
          <cell r="N458" t="str">
            <v>QC</v>
          </cell>
          <cell r="R458">
            <v>0.22027027027027027</v>
          </cell>
          <cell r="S458">
            <v>0.77384196185286103</v>
          </cell>
          <cell r="T458">
            <v>0.3783783783783784</v>
          </cell>
          <cell r="U458">
            <v>0.59864864864864864</v>
          </cell>
          <cell r="W458">
            <v>0.49295774647887325</v>
          </cell>
          <cell r="Y458" t="str">
            <v>Set</v>
          </cell>
          <cell r="AA458">
            <v>1480</v>
          </cell>
          <cell r="AB458">
            <v>326</v>
          </cell>
          <cell r="AC458">
            <v>1154</v>
          </cell>
          <cell r="AE458">
            <v>1136</v>
          </cell>
          <cell r="AF458">
            <v>560</v>
          </cell>
          <cell r="BA458">
            <v>0.76756756756756761</v>
          </cell>
          <cell r="BF458">
            <v>1</v>
          </cell>
          <cell r="BJ458">
            <v>1.8339070077159687E-5</v>
          </cell>
          <cell r="BK458">
            <v>8.9670862253946026E-6</v>
          </cell>
          <cell r="BL458">
            <v>9.3719838517650844E-6</v>
          </cell>
          <cell r="BN458" t="str">
            <v>Flang Discrepancy :5
Clash With Line : 1 PCS</v>
          </cell>
          <cell r="BO458">
            <v>6</v>
          </cell>
          <cell r="BP458">
            <v>1148</v>
          </cell>
          <cell r="BQ458">
            <v>12</v>
          </cell>
          <cell r="BT458">
            <v>1.8190374914371907E-5</v>
          </cell>
          <cell r="BU458">
            <v>8.9670862253946026E-6</v>
          </cell>
          <cell r="BV458">
            <v>0.49295774647887325</v>
          </cell>
          <cell r="BX458" t="e">
            <v>#REF!</v>
          </cell>
          <cell r="BY458">
            <v>0</v>
          </cell>
          <cell r="BZ458">
            <v>0</v>
          </cell>
          <cell r="CC458">
            <v>0.76756756756756761</v>
          </cell>
          <cell r="CD458">
            <v>4.0540540540540543E-3</v>
          </cell>
        </row>
        <row r="459">
          <cell r="K459" t="str">
            <v>FA-35160071</v>
          </cell>
          <cell r="L459" t="str">
            <v>IN</v>
          </cell>
          <cell r="M459" t="str">
            <v>LPG</v>
          </cell>
          <cell r="N459" t="str">
            <v>Termination Cable Secondary</v>
          </cell>
          <cell r="R459">
            <v>0.411446249033256</v>
          </cell>
          <cell r="S459">
            <v>0.57330246913580252</v>
          </cell>
          <cell r="T459">
            <v>0.16241299303944312</v>
          </cell>
          <cell r="U459">
            <v>0.57385924207269912</v>
          </cell>
          <cell r="W459">
            <v>0.28263795423956933</v>
          </cell>
          <cell r="Y459" t="str">
            <v>Set</v>
          </cell>
          <cell r="AA459">
            <v>1293</v>
          </cell>
          <cell r="AB459">
            <v>532</v>
          </cell>
          <cell r="AC459">
            <v>761</v>
          </cell>
          <cell r="AE459">
            <v>743</v>
          </cell>
          <cell r="AF459">
            <v>210</v>
          </cell>
          <cell r="AL459">
            <v>1</v>
          </cell>
          <cell r="AP459">
            <v>1</v>
          </cell>
          <cell r="AT459">
            <v>1</v>
          </cell>
          <cell r="BA459">
            <v>0.57463263727764891</v>
          </cell>
          <cell r="BF459">
            <v>1</v>
          </cell>
          <cell r="BG459">
            <v>1</v>
          </cell>
          <cell r="BJ459">
            <v>7.4725965653812636E-5</v>
          </cell>
          <cell r="BK459">
            <v>2.1169397295450126E-5</v>
          </cell>
          <cell r="BL459">
            <v>5.355656835836251E-5</v>
          </cell>
          <cell r="BN459" t="str">
            <v>Clash With Line: 1 PCS
Flang Discrepancy : 7 PCS
JB Chipping : 11 PCS
Not Reinstate: 2 PCS</v>
          </cell>
          <cell r="BO459">
            <v>21</v>
          </cell>
          <cell r="BP459">
            <v>740</v>
          </cell>
          <cell r="BQ459">
            <v>-3</v>
          </cell>
          <cell r="BT459">
            <v>7.4899343764378321E-5</v>
          </cell>
          <cell r="BU459">
            <v>2.116939729545013E-5</v>
          </cell>
          <cell r="BV459">
            <v>0.28263795423956928</v>
          </cell>
          <cell r="BX459" t="e">
            <v>#REF!</v>
          </cell>
          <cell r="BY459">
            <v>0</v>
          </cell>
          <cell r="BZ459">
            <v>0</v>
          </cell>
          <cell r="CC459">
            <v>0.57463263727764891</v>
          </cell>
          <cell r="CD459">
            <v>1.6241299303944315E-2</v>
          </cell>
        </row>
        <row r="460">
          <cell r="K460" t="str">
            <v>FA-35160072</v>
          </cell>
          <cell r="M460" t="str">
            <v>LPG</v>
          </cell>
          <cell r="N460" t="str">
            <v>QC</v>
          </cell>
          <cell r="R460">
            <v>0</v>
          </cell>
          <cell r="S460">
            <v>0.99228395061728392</v>
          </cell>
          <cell r="T460">
            <v>6.1728395061728392E-2</v>
          </cell>
          <cell r="U460">
            <v>6.1728395061728392E-2</v>
          </cell>
          <cell r="W460">
            <v>6.2208398133748059E-2</v>
          </cell>
          <cell r="Y460" t="str">
            <v>Set</v>
          </cell>
          <cell r="AA460">
            <v>1296</v>
          </cell>
          <cell r="AB460">
            <v>0</v>
          </cell>
          <cell r="AC460">
            <v>1296</v>
          </cell>
          <cell r="AE460">
            <v>1286</v>
          </cell>
          <cell r="AF460">
            <v>80</v>
          </cell>
          <cell r="BA460">
            <v>0.99228395061728392</v>
          </cell>
          <cell r="BF460">
            <v>1</v>
          </cell>
          <cell r="BJ460">
            <v>2.586745405943554E-5</v>
          </cell>
          <cell r="BK460">
            <v>1.6091728808358033E-6</v>
          </cell>
          <cell r="BL460">
            <v>2.4258281178599735E-5</v>
          </cell>
          <cell r="BN460" t="str">
            <v>Flang Discrepancy: 7 PCS
Not Reinstate: 2 PCS
Clash With Line: 1 PCS</v>
          </cell>
          <cell r="BO460">
            <v>10</v>
          </cell>
          <cell r="BP460">
            <v>1286</v>
          </cell>
          <cell r="BQ460">
            <v>0</v>
          </cell>
          <cell r="BT460">
            <v>2.586745405943554E-5</v>
          </cell>
          <cell r="BU460">
            <v>1.6091728808358033E-6</v>
          </cell>
          <cell r="BV460">
            <v>6.2208398133748052E-2</v>
          </cell>
          <cell r="BX460" t="e">
            <v>#REF!</v>
          </cell>
          <cell r="BY460">
            <v>0</v>
          </cell>
          <cell r="BZ460">
            <v>0</v>
          </cell>
          <cell r="CC460">
            <v>0.99228395061728392</v>
          </cell>
          <cell r="CD460">
            <v>7.716049382716049E-3</v>
          </cell>
        </row>
        <row r="461">
          <cell r="K461" t="str">
            <v>FA-35160113</v>
          </cell>
          <cell r="L461" t="str">
            <v>IN</v>
          </cell>
          <cell r="M461" t="str">
            <v>TNK</v>
          </cell>
          <cell r="N461" t="str">
            <v>Termination Cable Secondary</v>
          </cell>
          <cell r="R461">
            <v>5.0359712230215823E-3</v>
          </cell>
          <cell r="S461">
            <v>0.2148997134670487</v>
          </cell>
          <cell r="T461">
            <v>0</v>
          </cell>
          <cell r="U461">
            <v>5.0359712230215823E-3</v>
          </cell>
          <cell r="W461">
            <v>0</v>
          </cell>
          <cell r="Y461" t="str">
            <v>Set</v>
          </cell>
          <cell r="AA461">
            <v>1390</v>
          </cell>
          <cell r="AB461">
            <v>7</v>
          </cell>
          <cell r="AC461">
            <v>1383</v>
          </cell>
          <cell r="AE461">
            <v>300</v>
          </cell>
          <cell r="AF461">
            <v>0</v>
          </cell>
          <cell r="AL461">
            <v>1</v>
          </cell>
          <cell r="AP461">
            <v>1</v>
          </cell>
          <cell r="AT461">
            <v>1</v>
          </cell>
          <cell r="BA461">
            <v>0.21582733812949639</v>
          </cell>
          <cell r="BF461">
            <v>1</v>
          </cell>
          <cell r="BG461">
            <v>1</v>
          </cell>
          <cell r="BJ461">
            <v>3.4499047118072224E-6</v>
          </cell>
          <cell r="BK461">
            <v>0</v>
          </cell>
          <cell r="BL461">
            <v>3.4499047118072224E-6</v>
          </cell>
          <cell r="BN461" t="str">
            <v>1 عدد هولد کسری تجهیز</v>
          </cell>
          <cell r="BO461">
            <v>1</v>
          </cell>
          <cell r="BP461">
            <v>1382</v>
          </cell>
          <cell r="BQ461">
            <v>1082</v>
          </cell>
          <cell r="BT461">
            <v>3.4647963868222179E-6</v>
          </cell>
          <cell r="BU461">
            <v>0</v>
          </cell>
          <cell r="BV461">
            <v>0</v>
          </cell>
          <cell r="BX461" t="e">
            <v>#REF!</v>
          </cell>
          <cell r="BY461">
            <v>0</v>
          </cell>
          <cell r="BZ461">
            <v>0</v>
          </cell>
          <cell r="CC461">
            <v>0.21582733812949639</v>
          </cell>
          <cell r="CD461">
            <v>7.1942446043165469E-4</v>
          </cell>
        </row>
        <row r="462">
          <cell r="K462" t="str">
            <v>FA-35160114</v>
          </cell>
          <cell r="M462" t="str">
            <v>TNK</v>
          </cell>
          <cell r="N462" t="str">
            <v>QC</v>
          </cell>
          <cell r="R462">
            <v>0</v>
          </cell>
          <cell r="S462">
            <v>0.36231884057971014</v>
          </cell>
          <cell r="T462">
            <v>0</v>
          </cell>
          <cell r="U462">
            <v>0</v>
          </cell>
          <cell r="W462">
            <v>0</v>
          </cell>
          <cell r="Y462" t="str">
            <v>Set</v>
          </cell>
          <cell r="AA462">
            <v>1374</v>
          </cell>
          <cell r="AB462">
            <v>0</v>
          </cell>
          <cell r="AC462">
            <v>1374</v>
          </cell>
          <cell r="AE462">
            <v>500</v>
          </cell>
          <cell r="AF462">
            <v>0</v>
          </cell>
          <cell r="BA462">
            <v>0.36390101892285298</v>
          </cell>
          <cell r="BF462">
            <v>1</v>
          </cell>
          <cell r="BJ462">
            <v>1.1633012023388609E-6</v>
          </cell>
          <cell r="BK462">
            <v>0</v>
          </cell>
          <cell r="BL462">
            <v>1.1633012023388609E-6</v>
          </cell>
          <cell r="BN462" t="str">
            <v>1 عدد هولد کسری تجهیز</v>
          </cell>
          <cell r="BO462">
            <v>1</v>
          </cell>
          <cell r="BP462">
            <v>1373</v>
          </cell>
          <cell r="BQ462">
            <v>873</v>
          </cell>
          <cell r="BT462">
            <v>1.1683811202530043E-6</v>
          </cell>
          <cell r="BU462">
            <v>0</v>
          </cell>
          <cell r="BV462">
            <v>0</v>
          </cell>
          <cell r="BX462" t="e">
            <v>#REF!</v>
          </cell>
          <cell r="BY462">
            <v>0</v>
          </cell>
          <cell r="BZ462">
            <v>0</v>
          </cell>
          <cell r="CC462">
            <v>0.36390101892285298</v>
          </cell>
          <cell r="CD462">
            <v>7.27802037845706E-4</v>
          </cell>
        </row>
        <row r="463">
          <cell r="K463" t="str">
            <v>FA-35160081</v>
          </cell>
          <cell r="L463" t="str">
            <v>IN</v>
          </cell>
          <cell r="M463" t="str">
            <v>FWS</v>
          </cell>
          <cell r="N463" t="str">
            <v>Termination Cable Secondary</v>
          </cell>
          <cell r="R463">
            <v>1</v>
          </cell>
          <cell r="S463">
            <v>0</v>
          </cell>
          <cell r="T463">
            <v>0</v>
          </cell>
          <cell r="U463">
            <v>1</v>
          </cell>
          <cell r="W463">
            <v>0</v>
          </cell>
          <cell r="Y463" t="str">
            <v>Set</v>
          </cell>
          <cell r="AA463">
            <v>79</v>
          </cell>
          <cell r="AB463">
            <v>79</v>
          </cell>
          <cell r="AC463">
            <v>0</v>
          </cell>
          <cell r="AE463">
            <v>0</v>
          </cell>
          <cell r="AF463">
            <v>0</v>
          </cell>
          <cell r="AP463">
            <v>1</v>
          </cell>
          <cell r="BA463">
            <v>0</v>
          </cell>
          <cell r="BF463">
            <v>1</v>
          </cell>
          <cell r="BG463">
            <v>3</v>
          </cell>
          <cell r="BJ463">
            <v>0</v>
          </cell>
          <cell r="BK463">
            <v>0</v>
          </cell>
          <cell r="BL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T463">
            <v>0</v>
          </cell>
          <cell r="BU463">
            <v>0</v>
          </cell>
          <cell r="BV463">
            <v>0</v>
          </cell>
          <cell r="BX463" t="e">
            <v>#REF!</v>
          </cell>
          <cell r="BY463">
            <v>0</v>
          </cell>
          <cell r="BZ463">
            <v>0</v>
          </cell>
          <cell r="CC463">
            <v>0</v>
          </cell>
          <cell r="CD463">
            <v>0</v>
          </cell>
        </row>
        <row r="464">
          <cell r="K464" t="str">
            <v>FA-35160082</v>
          </cell>
          <cell r="M464" t="str">
            <v>FWS</v>
          </cell>
          <cell r="N464" t="str">
            <v>QC</v>
          </cell>
          <cell r="R464">
            <v>1</v>
          </cell>
          <cell r="S464">
            <v>0</v>
          </cell>
          <cell r="T464">
            <v>0</v>
          </cell>
          <cell r="U464">
            <v>1</v>
          </cell>
          <cell r="W464">
            <v>0</v>
          </cell>
          <cell r="Y464" t="str">
            <v>Set</v>
          </cell>
          <cell r="AA464">
            <v>79</v>
          </cell>
          <cell r="AB464">
            <v>79</v>
          </cell>
          <cell r="AC464">
            <v>0</v>
          </cell>
          <cell r="AE464">
            <v>0</v>
          </cell>
          <cell r="AF464">
            <v>0</v>
          </cell>
          <cell r="BA464">
            <v>0</v>
          </cell>
          <cell r="BF464">
            <v>1</v>
          </cell>
          <cell r="BJ464">
            <v>0</v>
          </cell>
          <cell r="BK464">
            <v>0</v>
          </cell>
          <cell r="BL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T464">
            <v>0</v>
          </cell>
          <cell r="BU464">
            <v>0</v>
          </cell>
          <cell r="BV464">
            <v>0</v>
          </cell>
          <cell r="BX464" t="e">
            <v>#REF!</v>
          </cell>
          <cell r="BY464">
            <v>0</v>
          </cell>
          <cell r="BZ464">
            <v>0</v>
          </cell>
          <cell r="CC464">
            <v>0</v>
          </cell>
          <cell r="CD464">
            <v>0</v>
          </cell>
        </row>
        <row r="465">
          <cell r="K465" t="str">
            <v>FA-35160076</v>
          </cell>
          <cell r="L465" t="str">
            <v>IN</v>
          </cell>
          <cell r="M465" t="str">
            <v>UTL</v>
          </cell>
          <cell r="N465" t="str">
            <v>Termination Cable Secondary</v>
          </cell>
          <cell r="R465">
            <v>0.94306049822064053</v>
          </cell>
          <cell r="S465">
            <v>3.0249110320284697E-2</v>
          </cell>
          <cell r="T465">
            <v>8.8967971530249379E-3</v>
          </cell>
          <cell r="U465">
            <v>0.95195729537366547</v>
          </cell>
          <cell r="W465">
            <v>0.29411764705882354</v>
          </cell>
          <cell r="Y465" t="str">
            <v>Set</v>
          </cell>
          <cell r="AA465">
            <v>1686</v>
          </cell>
          <cell r="AB465">
            <v>1590</v>
          </cell>
          <cell r="AC465">
            <v>96</v>
          </cell>
          <cell r="AE465">
            <v>51</v>
          </cell>
          <cell r="AF465">
            <v>15</v>
          </cell>
          <cell r="AL465">
            <v>1</v>
          </cell>
          <cell r="AP465">
            <v>1</v>
          </cell>
          <cell r="AT465">
            <v>1</v>
          </cell>
          <cell r="BA465">
            <v>3.0249110320284697E-2</v>
          </cell>
          <cell r="BF465">
            <v>1</v>
          </cell>
          <cell r="BG465">
            <v>1</v>
          </cell>
          <cell r="BJ465">
            <v>7.3757108025683718E-7</v>
          </cell>
          <cell r="BK465">
            <v>2.1693267066377631E-7</v>
          </cell>
          <cell r="BL465">
            <v>5.2063840959306085E-7</v>
          </cell>
          <cell r="BN465" t="str">
            <v>Calibration Reject 1
Device Shortage 31
Flang Discrepancy 2 PCS
Hold piping-calibration 3 PCS
Location Device N/A 4+3 PCS
Not Reinstate 1 PCS</v>
          </cell>
          <cell r="BO465">
            <v>45</v>
          </cell>
          <cell r="BP465">
            <v>51</v>
          </cell>
          <cell r="BQ465">
            <v>0</v>
          </cell>
          <cell r="BT465">
            <v>7.3757108025683718E-7</v>
          </cell>
          <cell r="BU465">
            <v>2.1693267066377567E-7</v>
          </cell>
          <cell r="BV465">
            <v>0.29411764705882359</v>
          </cell>
          <cell r="BX465" t="e">
            <v>#REF!</v>
          </cell>
          <cell r="BY465">
            <v>0</v>
          </cell>
          <cell r="BZ465">
            <v>0</v>
          </cell>
          <cell r="CC465">
            <v>3.0249110320284697E-2</v>
          </cell>
          <cell r="CD465">
            <v>2.6690391459074734E-2</v>
          </cell>
        </row>
        <row r="466">
          <cell r="K466" t="str">
            <v>FA-35160077</v>
          </cell>
          <cell r="M466" t="str">
            <v>UTL</v>
          </cell>
          <cell r="N466" t="str">
            <v>QC</v>
          </cell>
          <cell r="R466">
            <v>0.66429418742585999</v>
          </cell>
          <cell r="S466">
            <v>0.30960854092526691</v>
          </cell>
          <cell r="T466">
            <v>6.5243179122182693E-2</v>
          </cell>
          <cell r="U466">
            <v>0.72953736654804269</v>
          </cell>
          <cell r="W466">
            <v>0.21072796934865901</v>
          </cell>
          <cell r="Y466" t="str">
            <v>Set</v>
          </cell>
          <cell r="AA466">
            <v>1686</v>
          </cell>
          <cell r="AB466">
            <v>1120</v>
          </cell>
          <cell r="AC466">
            <v>566</v>
          </cell>
          <cell r="AE466">
            <v>522</v>
          </cell>
          <cell r="AF466">
            <v>110</v>
          </cell>
          <cell r="BA466">
            <v>0.30960854092526691</v>
          </cell>
          <cell r="BF466">
            <v>1</v>
          </cell>
          <cell r="BJ466">
            <v>1.5098513878198784E-6</v>
          </cell>
          <cell r="BK466">
            <v>3.1816791697353764E-7</v>
          </cell>
          <cell r="BL466">
            <v>1.1916834708463408E-6</v>
          </cell>
          <cell r="BN466" t="str">
            <v xml:space="preserve">Calibration Reject 1 PCS
Device Shortage 31 PCS
Flang Discrepancy 2 PCS
Hold piping-calibration 3 PCS
Location Device N/A 4+3 PCS
</v>
          </cell>
          <cell r="BO466">
            <v>44</v>
          </cell>
          <cell r="BP466">
            <v>522</v>
          </cell>
          <cell r="BQ466">
            <v>0</v>
          </cell>
          <cell r="BT466">
            <v>1.5098513878198784E-6</v>
          </cell>
          <cell r="BU466">
            <v>3.1816791697353759E-7</v>
          </cell>
          <cell r="BV466">
            <v>0.21072796934865901</v>
          </cell>
          <cell r="BX466" t="e">
            <v>#REF!</v>
          </cell>
          <cell r="BY466">
            <v>0</v>
          </cell>
          <cell r="BZ466">
            <v>0</v>
          </cell>
          <cell r="CC466">
            <v>0.30960854092526691</v>
          </cell>
          <cell r="CD466">
            <v>2.6097271648873072E-2</v>
          </cell>
        </row>
        <row r="467">
          <cell r="K467" t="str">
            <v>FA-35160091</v>
          </cell>
          <cell r="L467" t="str">
            <v>IN</v>
          </cell>
          <cell r="M467" t="str">
            <v>FLS</v>
          </cell>
          <cell r="N467" t="str">
            <v>Termination Cable Secondary</v>
          </cell>
          <cell r="R467">
            <v>0.7946428571428571</v>
          </cell>
          <cell r="S467">
            <v>0.16964285714285715</v>
          </cell>
          <cell r="T467">
            <v>1.7857142857142905E-2</v>
          </cell>
          <cell r="U467">
            <v>0.8125</v>
          </cell>
          <cell r="W467">
            <v>0.10526315789473684</v>
          </cell>
          <cell r="Y467" t="str">
            <v>Set</v>
          </cell>
          <cell r="AA467">
            <v>112</v>
          </cell>
          <cell r="AB467">
            <v>89</v>
          </cell>
          <cell r="AC467">
            <v>23</v>
          </cell>
          <cell r="AE467">
            <v>19</v>
          </cell>
          <cell r="AF467">
            <v>2</v>
          </cell>
          <cell r="AL467">
            <v>1</v>
          </cell>
          <cell r="AP467">
            <v>1</v>
          </cell>
          <cell r="AT467">
            <v>1</v>
          </cell>
          <cell r="BA467">
            <v>0.16964285714285715</v>
          </cell>
          <cell r="BF467">
            <v>1</v>
          </cell>
          <cell r="BG467">
            <v>1</v>
          </cell>
          <cell r="BJ467">
            <v>8.170113622854896E-7</v>
          </cell>
          <cell r="BK467">
            <v>8.6001196030051763E-8</v>
          </cell>
          <cell r="BL467">
            <v>7.3101016625543782E-7</v>
          </cell>
          <cell r="BN467" t="str">
            <v>Device Shortage 2 PCS
Flang Discrepancy 2 PCS</v>
          </cell>
          <cell r="BO467">
            <v>4</v>
          </cell>
          <cell r="BP467">
            <v>19</v>
          </cell>
          <cell r="BQ467">
            <v>0</v>
          </cell>
          <cell r="BT467">
            <v>8.170113622854896E-7</v>
          </cell>
          <cell r="BU467">
            <v>8.6001196030051524E-8</v>
          </cell>
          <cell r="BV467">
            <v>0.10526315789473682</v>
          </cell>
          <cell r="BX467" t="e">
            <v>#REF!</v>
          </cell>
          <cell r="BY467">
            <v>0</v>
          </cell>
          <cell r="BZ467">
            <v>0</v>
          </cell>
          <cell r="CC467">
            <v>0.16964285714285715</v>
          </cell>
          <cell r="CD467">
            <v>3.5714285714285712E-2</v>
          </cell>
        </row>
        <row r="468">
          <cell r="K468" t="str">
            <v>FA-35160092</v>
          </cell>
          <cell r="M468" t="str">
            <v>FLS</v>
          </cell>
          <cell r="N468" t="str">
            <v>QC</v>
          </cell>
          <cell r="R468">
            <v>0.6428571428571429</v>
          </cell>
          <cell r="S468">
            <v>0.32142857142857145</v>
          </cell>
          <cell r="T468">
            <v>0.26785714285714279</v>
          </cell>
          <cell r="U468">
            <v>0.9107142857142857</v>
          </cell>
          <cell r="W468">
            <v>0.83333333333333337</v>
          </cell>
          <cell r="Y468" t="str">
            <v>Set</v>
          </cell>
          <cell r="AA468">
            <v>112</v>
          </cell>
          <cell r="AB468">
            <v>72</v>
          </cell>
          <cell r="AC468">
            <v>40</v>
          </cell>
          <cell r="AE468">
            <v>36</v>
          </cell>
          <cell r="AF468">
            <v>30</v>
          </cell>
          <cell r="BA468">
            <v>0.32142857142857145</v>
          </cell>
          <cell r="BF468">
            <v>1</v>
          </cell>
          <cell r="BJ468">
            <v>3.0960430570818553E-7</v>
          </cell>
          <cell r="BK468">
            <v>2.5800358809015453E-7</v>
          </cell>
          <cell r="BL468">
            <v>5.1600717618030991E-8</v>
          </cell>
          <cell r="BN468" t="str">
            <v>Device Shortage 2 PCS
Flang Discrepancy 2 PCS</v>
          </cell>
          <cell r="BO468">
            <v>4</v>
          </cell>
          <cell r="BP468">
            <v>36</v>
          </cell>
          <cell r="BQ468">
            <v>0</v>
          </cell>
          <cell r="BT468">
            <v>3.0960430570818553E-7</v>
          </cell>
          <cell r="BU468">
            <v>2.5800358809015459E-7</v>
          </cell>
          <cell r="BV468">
            <v>0.83333333333333326</v>
          </cell>
          <cell r="BX468" t="e">
            <v>#REF!</v>
          </cell>
          <cell r="BY468">
            <v>0</v>
          </cell>
          <cell r="BZ468">
            <v>0</v>
          </cell>
          <cell r="CC468">
            <v>0.32142857142857145</v>
          </cell>
          <cell r="CD468">
            <v>3.5714285714285712E-2</v>
          </cell>
        </row>
        <row r="469">
          <cell r="K469" t="str">
            <v>FA-35160086</v>
          </cell>
          <cell r="L469" t="str">
            <v>IN</v>
          </cell>
          <cell r="M469" t="str">
            <v>SWS</v>
          </cell>
          <cell r="N469" t="str">
            <v>Termination Cable Secondary</v>
          </cell>
          <cell r="R469">
            <v>0.67449664429530198</v>
          </cell>
          <cell r="S469">
            <v>0.30743243243243246</v>
          </cell>
          <cell r="T469">
            <v>5.7046979865771896E-2</v>
          </cell>
          <cell r="U469">
            <v>0.73154362416107388</v>
          </cell>
          <cell r="W469">
            <v>0.18681318681318682</v>
          </cell>
          <cell r="Y469" t="str">
            <v>Set</v>
          </cell>
          <cell r="AA469">
            <v>298</v>
          </cell>
          <cell r="AB469">
            <v>201</v>
          </cell>
          <cell r="AC469">
            <v>97</v>
          </cell>
          <cell r="AE469">
            <v>91</v>
          </cell>
          <cell r="AF469">
            <v>17</v>
          </cell>
          <cell r="AL469">
            <v>1</v>
          </cell>
          <cell r="AP469">
            <v>1</v>
          </cell>
          <cell r="AT469">
            <v>1</v>
          </cell>
          <cell r="BA469">
            <v>0.30536912751677853</v>
          </cell>
          <cell r="BF469">
            <v>1</v>
          </cell>
          <cell r="BG469">
            <v>1</v>
          </cell>
          <cell r="BJ469">
            <v>1.872817240635801E-5</v>
          </cell>
          <cell r="BK469">
            <v>3.4751885665902219E-6</v>
          </cell>
          <cell r="BL469">
            <v>1.5252983839767788E-5</v>
          </cell>
          <cell r="BN469" t="str">
            <v>Device Shortage 1 PCS
Clash With Line 2 PCS
Flang Discrepancy 1 PCS</v>
          </cell>
          <cell r="BO469">
            <v>4</v>
          </cell>
          <cell r="BP469">
            <v>93</v>
          </cell>
          <cell r="BQ469">
            <v>2</v>
          </cell>
          <cell r="BT469">
            <v>1.8602479974100574E-5</v>
          </cell>
          <cell r="BU469">
            <v>3.4751885665902168E-6</v>
          </cell>
          <cell r="BV469">
            <v>0.18681318681318679</v>
          </cell>
          <cell r="BX469" t="e">
            <v>#REF!</v>
          </cell>
          <cell r="BY469">
            <v>0</v>
          </cell>
          <cell r="BZ469">
            <v>0</v>
          </cell>
          <cell r="CC469">
            <v>0.30536912751677853</v>
          </cell>
          <cell r="CD469">
            <v>1.3422818791946308E-2</v>
          </cell>
        </row>
        <row r="470">
          <cell r="K470" t="str">
            <v>FA-35160087</v>
          </cell>
          <cell r="M470" t="str">
            <v>SWS</v>
          </cell>
          <cell r="N470" t="str">
            <v>QC</v>
          </cell>
          <cell r="R470">
            <v>0.25167785234899331</v>
          </cell>
          <cell r="S470">
            <v>0.73310810810810811</v>
          </cell>
          <cell r="T470">
            <v>0.35906040268456374</v>
          </cell>
          <cell r="U470">
            <v>0.61073825503355705</v>
          </cell>
          <cell r="W470">
            <v>0.49308755760368661</v>
          </cell>
          <cell r="Y470" t="str">
            <v>Set</v>
          </cell>
          <cell r="AA470">
            <v>298</v>
          </cell>
          <cell r="AB470">
            <v>75</v>
          </cell>
          <cell r="AC470">
            <v>223</v>
          </cell>
          <cell r="AE470">
            <v>217</v>
          </cell>
          <cell r="AF470">
            <v>107</v>
          </cell>
          <cell r="BA470">
            <v>0.72818791946308725</v>
          </cell>
          <cell r="BF470">
            <v>1</v>
          </cell>
          <cell r="BJ470">
            <v>8.9318976091861297E-6</v>
          </cell>
          <cell r="BK470">
            <v>4.3746491367665089E-6</v>
          </cell>
          <cell r="BL470">
            <v>4.5572484724196208E-6</v>
          </cell>
          <cell r="BN470" t="str">
            <v>Device Shortage 1 PCS
Clash With Line 2 PCS
Flang Discrepancy 1 PCS</v>
          </cell>
          <cell r="BO470">
            <v>4</v>
          </cell>
          <cell r="BP470">
            <v>219</v>
          </cell>
          <cell r="BQ470">
            <v>2</v>
          </cell>
          <cell r="BT470">
            <v>8.871951987647967E-6</v>
          </cell>
          <cell r="BU470">
            <v>4.3746491367665089E-6</v>
          </cell>
          <cell r="BV470">
            <v>0.49308755760368661</v>
          </cell>
          <cell r="BX470" t="e">
            <v>#REF!</v>
          </cell>
          <cell r="BY470">
            <v>0</v>
          </cell>
          <cell r="BZ470">
            <v>0</v>
          </cell>
          <cell r="CC470">
            <v>0.72818791946308725</v>
          </cell>
          <cell r="CD470">
            <v>1.3422818791946308E-2</v>
          </cell>
        </row>
        <row r="471">
          <cell r="N471" t="str">
            <v>Instrument Panel</v>
          </cell>
          <cell r="R471">
            <v>0.73873873873873874</v>
          </cell>
          <cell r="S471">
            <v>0</v>
          </cell>
          <cell r="T471">
            <v>0</v>
          </cell>
          <cell r="U471">
            <v>0.73873873873873874</v>
          </cell>
          <cell r="W471">
            <v>0</v>
          </cell>
          <cell r="Y471" t="str">
            <v>No</v>
          </cell>
          <cell r="AA471">
            <v>111</v>
          </cell>
          <cell r="AB471">
            <v>82</v>
          </cell>
          <cell r="AC471">
            <v>29</v>
          </cell>
          <cell r="AE471">
            <v>0</v>
          </cell>
          <cell r="AF471">
            <v>0</v>
          </cell>
          <cell r="BF471">
            <v>1</v>
          </cell>
          <cell r="BG471">
            <v>1</v>
          </cell>
          <cell r="BJ471">
            <v>5.1393636610045049E-5</v>
          </cell>
          <cell r="BK471">
            <v>4.51563741182655E-5</v>
          </cell>
          <cell r="BL471">
            <v>6.2372624917795481E-6</v>
          </cell>
          <cell r="BN471" t="e">
            <v>#N/A</v>
          </cell>
          <cell r="BO471" t="e">
            <v>#N/A</v>
          </cell>
          <cell r="BP471" t="e">
            <v>#N/A</v>
          </cell>
          <cell r="BQ471">
            <v>0</v>
          </cell>
          <cell r="BT471">
            <v>6.2372624917795507E-6</v>
          </cell>
          <cell r="BU471">
            <v>0</v>
          </cell>
          <cell r="BV471">
            <v>6.2372624917795507E-6</v>
          </cell>
          <cell r="BX471" t="e">
            <v>#REF!</v>
          </cell>
          <cell r="BY471">
            <v>0</v>
          </cell>
          <cell r="BZ471" t="e">
            <v>#REF!</v>
          </cell>
          <cell r="CC471">
            <v>0</v>
          </cell>
          <cell r="CD471" t="e">
            <v>#N/A</v>
          </cell>
        </row>
        <row r="472">
          <cell r="K472" t="str">
            <v>FA-25161598</v>
          </cell>
          <cell r="M472" t="str">
            <v>S35</v>
          </cell>
          <cell r="N472" t="str">
            <v>Handling</v>
          </cell>
          <cell r="R472">
            <v>0.73913043478260865</v>
          </cell>
          <cell r="S472">
            <v>4.3478260869565299E-2</v>
          </cell>
          <cell r="T472">
            <v>4.3478260869565299E-2</v>
          </cell>
          <cell r="U472">
            <v>0.78260869565217395</v>
          </cell>
          <cell r="W472">
            <v>0</v>
          </cell>
          <cell r="Y472" t="str">
            <v>No</v>
          </cell>
          <cell r="AA472">
            <v>46</v>
          </cell>
          <cell r="AB472">
            <v>36</v>
          </cell>
          <cell r="AC472">
            <v>10</v>
          </cell>
          <cell r="AE472">
            <v>0</v>
          </cell>
          <cell r="AF472">
            <v>0</v>
          </cell>
          <cell r="BA472">
            <v>0</v>
          </cell>
          <cell r="BF472">
            <v>1</v>
          </cell>
          <cell r="BJ472">
            <v>2.3301304346652923E-6</v>
          </cell>
          <cell r="BK472">
            <v>2.3301304346652923E-6</v>
          </cell>
          <cell r="BL472">
            <v>0</v>
          </cell>
          <cell r="BN472" t="str">
            <v>کسری 10 عدد پنل</v>
          </cell>
          <cell r="BO472">
            <v>10</v>
          </cell>
          <cell r="BP472">
            <v>0</v>
          </cell>
          <cell r="BQ472">
            <v>0</v>
          </cell>
          <cell r="BT472">
            <v>0</v>
          </cell>
          <cell r="BU472">
            <v>0</v>
          </cell>
          <cell r="BV472">
            <v>0</v>
          </cell>
          <cell r="BX472" t="e">
            <v>#REF!</v>
          </cell>
          <cell r="BY472">
            <v>0</v>
          </cell>
          <cell r="BZ472">
            <v>0</v>
          </cell>
          <cell r="CC472">
            <v>0</v>
          </cell>
          <cell r="CD472">
            <v>0.21739130434782608</v>
          </cell>
        </row>
        <row r="473">
          <cell r="K473" t="str">
            <v>FA-25161599</v>
          </cell>
          <cell r="L473" t="str">
            <v>IN</v>
          </cell>
          <cell r="M473" t="str">
            <v>S35</v>
          </cell>
          <cell r="N473" t="str">
            <v>Instrument Panel</v>
          </cell>
          <cell r="R473">
            <v>0.73913043478260854</v>
          </cell>
          <cell r="S473">
            <v>4.347826086956541E-2</v>
          </cell>
          <cell r="T473">
            <v>4.347826086956541E-2</v>
          </cell>
          <cell r="U473">
            <v>0.78260869565217395</v>
          </cell>
          <cell r="W473">
            <v>0</v>
          </cell>
          <cell r="Y473" t="str">
            <v>No</v>
          </cell>
          <cell r="AA473">
            <v>46</v>
          </cell>
          <cell r="AB473">
            <v>36</v>
          </cell>
          <cell r="AC473">
            <v>10</v>
          </cell>
          <cell r="AE473">
            <v>0</v>
          </cell>
          <cell r="AF473">
            <v>0</v>
          </cell>
          <cell r="AT473">
            <v>1</v>
          </cell>
          <cell r="BA473">
            <v>0</v>
          </cell>
          <cell r="BF473">
            <v>1</v>
          </cell>
          <cell r="BG473">
            <v>1</v>
          </cell>
          <cell r="BJ473">
            <v>1.7475978259989736E-5</v>
          </cell>
          <cell r="BK473">
            <v>1.7475978259989736E-5</v>
          </cell>
          <cell r="BL473">
            <v>0</v>
          </cell>
          <cell r="BN473" t="str">
            <v>کسری 10 عدد پنل</v>
          </cell>
          <cell r="BO473">
            <v>10</v>
          </cell>
          <cell r="BP473">
            <v>0</v>
          </cell>
          <cell r="BQ473">
            <v>0</v>
          </cell>
          <cell r="BT473">
            <v>0</v>
          </cell>
          <cell r="BU473">
            <v>0</v>
          </cell>
          <cell r="BV473">
            <v>0</v>
          </cell>
          <cell r="BX473" t="e">
            <v>#REF!</v>
          </cell>
          <cell r="BY473">
            <v>0</v>
          </cell>
          <cell r="BZ473">
            <v>0</v>
          </cell>
          <cell r="CC473">
            <v>0</v>
          </cell>
          <cell r="CD473">
            <v>0.21739130434782608</v>
          </cell>
        </row>
        <row r="474">
          <cell r="K474" t="str">
            <v>FA-25161600</v>
          </cell>
          <cell r="M474" t="str">
            <v>S35</v>
          </cell>
          <cell r="N474" t="str">
            <v>Fix</v>
          </cell>
          <cell r="R474">
            <v>0.73913043478260865</v>
          </cell>
          <cell r="S474">
            <v>4.3478260869565299E-2</v>
          </cell>
          <cell r="T474">
            <v>4.3478260869565299E-2</v>
          </cell>
          <cell r="U474">
            <v>0.78260869565217395</v>
          </cell>
          <cell r="W474">
            <v>0</v>
          </cell>
          <cell r="Y474" t="str">
            <v>No</v>
          </cell>
          <cell r="AA474">
            <v>46</v>
          </cell>
          <cell r="AB474">
            <v>36</v>
          </cell>
          <cell r="AC474">
            <v>10</v>
          </cell>
          <cell r="AE474">
            <v>0</v>
          </cell>
          <cell r="AF474">
            <v>0</v>
          </cell>
          <cell r="BA474">
            <v>0</v>
          </cell>
          <cell r="BF474">
            <v>1</v>
          </cell>
          <cell r="BJ474">
            <v>2.3301304346652923E-6</v>
          </cell>
          <cell r="BK474">
            <v>2.3301304346652923E-6</v>
          </cell>
          <cell r="BL474">
            <v>0</v>
          </cell>
          <cell r="BN474" t="str">
            <v>کسری 10 عدد پنل</v>
          </cell>
          <cell r="BO474">
            <v>10</v>
          </cell>
          <cell r="BP474">
            <v>0</v>
          </cell>
          <cell r="BQ474">
            <v>0</v>
          </cell>
          <cell r="BT474">
            <v>0</v>
          </cell>
          <cell r="BU474">
            <v>0</v>
          </cell>
          <cell r="BV474">
            <v>0</v>
          </cell>
          <cell r="BX474" t="e">
            <v>#REF!</v>
          </cell>
          <cell r="BY474">
            <v>0</v>
          </cell>
          <cell r="BZ474">
            <v>0</v>
          </cell>
          <cell r="CC474">
            <v>0</v>
          </cell>
          <cell r="CD474">
            <v>0.21739130434782608</v>
          </cell>
        </row>
        <row r="475">
          <cell r="K475" t="str">
            <v>FA-25161601</v>
          </cell>
          <cell r="M475" t="str">
            <v>S35</v>
          </cell>
          <cell r="N475" t="str">
            <v>QC</v>
          </cell>
          <cell r="R475">
            <v>0.78260869565217395</v>
          </cell>
          <cell r="S475">
            <v>0</v>
          </cell>
          <cell r="T475">
            <v>0</v>
          </cell>
          <cell r="U475">
            <v>0.78260869565217395</v>
          </cell>
          <cell r="W475">
            <v>0</v>
          </cell>
          <cell r="Y475" t="str">
            <v>No</v>
          </cell>
          <cell r="AA475">
            <v>46</v>
          </cell>
          <cell r="AB475">
            <v>36</v>
          </cell>
          <cell r="AC475">
            <v>10</v>
          </cell>
          <cell r="AE475">
            <v>0</v>
          </cell>
          <cell r="AF475">
            <v>0</v>
          </cell>
          <cell r="BA475">
            <v>0</v>
          </cell>
          <cell r="BF475">
            <v>1</v>
          </cell>
          <cell r="BJ475">
            <v>0</v>
          </cell>
          <cell r="BK475">
            <v>0</v>
          </cell>
          <cell r="BL475">
            <v>0</v>
          </cell>
          <cell r="BN475" t="str">
            <v>کسری 10 عدد پنل</v>
          </cell>
          <cell r="BO475">
            <v>10</v>
          </cell>
          <cell r="BP475">
            <v>0</v>
          </cell>
          <cell r="BQ475">
            <v>0</v>
          </cell>
          <cell r="BT475">
            <v>0</v>
          </cell>
          <cell r="BU475">
            <v>0</v>
          </cell>
          <cell r="BV475">
            <v>0</v>
          </cell>
          <cell r="BX475" t="e">
            <v>#REF!</v>
          </cell>
          <cell r="BY475">
            <v>0</v>
          </cell>
          <cell r="BZ475">
            <v>0</v>
          </cell>
          <cell r="CC475">
            <v>0</v>
          </cell>
          <cell r="CD475">
            <v>0.21739130434782608</v>
          </cell>
        </row>
        <row r="476">
          <cell r="K476" t="str">
            <v>FA-25161799</v>
          </cell>
          <cell r="M476" t="str">
            <v>S55</v>
          </cell>
          <cell r="N476" t="str">
            <v>Handling</v>
          </cell>
          <cell r="R476">
            <v>0.61764705882352944</v>
          </cell>
          <cell r="S476">
            <v>5.8823529411764719E-2</v>
          </cell>
          <cell r="T476">
            <v>5.8823529411764719E-2</v>
          </cell>
          <cell r="U476">
            <v>0.67647058823529416</v>
          </cell>
          <cell r="W476">
            <v>0</v>
          </cell>
          <cell r="Y476" t="str">
            <v>No</v>
          </cell>
          <cell r="AA476">
            <v>34</v>
          </cell>
          <cell r="AB476">
            <v>23</v>
          </cell>
          <cell r="AC476">
            <v>11</v>
          </cell>
          <cell r="AE476">
            <v>0</v>
          </cell>
          <cell r="AF476">
            <v>0</v>
          </cell>
          <cell r="BA476">
            <v>0</v>
          </cell>
          <cell r="BF476">
            <v>1</v>
          </cell>
          <cell r="BJ476">
            <v>1.0847413029181829E-6</v>
          </cell>
          <cell r="BK476">
            <v>1.0847413029181829E-6</v>
          </cell>
          <cell r="BL476">
            <v>0</v>
          </cell>
          <cell r="BN476" t="str">
            <v>11 عدد کسری</v>
          </cell>
          <cell r="BO476">
            <v>11</v>
          </cell>
          <cell r="BP476">
            <v>0</v>
          </cell>
          <cell r="BQ476">
            <v>0</v>
          </cell>
          <cell r="BT476">
            <v>0</v>
          </cell>
          <cell r="BU476">
            <v>0</v>
          </cell>
          <cell r="BV476">
            <v>0</v>
          </cell>
          <cell r="BX476" t="e">
            <v>#REF!</v>
          </cell>
          <cell r="BY476">
            <v>0</v>
          </cell>
          <cell r="BZ476">
            <v>0</v>
          </cell>
          <cell r="CC476">
            <v>0</v>
          </cell>
          <cell r="CD476">
            <v>0.3235294117647059</v>
          </cell>
        </row>
        <row r="477">
          <cell r="K477" t="str">
            <v>FA-25161800</v>
          </cell>
          <cell r="L477" t="str">
            <v>IN</v>
          </cell>
          <cell r="M477" t="str">
            <v>S55</v>
          </cell>
          <cell r="N477" t="str">
            <v>Instrument Panel</v>
          </cell>
          <cell r="R477">
            <v>0.61764705882352944</v>
          </cell>
          <cell r="S477">
            <v>5.8823529411764719E-2</v>
          </cell>
          <cell r="T477">
            <v>5.8823529411764719E-2</v>
          </cell>
          <cell r="U477">
            <v>0.67647058823529416</v>
          </cell>
          <cell r="W477">
            <v>0</v>
          </cell>
          <cell r="Y477" t="str">
            <v>No</v>
          </cell>
          <cell r="AA477">
            <v>34</v>
          </cell>
          <cell r="AB477">
            <v>23</v>
          </cell>
          <cell r="AC477">
            <v>11</v>
          </cell>
          <cell r="AE477">
            <v>0</v>
          </cell>
          <cell r="AF477">
            <v>0</v>
          </cell>
          <cell r="AT477">
            <v>1</v>
          </cell>
          <cell r="BA477">
            <v>0</v>
          </cell>
          <cell r="BF477">
            <v>1</v>
          </cell>
          <cell r="BG477">
            <v>1</v>
          </cell>
          <cell r="BJ477">
            <v>8.1355597718863712E-6</v>
          </cell>
          <cell r="BK477">
            <v>8.1355597718863712E-6</v>
          </cell>
          <cell r="BL477">
            <v>0</v>
          </cell>
          <cell r="BN477" t="str">
            <v>11 عدد کسری</v>
          </cell>
          <cell r="BO477">
            <v>11</v>
          </cell>
          <cell r="BP477">
            <v>0</v>
          </cell>
          <cell r="BQ477">
            <v>0</v>
          </cell>
          <cell r="BT477">
            <v>0</v>
          </cell>
          <cell r="BU477">
            <v>0</v>
          </cell>
          <cell r="BV477">
            <v>0</v>
          </cell>
          <cell r="BX477" t="e">
            <v>#REF!</v>
          </cell>
          <cell r="BY477">
            <v>0</v>
          </cell>
          <cell r="BZ477">
            <v>0</v>
          </cell>
          <cell r="CC477">
            <v>0</v>
          </cell>
          <cell r="CD477">
            <v>0.3235294117647059</v>
          </cell>
        </row>
        <row r="478">
          <cell r="K478" t="str">
            <v>FA-25161801</v>
          </cell>
          <cell r="M478" t="str">
            <v>S55</v>
          </cell>
          <cell r="N478" t="str">
            <v>Fix</v>
          </cell>
          <cell r="R478">
            <v>0.61764705882352944</v>
          </cell>
          <cell r="S478">
            <v>5.8823529411764719E-2</v>
          </cell>
          <cell r="T478">
            <v>5.8823529411764719E-2</v>
          </cell>
          <cell r="U478">
            <v>0.67647058823529416</v>
          </cell>
          <cell r="W478">
            <v>0</v>
          </cell>
          <cell r="Y478" t="str">
            <v>No</v>
          </cell>
          <cell r="AA478">
            <v>34</v>
          </cell>
          <cell r="AB478">
            <v>23</v>
          </cell>
          <cell r="AC478">
            <v>11</v>
          </cell>
          <cell r="AE478">
            <v>0</v>
          </cell>
          <cell r="AF478">
            <v>0</v>
          </cell>
          <cell r="BA478">
            <v>0</v>
          </cell>
          <cell r="BF478">
            <v>1</v>
          </cell>
          <cell r="BJ478">
            <v>1.0847413029181829E-6</v>
          </cell>
          <cell r="BK478">
            <v>1.0847413029181829E-6</v>
          </cell>
          <cell r="BL478">
            <v>0</v>
          </cell>
          <cell r="BN478" t="str">
            <v>11 عدد کسری</v>
          </cell>
          <cell r="BO478">
            <v>11</v>
          </cell>
          <cell r="BP478">
            <v>0</v>
          </cell>
          <cell r="BQ478">
            <v>0</v>
          </cell>
          <cell r="BT478">
            <v>0</v>
          </cell>
          <cell r="BU478">
            <v>0</v>
          </cell>
          <cell r="BV478">
            <v>0</v>
          </cell>
          <cell r="BX478" t="e">
            <v>#REF!</v>
          </cell>
          <cell r="BY478">
            <v>0</v>
          </cell>
          <cell r="BZ478">
            <v>0</v>
          </cell>
          <cell r="CC478">
            <v>0</v>
          </cell>
          <cell r="CD478">
            <v>0.3235294117647059</v>
          </cell>
        </row>
        <row r="479">
          <cell r="K479" t="str">
            <v>FA-25161802</v>
          </cell>
          <cell r="M479" t="str">
            <v>S55</v>
          </cell>
          <cell r="N479" t="str">
            <v>QC</v>
          </cell>
          <cell r="R479">
            <v>0</v>
          </cell>
          <cell r="S479">
            <v>0.67647058823529416</v>
          </cell>
          <cell r="T479">
            <v>0</v>
          </cell>
          <cell r="U479">
            <v>0</v>
          </cell>
          <cell r="W479">
            <v>0</v>
          </cell>
          <cell r="Y479" t="str">
            <v>No</v>
          </cell>
          <cell r="AA479">
            <v>34</v>
          </cell>
          <cell r="AB479">
            <v>0</v>
          </cell>
          <cell r="AC479">
            <v>34</v>
          </cell>
          <cell r="AE479">
            <v>23</v>
          </cell>
          <cell r="AF479">
            <v>0</v>
          </cell>
          <cell r="BA479">
            <v>0.67647058823529416</v>
          </cell>
          <cell r="BF479">
            <v>1</v>
          </cell>
          <cell r="BJ479">
            <v>6.2372624917795507E-6</v>
          </cell>
          <cell r="BK479">
            <v>0</v>
          </cell>
          <cell r="BL479">
            <v>6.2372624917795507E-6</v>
          </cell>
          <cell r="BN479" t="str">
            <v>11 عدد کسری</v>
          </cell>
          <cell r="BO479">
            <v>11</v>
          </cell>
          <cell r="BP479">
            <v>23</v>
          </cell>
          <cell r="BQ479">
            <v>0</v>
          </cell>
          <cell r="BT479">
            <v>6.2372624917795507E-6</v>
          </cell>
          <cell r="BU479">
            <v>0</v>
          </cell>
          <cell r="BV479">
            <v>0</v>
          </cell>
          <cell r="BX479" t="e">
            <v>#REF!</v>
          </cell>
          <cell r="BY479">
            <v>0</v>
          </cell>
          <cell r="BZ479">
            <v>0</v>
          </cell>
          <cell r="CC479">
            <v>0.67647058823529416</v>
          </cell>
          <cell r="CD479">
            <v>0.3235294117647059</v>
          </cell>
        </row>
        <row r="480">
          <cell r="K480" t="str">
            <v>FA-25161651</v>
          </cell>
          <cell r="M480" t="str">
            <v>C35</v>
          </cell>
          <cell r="N480" t="str">
            <v>Handling</v>
          </cell>
          <cell r="R480">
            <v>0.70967741935483875</v>
          </cell>
          <cell r="S480">
            <v>3.2258064516129004E-2</v>
          </cell>
          <cell r="T480">
            <v>3.2258064516129004E-2</v>
          </cell>
          <cell r="U480">
            <v>0.74193548387096775</v>
          </cell>
          <cell r="W480">
            <v>0</v>
          </cell>
          <cell r="Y480" t="str">
            <v>No</v>
          </cell>
          <cell r="AA480">
            <v>31</v>
          </cell>
          <cell r="AB480">
            <v>23</v>
          </cell>
          <cell r="AC480">
            <v>8</v>
          </cell>
          <cell r="AE480">
            <v>0</v>
          </cell>
          <cell r="AF480">
            <v>0</v>
          </cell>
          <cell r="BA480">
            <v>0</v>
          </cell>
          <cell r="BF480">
            <v>1</v>
          </cell>
          <cell r="BJ480">
            <v>1.3384308011813095E-6</v>
          </cell>
          <cell r="BK480">
            <v>1.3384308011813095E-6</v>
          </cell>
          <cell r="BL480">
            <v>0</v>
          </cell>
          <cell r="BN480" t="str">
            <v xml:space="preserve"> کسری 8  عدد  پنل ابزاردقیق</v>
          </cell>
          <cell r="BO480">
            <v>8</v>
          </cell>
          <cell r="BP480">
            <v>0</v>
          </cell>
          <cell r="BQ480">
            <v>0</v>
          </cell>
          <cell r="BT480">
            <v>0</v>
          </cell>
          <cell r="BU480">
            <v>0</v>
          </cell>
          <cell r="BV480">
            <v>0</v>
          </cell>
          <cell r="BX480" t="e">
            <v>#REF!</v>
          </cell>
          <cell r="BY480">
            <v>0</v>
          </cell>
          <cell r="BZ480">
            <v>0</v>
          </cell>
          <cell r="CC480">
            <v>0</v>
          </cell>
          <cell r="CD480">
            <v>0.25806451612903225</v>
          </cell>
        </row>
        <row r="481">
          <cell r="K481" t="str">
            <v>FA-25161652</v>
          </cell>
          <cell r="L481" t="str">
            <v>IN</v>
          </cell>
          <cell r="M481" t="str">
            <v>C35</v>
          </cell>
          <cell r="N481" t="str">
            <v>Instrument Panel</v>
          </cell>
          <cell r="R481">
            <v>0.70967741935483875</v>
          </cell>
          <cell r="S481">
            <v>3.2258064516129004E-2</v>
          </cell>
          <cell r="T481">
            <v>3.2258064516129004E-2</v>
          </cell>
          <cell r="U481">
            <v>0.74193548387096775</v>
          </cell>
          <cell r="W481">
            <v>0</v>
          </cell>
          <cell r="Y481" t="str">
            <v>No</v>
          </cell>
          <cell r="AA481">
            <v>31</v>
          </cell>
          <cell r="AB481">
            <v>23</v>
          </cell>
          <cell r="AC481">
            <v>8</v>
          </cell>
          <cell r="AE481">
            <v>0</v>
          </cell>
          <cell r="AF481">
            <v>0</v>
          </cell>
          <cell r="AT481">
            <v>1</v>
          </cell>
          <cell r="BA481">
            <v>0</v>
          </cell>
          <cell r="BF481">
            <v>1</v>
          </cell>
          <cell r="BG481">
            <v>1</v>
          </cell>
          <cell r="BJ481">
            <v>1.003823100885982E-5</v>
          </cell>
          <cell r="BK481">
            <v>1.003823100885982E-5</v>
          </cell>
          <cell r="BL481">
            <v>0</v>
          </cell>
          <cell r="BN481" t="str">
            <v xml:space="preserve"> کسری 8  عدد  پنل ابزاردقیق</v>
          </cell>
          <cell r="BO481">
            <v>8</v>
          </cell>
          <cell r="BP481">
            <v>0</v>
          </cell>
          <cell r="BQ481">
            <v>0</v>
          </cell>
          <cell r="BT481">
            <v>0</v>
          </cell>
          <cell r="BU481">
            <v>0</v>
          </cell>
          <cell r="BV481">
            <v>0</v>
          </cell>
          <cell r="BX481" t="e">
            <v>#REF!</v>
          </cell>
          <cell r="BY481">
            <v>0</v>
          </cell>
          <cell r="BZ481">
            <v>0</v>
          </cell>
          <cell r="CC481">
            <v>0</v>
          </cell>
          <cell r="CD481">
            <v>0.25806451612903225</v>
          </cell>
        </row>
        <row r="482">
          <cell r="K482" t="str">
            <v>FA-25161653</v>
          </cell>
          <cell r="M482" t="str">
            <v>C35</v>
          </cell>
          <cell r="N482" t="str">
            <v>Fix</v>
          </cell>
          <cell r="R482">
            <v>0.70967741935483875</v>
          </cell>
          <cell r="S482">
            <v>3.2258064516129004E-2</v>
          </cell>
          <cell r="T482">
            <v>3.2258064516129004E-2</v>
          </cell>
          <cell r="U482">
            <v>0.74193548387096775</v>
          </cell>
          <cell r="W482">
            <v>0</v>
          </cell>
          <cell r="Y482" t="str">
            <v>No</v>
          </cell>
          <cell r="AA482">
            <v>31</v>
          </cell>
          <cell r="AB482">
            <v>23</v>
          </cell>
          <cell r="AC482">
            <v>8</v>
          </cell>
          <cell r="AE482">
            <v>0</v>
          </cell>
          <cell r="AF482">
            <v>0</v>
          </cell>
          <cell r="BA482">
            <v>0</v>
          </cell>
          <cell r="BF482">
            <v>1</v>
          </cell>
          <cell r="BJ482">
            <v>1.3384308011813095E-6</v>
          </cell>
          <cell r="BK482">
            <v>1.3384308011813095E-6</v>
          </cell>
          <cell r="BL482">
            <v>0</v>
          </cell>
          <cell r="BN482" t="str">
            <v xml:space="preserve"> کسری 8  عدد  پنل ابزاردقیق</v>
          </cell>
          <cell r="BO482">
            <v>8</v>
          </cell>
          <cell r="BP482">
            <v>0</v>
          </cell>
          <cell r="BQ482">
            <v>0</v>
          </cell>
          <cell r="BT482">
            <v>0</v>
          </cell>
          <cell r="BU482">
            <v>0</v>
          </cell>
          <cell r="BV482">
            <v>0</v>
          </cell>
          <cell r="BX482" t="e">
            <v>#REF!</v>
          </cell>
          <cell r="BY482">
            <v>0</v>
          </cell>
          <cell r="BZ482">
            <v>0</v>
          </cell>
          <cell r="CC482">
            <v>0</v>
          </cell>
          <cell r="CD482">
            <v>0.25806451612903225</v>
          </cell>
        </row>
        <row r="483">
          <cell r="K483" t="str">
            <v>FA-25161654</v>
          </cell>
          <cell r="M483" t="str">
            <v>C35</v>
          </cell>
          <cell r="N483" t="str">
            <v>QC</v>
          </cell>
          <cell r="R483">
            <v>0.74193548387096775</v>
          </cell>
          <cell r="S483">
            <v>0</v>
          </cell>
          <cell r="T483">
            <v>0</v>
          </cell>
          <cell r="U483">
            <v>0.74193548387096775</v>
          </cell>
          <cell r="W483">
            <v>0</v>
          </cell>
          <cell r="Y483" t="str">
            <v>No</v>
          </cell>
          <cell r="AA483">
            <v>31</v>
          </cell>
          <cell r="AB483">
            <v>23</v>
          </cell>
          <cell r="AC483">
            <v>8</v>
          </cell>
          <cell r="AE483">
            <v>0</v>
          </cell>
          <cell r="AF483">
            <v>0</v>
          </cell>
          <cell r="BA483">
            <v>0</v>
          </cell>
          <cell r="BF483">
            <v>1</v>
          </cell>
          <cell r="BJ483">
            <v>0</v>
          </cell>
          <cell r="BK483">
            <v>0</v>
          </cell>
          <cell r="BL483">
            <v>0</v>
          </cell>
          <cell r="BN483" t="str">
            <v xml:space="preserve"> کسری 8  عدد  پنل ابزاردقیق</v>
          </cell>
          <cell r="BO483">
            <v>8</v>
          </cell>
          <cell r="BP483">
            <v>0</v>
          </cell>
          <cell r="BQ483">
            <v>0</v>
          </cell>
          <cell r="BT483">
            <v>0</v>
          </cell>
          <cell r="BU483">
            <v>0</v>
          </cell>
          <cell r="BV483">
            <v>0</v>
          </cell>
          <cell r="BX483" t="e">
            <v>#REF!</v>
          </cell>
          <cell r="BY483">
            <v>0</v>
          </cell>
          <cell r="BZ483">
            <v>0</v>
          </cell>
          <cell r="CC483">
            <v>0</v>
          </cell>
          <cell r="CD483">
            <v>0.25806451612903225</v>
          </cell>
        </row>
        <row r="484">
          <cell r="N484" t="str">
            <v>Junction Box</v>
          </cell>
          <cell r="R484">
            <v>0.79963235294117652</v>
          </cell>
          <cell r="S484">
            <v>0.1875</v>
          </cell>
          <cell r="T484">
            <v>5.3308823529411763E-2</v>
          </cell>
          <cell r="U484">
            <v>0.85294117647058831</v>
          </cell>
          <cell r="W484">
            <v>0.28431372549019607</v>
          </cell>
          <cell r="Y484" t="str">
            <v>No</v>
          </cell>
          <cell r="AA484">
            <v>544</v>
          </cell>
          <cell r="AB484">
            <v>435</v>
          </cell>
          <cell r="AC484">
            <v>109</v>
          </cell>
          <cell r="AE484">
            <v>102</v>
          </cell>
          <cell r="AF484">
            <v>29</v>
          </cell>
          <cell r="BF484">
            <v>1</v>
          </cell>
          <cell r="BG484">
            <v>1</v>
          </cell>
          <cell r="BJ484">
            <v>1.4286849396408623E-4</v>
          </cell>
          <cell r="BK484">
            <v>4.4871716128223736E-5</v>
          </cell>
          <cell r="BL484">
            <v>9.7996777835862494E-5</v>
          </cell>
          <cell r="BN484" t="e">
            <v>#N/A</v>
          </cell>
          <cell r="BO484" t="e">
            <v>#N/A</v>
          </cell>
          <cell r="BP484" t="e">
            <v>#N/A</v>
          </cell>
          <cell r="BQ484">
            <v>0</v>
          </cell>
          <cell r="BT484">
            <v>1.4278499889208701E-4</v>
          </cell>
          <cell r="BU484">
            <v>4.4788221056224546E-5</v>
          </cell>
          <cell r="BV484">
            <v>9.7996777835862467E-5</v>
          </cell>
          <cell r="BX484" t="e">
            <v>#REF!</v>
          </cell>
          <cell r="BY484">
            <v>8.3495071999203131E-8</v>
          </cell>
          <cell r="BZ484" t="e">
            <v>#REF!</v>
          </cell>
          <cell r="CC484">
            <v>0.1875</v>
          </cell>
          <cell r="CD484" t="e">
            <v>#N/A</v>
          </cell>
        </row>
        <row r="485">
          <cell r="K485" t="str">
            <v>FA-25161113</v>
          </cell>
          <cell r="M485" t="str">
            <v>CDU</v>
          </cell>
          <cell r="N485" t="str">
            <v>Handling</v>
          </cell>
          <cell r="R485">
            <v>0.93617021276595747</v>
          </cell>
          <cell r="S485">
            <v>6.3829787234042548E-2</v>
          </cell>
          <cell r="T485">
            <v>6.3829787234042534E-2</v>
          </cell>
          <cell r="U485">
            <v>1</v>
          </cell>
          <cell r="W485">
            <v>1</v>
          </cell>
          <cell r="Y485" t="str">
            <v>No</v>
          </cell>
          <cell r="AA485">
            <v>94</v>
          </cell>
          <cell r="AB485">
            <v>88</v>
          </cell>
          <cell r="AC485">
            <v>6</v>
          </cell>
          <cell r="AE485">
            <v>6</v>
          </cell>
          <cell r="AF485">
            <v>6</v>
          </cell>
          <cell r="BA485">
            <v>6.3829787234042548E-2</v>
          </cell>
          <cell r="BF485">
            <v>1</v>
          </cell>
          <cell r="BJ485">
            <v>1.220236064996009E-6</v>
          </cell>
          <cell r="BK485">
            <v>1.2202360649960088E-6</v>
          </cell>
          <cell r="BL485">
            <v>2.1175823681357508E-22</v>
          </cell>
          <cell r="BN485">
            <v>0</v>
          </cell>
          <cell r="BO485">
            <v>0</v>
          </cell>
          <cell r="BP485">
            <v>6</v>
          </cell>
          <cell r="BQ485">
            <v>0</v>
          </cell>
          <cell r="BT485">
            <v>1.220236064996009E-6</v>
          </cell>
          <cell r="BU485">
            <v>1.220236064996009E-6</v>
          </cell>
          <cell r="BV485">
            <v>1</v>
          </cell>
          <cell r="BX485" t="e">
            <v>#REF!</v>
          </cell>
          <cell r="BY485">
            <v>0</v>
          </cell>
          <cell r="BZ485">
            <v>0</v>
          </cell>
          <cell r="CC485">
            <v>6.3829787234042548E-2</v>
          </cell>
          <cell r="CD485">
            <v>0</v>
          </cell>
        </row>
        <row r="486">
          <cell r="K486" t="str">
            <v>FA-25161114</v>
          </cell>
          <cell r="L486" t="str">
            <v>IN</v>
          </cell>
          <cell r="M486" t="str">
            <v>CDU</v>
          </cell>
          <cell r="N486" t="str">
            <v>Junction Box</v>
          </cell>
          <cell r="R486">
            <v>0.93617021276595747</v>
          </cell>
          <cell r="S486">
            <v>6.3829787234042548E-2</v>
          </cell>
          <cell r="T486">
            <v>6.3829787234042534E-2</v>
          </cell>
          <cell r="U486">
            <v>1</v>
          </cell>
          <cell r="W486">
            <v>1</v>
          </cell>
          <cell r="Y486" t="str">
            <v>No</v>
          </cell>
          <cell r="AA486">
            <v>94</v>
          </cell>
          <cell r="AB486">
            <v>88</v>
          </cell>
          <cell r="AC486">
            <v>6</v>
          </cell>
          <cell r="AE486">
            <v>6</v>
          </cell>
          <cell r="AF486">
            <v>6</v>
          </cell>
          <cell r="AL486">
            <v>1</v>
          </cell>
          <cell r="AP486">
            <v>1</v>
          </cell>
          <cell r="BA486">
            <v>6.3829787234042548E-2</v>
          </cell>
          <cell r="BF486">
            <v>1</v>
          </cell>
          <cell r="BG486">
            <v>1</v>
          </cell>
          <cell r="BJ486">
            <v>1.0372006552466079E-5</v>
          </cell>
          <cell r="BK486">
            <v>1.0372006552466076E-5</v>
          </cell>
          <cell r="BL486">
            <v>3.3881317890172014E-21</v>
          </cell>
          <cell r="BN486">
            <v>0</v>
          </cell>
          <cell r="BO486">
            <v>0</v>
          </cell>
          <cell r="BP486">
            <v>6</v>
          </cell>
          <cell r="BQ486">
            <v>0</v>
          </cell>
          <cell r="BT486">
            <v>1.0372006552466079E-5</v>
          </cell>
          <cell r="BU486">
            <v>1.0372006552466079E-5</v>
          </cell>
          <cell r="BV486">
            <v>1</v>
          </cell>
          <cell r="BX486" t="e">
            <v>#REF!</v>
          </cell>
          <cell r="BY486">
            <v>0</v>
          </cell>
          <cell r="BZ486">
            <v>0</v>
          </cell>
          <cell r="CC486">
            <v>6.3829787234042548E-2</v>
          </cell>
          <cell r="CD486">
            <v>0</v>
          </cell>
        </row>
        <row r="487">
          <cell r="K487" t="str">
            <v>FA-25161115</v>
          </cell>
          <cell r="M487" t="str">
            <v>CDU</v>
          </cell>
          <cell r="N487" t="str">
            <v>QC</v>
          </cell>
          <cell r="R487">
            <v>0.93617021276595747</v>
          </cell>
          <cell r="S487">
            <v>6.3829787234042548E-2</v>
          </cell>
          <cell r="T487">
            <v>6.3829787234042534E-2</v>
          </cell>
          <cell r="U487">
            <v>1</v>
          </cell>
          <cell r="W487">
            <v>1</v>
          </cell>
          <cell r="Y487" t="str">
            <v>No</v>
          </cell>
          <cell r="AA487">
            <v>94</v>
          </cell>
          <cell r="AB487">
            <v>88</v>
          </cell>
          <cell r="AC487">
            <v>6</v>
          </cell>
          <cell r="AE487">
            <v>6</v>
          </cell>
          <cell r="AF487">
            <v>6</v>
          </cell>
          <cell r="BA487">
            <v>6.3829787234042548E-2</v>
          </cell>
          <cell r="BF487">
            <v>1</v>
          </cell>
          <cell r="BJ487">
            <v>6.1011803249800452E-7</v>
          </cell>
          <cell r="BK487">
            <v>6.1011803249800441E-7</v>
          </cell>
          <cell r="BL487">
            <v>1.0587911840678754E-22</v>
          </cell>
          <cell r="BN487">
            <v>0</v>
          </cell>
          <cell r="BO487">
            <v>0</v>
          </cell>
          <cell r="BP487">
            <v>6</v>
          </cell>
          <cell r="BQ487">
            <v>0</v>
          </cell>
          <cell r="BT487">
            <v>6.1011803249800452E-7</v>
          </cell>
          <cell r="BU487">
            <v>6.1011803249800452E-7</v>
          </cell>
          <cell r="BV487">
            <v>1</v>
          </cell>
          <cell r="BX487" t="e">
            <v>#REF!</v>
          </cell>
          <cell r="BY487">
            <v>0</v>
          </cell>
          <cell r="BZ487">
            <v>0</v>
          </cell>
          <cell r="CC487">
            <v>6.3829787234042548E-2</v>
          </cell>
          <cell r="CD487">
            <v>0</v>
          </cell>
        </row>
        <row r="488">
          <cell r="K488" t="str">
            <v>FA-25161193</v>
          </cell>
          <cell r="M488" t="str">
            <v>LPG</v>
          </cell>
          <cell r="N488" t="str">
            <v>Handling</v>
          </cell>
          <cell r="R488">
            <v>0.98863636363636365</v>
          </cell>
          <cell r="S488">
            <v>0</v>
          </cell>
          <cell r="T488">
            <v>0</v>
          </cell>
          <cell r="U488">
            <v>0.98863636363636365</v>
          </cell>
          <cell r="W488">
            <v>0</v>
          </cell>
          <cell r="Y488" t="str">
            <v>No</v>
          </cell>
          <cell r="AA488">
            <v>88</v>
          </cell>
          <cell r="AB488">
            <v>87</v>
          </cell>
          <cell r="AC488">
            <v>1</v>
          </cell>
          <cell r="AE488">
            <v>0</v>
          </cell>
          <cell r="AF488">
            <v>0</v>
          </cell>
          <cell r="BA488">
            <v>0</v>
          </cell>
          <cell r="BF488">
            <v>1</v>
          </cell>
          <cell r="BJ488">
            <v>0</v>
          </cell>
          <cell r="BK488">
            <v>0</v>
          </cell>
          <cell r="BL488">
            <v>0</v>
          </cell>
          <cell r="BN488" t="str">
            <v>JBدر محدوده V-517-05می باشد که هنوز کار نشده</v>
          </cell>
          <cell r="BO488">
            <v>1</v>
          </cell>
          <cell r="BP488">
            <v>0</v>
          </cell>
          <cell r="BQ488">
            <v>0</v>
          </cell>
          <cell r="BT488">
            <v>0</v>
          </cell>
          <cell r="BU488">
            <v>0</v>
          </cell>
          <cell r="BV488">
            <v>0</v>
          </cell>
          <cell r="BX488" t="e">
            <v>#REF!</v>
          </cell>
          <cell r="BY488">
            <v>0</v>
          </cell>
          <cell r="BZ488">
            <v>0</v>
          </cell>
          <cell r="CC488">
            <v>0</v>
          </cell>
          <cell r="CD488">
            <v>1.1363636363636364E-2</v>
          </cell>
        </row>
        <row r="489">
          <cell r="K489" t="str">
            <v>FA-25161194</v>
          </cell>
          <cell r="L489" t="str">
            <v>IN</v>
          </cell>
          <cell r="M489" t="str">
            <v>LPG</v>
          </cell>
          <cell r="N489" t="str">
            <v>Junction Box</v>
          </cell>
          <cell r="R489">
            <v>0.97727272727272729</v>
          </cell>
          <cell r="S489">
            <v>1.1363636363636364E-2</v>
          </cell>
          <cell r="T489">
            <v>1.1363636363636354E-2</v>
          </cell>
          <cell r="U489">
            <v>0.98863636363636365</v>
          </cell>
          <cell r="W489">
            <v>1</v>
          </cell>
          <cell r="Y489" t="str">
            <v>No</v>
          </cell>
          <cell r="AA489">
            <v>88</v>
          </cell>
          <cell r="AB489">
            <v>86</v>
          </cell>
          <cell r="AC489">
            <v>2</v>
          </cell>
          <cell r="AE489">
            <v>1</v>
          </cell>
          <cell r="AF489">
            <v>1</v>
          </cell>
          <cell r="AL489">
            <v>1</v>
          </cell>
          <cell r="AP489">
            <v>1</v>
          </cell>
          <cell r="BA489">
            <v>1.1363636363636364E-2</v>
          </cell>
          <cell r="BF489">
            <v>1</v>
          </cell>
          <cell r="BG489">
            <v>1</v>
          </cell>
          <cell r="BJ489">
            <v>2.2055792553171337E-6</v>
          </cell>
          <cell r="BK489">
            <v>2.2055792553171316E-6</v>
          </cell>
          <cell r="BL489">
            <v>2.1175823681357508E-21</v>
          </cell>
          <cell r="BN489" t="str">
            <v>JBدر محدوده V-517-05می باشد که هنوز کار نشده</v>
          </cell>
          <cell r="BO489">
            <v>1</v>
          </cell>
          <cell r="BP489">
            <v>1</v>
          </cell>
          <cell r="BQ489">
            <v>0</v>
          </cell>
          <cell r="BT489">
            <v>2.2055792553171337E-6</v>
          </cell>
          <cell r="BU489">
            <v>2.2055792553171337E-6</v>
          </cell>
          <cell r="BV489">
            <v>1</v>
          </cell>
          <cell r="BX489" t="e">
            <v>#REF!</v>
          </cell>
          <cell r="BY489">
            <v>0</v>
          </cell>
          <cell r="BZ489">
            <v>0</v>
          </cell>
          <cell r="CC489">
            <v>1.1363636363636364E-2</v>
          </cell>
          <cell r="CD489">
            <v>1.1363636363636364E-2</v>
          </cell>
        </row>
        <row r="490">
          <cell r="K490" t="str">
            <v>FA-25161195</v>
          </cell>
          <cell r="M490" t="str">
            <v>LPG</v>
          </cell>
          <cell r="N490" t="str">
            <v>QC</v>
          </cell>
          <cell r="R490">
            <v>0.97727272727272729</v>
          </cell>
          <cell r="S490">
            <v>1.1363636363636364E-2</v>
          </cell>
          <cell r="T490">
            <v>1.1363636363636354E-2</v>
          </cell>
          <cell r="U490">
            <v>0.98863636363636365</v>
          </cell>
          <cell r="W490">
            <v>1</v>
          </cell>
          <cell r="Y490" t="str">
            <v>No</v>
          </cell>
          <cell r="AA490">
            <v>88</v>
          </cell>
          <cell r="AB490">
            <v>86</v>
          </cell>
          <cell r="AC490">
            <v>2</v>
          </cell>
          <cell r="AE490">
            <v>1</v>
          </cell>
          <cell r="AF490">
            <v>1</v>
          </cell>
          <cell r="BA490">
            <v>1.1363636363636364E-2</v>
          </cell>
          <cell r="BF490">
            <v>1</v>
          </cell>
          <cell r="BJ490">
            <v>1.2973995619512552E-7</v>
          </cell>
          <cell r="BK490">
            <v>1.2973995619512539E-7</v>
          </cell>
          <cell r="BL490">
            <v>1.3234889800848443E-22</v>
          </cell>
          <cell r="BN490" t="str">
            <v>JBدر محدوده V-517-05می باشد که هنوز کار نشده</v>
          </cell>
          <cell r="BO490">
            <v>1</v>
          </cell>
          <cell r="BP490">
            <v>1</v>
          </cell>
          <cell r="BQ490">
            <v>0</v>
          </cell>
          <cell r="BT490">
            <v>1.2973995619512552E-7</v>
          </cell>
          <cell r="BU490">
            <v>1.2973995619512552E-7</v>
          </cell>
          <cell r="BV490">
            <v>1</v>
          </cell>
          <cell r="BX490" t="e">
            <v>#REF!</v>
          </cell>
          <cell r="BY490">
            <v>0</v>
          </cell>
          <cell r="BZ490">
            <v>0</v>
          </cell>
          <cell r="CC490">
            <v>1.1363636363636364E-2</v>
          </cell>
          <cell r="CD490">
            <v>1.1363636363636364E-2</v>
          </cell>
        </row>
        <row r="491">
          <cell r="K491" t="str">
            <v>FA-25161738</v>
          </cell>
          <cell r="M491" t="str">
            <v>TNK</v>
          </cell>
          <cell r="N491" t="str">
            <v>Handling</v>
          </cell>
          <cell r="R491">
            <v>0.82822085889570551</v>
          </cell>
          <cell r="S491">
            <v>0.1411042944785276</v>
          </cell>
          <cell r="T491">
            <v>0</v>
          </cell>
          <cell r="U491">
            <v>0.82822085889570551</v>
          </cell>
          <cell r="W491">
            <v>0</v>
          </cell>
          <cell r="Y491" t="str">
            <v>No</v>
          </cell>
          <cell r="AA491">
            <v>163</v>
          </cell>
          <cell r="AB491">
            <v>135</v>
          </cell>
          <cell r="AC491">
            <v>28</v>
          </cell>
          <cell r="AE491">
            <v>23</v>
          </cell>
          <cell r="AF491">
            <v>0</v>
          </cell>
          <cell r="BA491">
            <v>0.1411042944785276</v>
          </cell>
          <cell r="BF491">
            <v>1</v>
          </cell>
          <cell r="BJ491">
            <v>3.2594734493490047E-6</v>
          </cell>
          <cell r="BK491">
            <v>0</v>
          </cell>
          <cell r="BL491">
            <v>3.2594734493490047E-6</v>
          </cell>
          <cell r="BN491" t="str">
            <v>Shortage 5 PCS</v>
          </cell>
          <cell r="BO491">
            <v>5</v>
          </cell>
          <cell r="BP491">
            <v>23</v>
          </cell>
          <cell r="BQ491">
            <v>0</v>
          </cell>
          <cell r="BT491">
            <v>3.2594734493490047E-6</v>
          </cell>
          <cell r="BU491">
            <v>0</v>
          </cell>
          <cell r="BV491">
            <v>0</v>
          </cell>
          <cell r="BX491" t="e">
            <v>#REF!</v>
          </cell>
          <cell r="BY491">
            <v>0</v>
          </cell>
          <cell r="BZ491">
            <v>0</v>
          </cell>
          <cell r="CC491">
            <v>0.1411042944785276</v>
          </cell>
          <cell r="CD491">
            <v>3.0674846625766871E-2</v>
          </cell>
        </row>
        <row r="492">
          <cell r="K492" t="str">
            <v>FA-25161739</v>
          </cell>
          <cell r="L492" t="str">
            <v>IN</v>
          </cell>
          <cell r="M492" t="str">
            <v>TNK</v>
          </cell>
          <cell r="N492" t="str">
            <v>Junction Box</v>
          </cell>
          <cell r="R492">
            <v>0.41104294478527609</v>
          </cell>
          <cell r="S492">
            <v>0.55828220858895705</v>
          </cell>
          <cell r="T492">
            <v>0.11042944785276071</v>
          </cell>
          <cell r="U492">
            <v>0.5214723926380368</v>
          </cell>
          <cell r="W492">
            <v>0.19780219780219779</v>
          </cell>
          <cell r="Y492" t="str">
            <v>No</v>
          </cell>
          <cell r="AA492">
            <v>163</v>
          </cell>
          <cell r="AB492">
            <v>67</v>
          </cell>
          <cell r="AC492">
            <v>96</v>
          </cell>
          <cell r="AE492">
            <v>91</v>
          </cell>
          <cell r="AF492">
            <v>18</v>
          </cell>
          <cell r="AL492">
            <v>1</v>
          </cell>
          <cell r="AP492">
            <v>1</v>
          </cell>
          <cell r="BA492">
            <v>0.55828220858895705</v>
          </cell>
          <cell r="BF492">
            <v>1</v>
          </cell>
          <cell r="BG492">
            <v>1</v>
          </cell>
          <cell r="BJ492">
            <v>1.096175092639763E-4</v>
          </cell>
          <cell r="BK492">
            <v>2.1682584250017286E-5</v>
          </cell>
          <cell r="BL492">
            <v>8.7934925013959014E-5</v>
          </cell>
          <cell r="BN492" t="str">
            <v>Shortage 5 PCS</v>
          </cell>
          <cell r="BO492">
            <v>5</v>
          </cell>
          <cell r="BP492">
            <v>91</v>
          </cell>
          <cell r="BQ492">
            <v>0</v>
          </cell>
          <cell r="BT492">
            <v>1.096175092639763E-4</v>
          </cell>
          <cell r="BU492">
            <v>2.1682584250017293E-5</v>
          </cell>
          <cell r="BV492">
            <v>0.19780219780219782</v>
          </cell>
          <cell r="BX492" t="e">
            <v>#REF!</v>
          </cell>
          <cell r="BY492">
            <v>0</v>
          </cell>
          <cell r="BZ492">
            <v>0</v>
          </cell>
          <cell r="CC492">
            <v>0.55828220858895705</v>
          </cell>
          <cell r="CD492">
            <v>3.0674846625766871E-2</v>
          </cell>
        </row>
        <row r="493">
          <cell r="K493" t="str">
            <v>FA-25161740</v>
          </cell>
          <cell r="M493" t="str">
            <v>TNK</v>
          </cell>
          <cell r="N493" t="str">
            <v>QC</v>
          </cell>
          <cell r="R493">
            <v>0</v>
          </cell>
          <cell r="S493">
            <v>0.96932515337423308</v>
          </cell>
          <cell r="T493">
            <v>0.38036809815950923</v>
          </cell>
          <cell r="U493">
            <v>0.38036809815950923</v>
          </cell>
          <cell r="W493">
            <v>0.39240506329113922</v>
          </cell>
          <cell r="Y493" t="str">
            <v>No</v>
          </cell>
          <cell r="AA493">
            <v>163</v>
          </cell>
          <cell r="AB493">
            <v>0</v>
          </cell>
          <cell r="AC493">
            <v>163</v>
          </cell>
          <cell r="AE493">
            <v>158</v>
          </cell>
          <cell r="AF493">
            <v>62</v>
          </cell>
          <cell r="BA493">
            <v>0.96932515337423308</v>
          </cell>
          <cell r="BF493">
            <v>1</v>
          </cell>
          <cell r="BJ493">
            <v>1.119558271732919E-5</v>
          </cell>
          <cell r="BK493">
            <v>4.3932033447747463E-6</v>
          </cell>
          <cell r="BL493">
            <v>6.8023793725544436E-6</v>
          </cell>
          <cell r="BN493" t="str">
            <v>Shortage 5 PCS</v>
          </cell>
          <cell r="BO493">
            <v>5</v>
          </cell>
          <cell r="BP493">
            <v>158</v>
          </cell>
          <cell r="BQ493">
            <v>0</v>
          </cell>
          <cell r="BT493">
            <v>1.119558271732919E-5</v>
          </cell>
          <cell r="BU493">
            <v>4.3932033447747463E-6</v>
          </cell>
          <cell r="BV493">
            <v>0.39240506329113933</v>
          </cell>
          <cell r="BX493" t="e">
            <v>#REF!</v>
          </cell>
          <cell r="BY493">
            <v>0</v>
          </cell>
          <cell r="BZ493">
            <v>0</v>
          </cell>
          <cell r="CC493">
            <v>0.96932515337423308</v>
          </cell>
          <cell r="CD493">
            <v>3.0674846625766871E-2</v>
          </cell>
        </row>
        <row r="494">
          <cell r="K494" t="str">
            <v>FA-25161353</v>
          </cell>
          <cell r="M494" t="str">
            <v>FWS</v>
          </cell>
          <cell r="N494" t="str">
            <v>Handling</v>
          </cell>
          <cell r="R494">
            <v>1</v>
          </cell>
          <cell r="S494">
            <v>0</v>
          </cell>
          <cell r="T494">
            <v>0</v>
          </cell>
          <cell r="U494">
            <v>1</v>
          </cell>
          <cell r="W494">
            <v>0</v>
          </cell>
          <cell r="Y494" t="str">
            <v>No</v>
          </cell>
          <cell r="AA494">
            <v>6</v>
          </cell>
          <cell r="AB494">
            <v>6</v>
          </cell>
          <cell r="AC494">
            <v>0</v>
          </cell>
          <cell r="AE494">
            <v>0</v>
          </cell>
          <cell r="AF494">
            <v>0</v>
          </cell>
          <cell r="BA494">
            <v>0</v>
          </cell>
          <cell r="BF494">
            <v>1</v>
          </cell>
          <cell r="BJ494">
            <v>0</v>
          </cell>
          <cell r="BK494">
            <v>0</v>
          </cell>
          <cell r="BL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T494">
            <v>0</v>
          </cell>
          <cell r="BU494">
            <v>0</v>
          </cell>
          <cell r="BV494">
            <v>0</v>
          </cell>
          <cell r="BX494" t="e">
            <v>#REF!</v>
          </cell>
          <cell r="BY494">
            <v>0</v>
          </cell>
          <cell r="BZ494">
            <v>0</v>
          </cell>
          <cell r="CC494">
            <v>0</v>
          </cell>
          <cell r="CD494">
            <v>0</v>
          </cell>
        </row>
        <row r="495">
          <cell r="K495" t="str">
            <v>FA-25161354</v>
          </cell>
          <cell r="L495" t="str">
            <v>IN</v>
          </cell>
          <cell r="M495" t="str">
            <v>FWS</v>
          </cell>
          <cell r="N495" t="str">
            <v>Junction Box</v>
          </cell>
          <cell r="R495">
            <v>1</v>
          </cell>
          <cell r="S495">
            <v>0</v>
          </cell>
          <cell r="T495">
            <v>0</v>
          </cell>
          <cell r="U495">
            <v>1</v>
          </cell>
          <cell r="W495">
            <v>0</v>
          </cell>
          <cell r="Y495" t="str">
            <v>No</v>
          </cell>
          <cell r="AA495">
            <v>6</v>
          </cell>
          <cell r="AB495">
            <v>6</v>
          </cell>
          <cell r="AC495">
            <v>0</v>
          </cell>
          <cell r="AE495">
            <v>0</v>
          </cell>
          <cell r="AF495">
            <v>0</v>
          </cell>
          <cell r="BA495">
            <v>0</v>
          </cell>
          <cell r="BF495">
            <v>1</v>
          </cell>
          <cell r="BG495">
            <v>3</v>
          </cell>
          <cell r="BJ495">
            <v>0</v>
          </cell>
          <cell r="BK495">
            <v>0</v>
          </cell>
          <cell r="BL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T495">
            <v>0</v>
          </cell>
          <cell r="BU495">
            <v>0</v>
          </cell>
          <cell r="BV495">
            <v>0</v>
          </cell>
          <cell r="BX495" t="e">
            <v>#REF!</v>
          </cell>
          <cell r="BY495">
            <v>0</v>
          </cell>
          <cell r="BZ495">
            <v>0</v>
          </cell>
          <cell r="CC495">
            <v>0</v>
          </cell>
          <cell r="CD495">
            <v>0</v>
          </cell>
        </row>
        <row r="496">
          <cell r="K496" t="str">
            <v>FA-25161355</v>
          </cell>
          <cell r="M496" t="str">
            <v>FWS</v>
          </cell>
          <cell r="N496" t="str">
            <v>QC</v>
          </cell>
          <cell r="R496">
            <v>1</v>
          </cell>
          <cell r="S496">
            <v>0</v>
          </cell>
          <cell r="T496">
            <v>0</v>
          </cell>
          <cell r="U496">
            <v>1</v>
          </cell>
          <cell r="W496">
            <v>0</v>
          </cell>
          <cell r="Y496" t="str">
            <v>No</v>
          </cell>
          <cell r="AA496">
            <v>6</v>
          </cell>
          <cell r="AB496">
            <v>6</v>
          </cell>
          <cell r="AC496">
            <v>0</v>
          </cell>
          <cell r="AE496">
            <v>0</v>
          </cell>
          <cell r="AF496">
            <v>0</v>
          </cell>
          <cell r="BA496">
            <v>0</v>
          </cell>
          <cell r="BF496">
            <v>1</v>
          </cell>
          <cell r="BJ496">
            <v>0</v>
          </cell>
          <cell r="BK496">
            <v>0</v>
          </cell>
          <cell r="BL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T496">
            <v>0</v>
          </cell>
          <cell r="BU496">
            <v>0</v>
          </cell>
          <cell r="BV496">
            <v>0</v>
          </cell>
          <cell r="BX496" t="e">
            <v>#REF!</v>
          </cell>
          <cell r="BY496">
            <v>0</v>
          </cell>
          <cell r="BZ496">
            <v>0</v>
          </cell>
          <cell r="CC496">
            <v>0</v>
          </cell>
          <cell r="CD496">
            <v>0</v>
          </cell>
        </row>
        <row r="497">
          <cell r="K497" t="str">
            <v>FA-25161273</v>
          </cell>
          <cell r="M497" t="str">
            <v>UTL</v>
          </cell>
          <cell r="N497" t="str">
            <v>Handling</v>
          </cell>
          <cell r="R497">
            <v>0.96855345911949686</v>
          </cell>
          <cell r="S497">
            <v>2.515723270440251E-2</v>
          </cell>
          <cell r="T497">
            <v>2.515723270440251E-2</v>
          </cell>
          <cell r="U497">
            <v>0.99371069182389937</v>
          </cell>
          <cell r="W497">
            <v>1</v>
          </cell>
          <cell r="Y497" t="str">
            <v>No</v>
          </cell>
          <cell r="AA497">
            <v>159</v>
          </cell>
          <cell r="AB497">
            <v>154</v>
          </cell>
          <cell r="AC497">
            <v>5</v>
          </cell>
          <cell r="AE497">
            <v>4</v>
          </cell>
          <cell r="AF497">
            <v>4</v>
          </cell>
          <cell r="BA497">
            <v>2.5157232704402517E-2</v>
          </cell>
          <cell r="BF497">
            <v>1</v>
          </cell>
          <cell r="BJ497">
            <v>3.3398028799681242E-7</v>
          </cell>
          <cell r="BK497">
            <v>3.3398028799681242E-7</v>
          </cell>
          <cell r="BL497">
            <v>0</v>
          </cell>
          <cell r="BN497" t="str">
            <v>Shortage :1 PCS</v>
          </cell>
          <cell r="BO497">
            <v>1</v>
          </cell>
          <cell r="BP497">
            <v>4</v>
          </cell>
          <cell r="BQ497">
            <v>0</v>
          </cell>
          <cell r="BT497">
            <v>3.3398028799681253E-7</v>
          </cell>
          <cell r="BU497">
            <v>3.3398028799681253E-7</v>
          </cell>
          <cell r="BV497">
            <v>1</v>
          </cell>
          <cell r="BX497" t="e">
            <v>#REF!</v>
          </cell>
          <cell r="BY497">
            <v>0</v>
          </cell>
          <cell r="BZ497">
            <v>0</v>
          </cell>
          <cell r="CC497">
            <v>2.5157232704402517E-2</v>
          </cell>
          <cell r="CD497">
            <v>6.2893081761006293E-3</v>
          </cell>
        </row>
        <row r="498">
          <cell r="K498" t="str">
            <v>FA-25161274</v>
          </cell>
          <cell r="L498" t="str">
            <v>IN</v>
          </cell>
          <cell r="M498" t="str">
            <v>UTL</v>
          </cell>
          <cell r="N498" t="str">
            <v>Junction Box</v>
          </cell>
          <cell r="R498">
            <v>0.96855345911949686</v>
          </cell>
          <cell r="S498">
            <v>2.515723270440251E-2</v>
          </cell>
          <cell r="T498">
            <v>2.515723270440251E-2</v>
          </cell>
          <cell r="U498">
            <v>0.99371069182389937</v>
          </cell>
          <cell r="W498">
            <v>1</v>
          </cell>
          <cell r="Y498" t="str">
            <v>No</v>
          </cell>
          <cell r="AA498">
            <v>159</v>
          </cell>
          <cell r="AB498">
            <v>154</v>
          </cell>
          <cell r="AC498">
            <v>5</v>
          </cell>
          <cell r="AE498">
            <v>4</v>
          </cell>
          <cell r="AF498">
            <v>4</v>
          </cell>
          <cell r="AL498">
            <v>1</v>
          </cell>
          <cell r="AP498">
            <v>1</v>
          </cell>
          <cell r="BA498">
            <v>2.5157232704402517E-2</v>
          </cell>
          <cell r="BF498">
            <v>1</v>
          </cell>
          <cell r="BG498">
            <v>1</v>
          </cell>
          <cell r="BJ498">
            <v>2.8388324479729053E-6</v>
          </cell>
          <cell r="BK498">
            <v>2.8388324479729053E-6</v>
          </cell>
          <cell r="BL498">
            <v>0</v>
          </cell>
          <cell r="BN498" t="str">
            <v>Shortage :1 PCS</v>
          </cell>
          <cell r="BO498">
            <v>1</v>
          </cell>
          <cell r="BP498">
            <v>4</v>
          </cell>
          <cell r="BQ498">
            <v>0</v>
          </cell>
          <cell r="BT498">
            <v>2.8388324479729057E-6</v>
          </cell>
          <cell r="BU498">
            <v>2.8388324479729057E-6</v>
          </cell>
          <cell r="BV498">
            <v>1</v>
          </cell>
          <cell r="BX498" t="e">
            <v>#REF!</v>
          </cell>
          <cell r="BY498">
            <v>0</v>
          </cell>
          <cell r="BZ498">
            <v>0</v>
          </cell>
          <cell r="CC498">
            <v>2.5157232704402517E-2</v>
          </cell>
          <cell r="CD498">
            <v>6.2893081761006293E-3</v>
          </cell>
        </row>
        <row r="499">
          <cell r="K499" t="str">
            <v>FA-25161275</v>
          </cell>
          <cell r="M499" t="str">
            <v>UTL</v>
          </cell>
          <cell r="N499" t="str">
            <v>QC</v>
          </cell>
          <cell r="R499">
            <v>0.83018867924528306</v>
          </cell>
          <cell r="S499">
            <v>0.16352201257861632</v>
          </cell>
          <cell r="T499">
            <v>0.16352201257861632</v>
          </cell>
          <cell r="U499">
            <v>0.99371069182389937</v>
          </cell>
          <cell r="W499">
            <v>1.0833333333333333</v>
          </cell>
          <cell r="Y499" t="str">
            <v>No</v>
          </cell>
          <cell r="AA499">
            <v>159</v>
          </cell>
          <cell r="AB499">
            <v>132</v>
          </cell>
          <cell r="AC499">
            <v>27</v>
          </cell>
          <cell r="AE499">
            <v>24</v>
          </cell>
          <cell r="AF499">
            <v>26</v>
          </cell>
          <cell r="BA499">
            <v>0.15094339622641509</v>
          </cell>
          <cell r="BF499">
            <v>2</v>
          </cell>
          <cell r="BJ499">
            <v>1.0854359359896403E-6</v>
          </cell>
          <cell r="BK499">
            <v>1.0854359359896403E-6</v>
          </cell>
          <cell r="BL499">
            <v>0</v>
          </cell>
          <cell r="BN499" t="str">
            <v>Shortage :1 PCS</v>
          </cell>
          <cell r="BO499">
            <v>1</v>
          </cell>
          <cell r="BP499">
            <v>26</v>
          </cell>
          <cell r="BQ499">
            <v>2</v>
          </cell>
          <cell r="BT499">
            <v>1.0019408639904375E-6</v>
          </cell>
          <cell r="BU499">
            <v>1.0019408639904375E-6</v>
          </cell>
          <cell r="BV499">
            <v>1</v>
          </cell>
          <cell r="BX499" t="e">
            <v>#REF!</v>
          </cell>
          <cell r="BY499">
            <v>8.3495071999203131E-8</v>
          </cell>
          <cell r="BZ499">
            <v>0</v>
          </cell>
          <cell r="CC499">
            <v>0.15094339622641509</v>
          </cell>
          <cell r="CD499">
            <v>6.2893081761006293E-3</v>
          </cell>
        </row>
        <row r="500">
          <cell r="K500" t="str">
            <v>FA-25161513</v>
          </cell>
          <cell r="M500" t="str">
            <v>FLS</v>
          </cell>
          <cell r="N500" t="str">
            <v>Handling</v>
          </cell>
          <cell r="R500">
            <v>1</v>
          </cell>
          <cell r="S500">
            <v>0</v>
          </cell>
          <cell r="T500">
            <v>0</v>
          </cell>
          <cell r="U500">
            <v>1</v>
          </cell>
          <cell r="W500">
            <v>0</v>
          </cell>
          <cell r="Y500" t="str">
            <v>No</v>
          </cell>
          <cell r="AA500">
            <v>10</v>
          </cell>
          <cell r="AB500">
            <v>10</v>
          </cell>
          <cell r="AC500">
            <v>0</v>
          </cell>
          <cell r="AE500">
            <v>0</v>
          </cell>
          <cell r="AF500">
            <v>0</v>
          </cell>
          <cell r="BA500">
            <v>0</v>
          </cell>
          <cell r="BF500">
            <v>1</v>
          </cell>
          <cell r="BJ500">
            <v>0</v>
          </cell>
          <cell r="BK500">
            <v>0</v>
          </cell>
          <cell r="BL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T500">
            <v>0</v>
          </cell>
          <cell r="BU500">
            <v>0</v>
          </cell>
          <cell r="BV500">
            <v>0</v>
          </cell>
          <cell r="BX500" t="e">
            <v>#REF!</v>
          </cell>
          <cell r="BY500">
            <v>0</v>
          </cell>
          <cell r="BZ500">
            <v>0</v>
          </cell>
          <cell r="CC500">
            <v>0</v>
          </cell>
          <cell r="CD500">
            <v>0</v>
          </cell>
        </row>
        <row r="501">
          <cell r="K501" t="str">
            <v>FA-25161514</v>
          </cell>
          <cell r="L501" t="str">
            <v>IN</v>
          </cell>
          <cell r="M501" t="str">
            <v>FLS</v>
          </cell>
          <cell r="N501" t="str">
            <v>Junction Box</v>
          </cell>
          <cell r="R501">
            <v>1</v>
          </cell>
          <cell r="S501">
            <v>0</v>
          </cell>
          <cell r="T501">
            <v>0</v>
          </cell>
          <cell r="U501">
            <v>1</v>
          </cell>
          <cell r="W501">
            <v>0</v>
          </cell>
          <cell r="Y501" t="str">
            <v>No</v>
          </cell>
          <cell r="AA501">
            <v>10</v>
          </cell>
          <cell r="AB501">
            <v>10</v>
          </cell>
          <cell r="AC501">
            <v>0</v>
          </cell>
          <cell r="AE501">
            <v>0</v>
          </cell>
          <cell r="AF501">
            <v>0</v>
          </cell>
          <cell r="BA501">
            <v>0</v>
          </cell>
          <cell r="BF501">
            <v>1</v>
          </cell>
          <cell r="BG501">
            <v>3</v>
          </cell>
          <cell r="BJ501">
            <v>0</v>
          </cell>
          <cell r="BK501">
            <v>0</v>
          </cell>
          <cell r="BL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T501">
            <v>0</v>
          </cell>
          <cell r="BU501">
            <v>0</v>
          </cell>
          <cell r="BV501">
            <v>0</v>
          </cell>
          <cell r="BX501" t="e">
            <v>#REF!</v>
          </cell>
          <cell r="BY501">
            <v>0</v>
          </cell>
          <cell r="BZ501">
            <v>0</v>
          </cell>
          <cell r="CC501">
            <v>0</v>
          </cell>
          <cell r="CD501">
            <v>0</v>
          </cell>
        </row>
        <row r="502">
          <cell r="K502" t="str">
            <v>FA-25161515</v>
          </cell>
          <cell r="M502" t="str">
            <v>FLS</v>
          </cell>
          <cell r="N502" t="str">
            <v>QC</v>
          </cell>
          <cell r="R502">
            <v>1</v>
          </cell>
          <cell r="S502">
            <v>0</v>
          </cell>
          <cell r="T502">
            <v>0</v>
          </cell>
          <cell r="U502">
            <v>1</v>
          </cell>
          <cell r="W502">
            <v>0</v>
          </cell>
          <cell r="Y502" t="str">
            <v>No</v>
          </cell>
          <cell r="AA502">
            <v>10</v>
          </cell>
          <cell r="AB502">
            <v>10</v>
          </cell>
          <cell r="AC502">
            <v>0</v>
          </cell>
          <cell r="AE502">
            <v>0</v>
          </cell>
          <cell r="AF502">
            <v>0</v>
          </cell>
          <cell r="BA502">
            <v>0</v>
          </cell>
          <cell r="BF502">
            <v>1</v>
          </cell>
          <cell r="BJ502">
            <v>0</v>
          </cell>
          <cell r="BK502">
            <v>0</v>
          </cell>
          <cell r="BL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T502">
            <v>0</v>
          </cell>
          <cell r="BU502">
            <v>0</v>
          </cell>
          <cell r="BV502">
            <v>0</v>
          </cell>
          <cell r="BX502" t="e">
            <v>#REF!</v>
          </cell>
          <cell r="BY502">
            <v>0</v>
          </cell>
          <cell r="BZ502">
            <v>0</v>
          </cell>
          <cell r="CC502">
            <v>0</v>
          </cell>
          <cell r="CD502">
            <v>0</v>
          </cell>
        </row>
        <row r="503">
          <cell r="K503" t="str">
            <v>FA-25161433</v>
          </cell>
          <cell r="M503" t="str">
            <v>SWS</v>
          </cell>
          <cell r="N503" t="str">
            <v>Handling</v>
          </cell>
          <cell r="R503">
            <v>1</v>
          </cell>
          <cell r="S503">
            <v>0</v>
          </cell>
          <cell r="T503">
            <v>0</v>
          </cell>
          <cell r="U503">
            <v>1</v>
          </cell>
          <cell r="W503">
            <v>0</v>
          </cell>
          <cell r="Y503" t="str">
            <v>No</v>
          </cell>
          <cell r="AA503">
            <v>24</v>
          </cell>
          <cell r="AB503">
            <v>24</v>
          </cell>
          <cell r="AC503">
            <v>0</v>
          </cell>
          <cell r="AE503">
            <v>0</v>
          </cell>
          <cell r="AF503">
            <v>0</v>
          </cell>
          <cell r="BA503">
            <v>0</v>
          </cell>
          <cell r="BF503">
            <v>1</v>
          </cell>
          <cell r="BJ503">
            <v>0</v>
          </cell>
          <cell r="BK503">
            <v>0</v>
          </cell>
          <cell r="BL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T503">
            <v>0</v>
          </cell>
          <cell r="BU503">
            <v>0</v>
          </cell>
          <cell r="BV503">
            <v>0</v>
          </cell>
          <cell r="BX503" t="e">
            <v>#REF!</v>
          </cell>
          <cell r="BY503">
            <v>0</v>
          </cell>
          <cell r="BZ503">
            <v>0</v>
          </cell>
          <cell r="CC503">
            <v>0</v>
          </cell>
          <cell r="CD503">
            <v>0</v>
          </cell>
        </row>
        <row r="504">
          <cell r="K504" t="str">
            <v>FA-25161434</v>
          </cell>
          <cell r="L504" t="str">
            <v>IN</v>
          </cell>
          <cell r="M504" t="str">
            <v>SWS</v>
          </cell>
          <cell r="N504" t="str">
            <v>Junction Box</v>
          </cell>
          <cell r="R504">
            <v>1</v>
          </cell>
          <cell r="S504">
            <v>0</v>
          </cell>
          <cell r="T504">
            <v>0</v>
          </cell>
          <cell r="U504">
            <v>1</v>
          </cell>
          <cell r="W504">
            <v>0</v>
          </cell>
          <cell r="Y504" t="str">
            <v>No</v>
          </cell>
          <cell r="AA504">
            <v>24</v>
          </cell>
          <cell r="AB504">
            <v>24</v>
          </cell>
          <cell r="AC504">
            <v>0</v>
          </cell>
          <cell r="AE504">
            <v>0</v>
          </cell>
          <cell r="AF504">
            <v>0</v>
          </cell>
          <cell r="BA504">
            <v>0</v>
          </cell>
          <cell r="BF504">
            <v>1</v>
          </cell>
          <cell r="BG504">
            <v>3</v>
          </cell>
          <cell r="BJ504">
            <v>0</v>
          </cell>
          <cell r="BK504">
            <v>0</v>
          </cell>
          <cell r="BL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T504">
            <v>0</v>
          </cell>
          <cell r="BU504">
            <v>0</v>
          </cell>
          <cell r="BV504">
            <v>0</v>
          </cell>
          <cell r="BX504" t="e">
            <v>#REF!</v>
          </cell>
          <cell r="BY504">
            <v>0</v>
          </cell>
          <cell r="BZ504">
            <v>0</v>
          </cell>
          <cell r="CC504">
            <v>0</v>
          </cell>
          <cell r="CD504">
            <v>0</v>
          </cell>
        </row>
        <row r="505">
          <cell r="K505" t="str">
            <v>FA-25161435</v>
          </cell>
          <cell r="M505" t="str">
            <v>SWS</v>
          </cell>
          <cell r="N505" t="str">
            <v>QC</v>
          </cell>
          <cell r="R505">
            <v>1</v>
          </cell>
          <cell r="S505">
            <v>0</v>
          </cell>
          <cell r="T505">
            <v>0</v>
          </cell>
          <cell r="U505">
            <v>1</v>
          </cell>
          <cell r="W505">
            <v>0</v>
          </cell>
          <cell r="Y505" t="str">
            <v>No</v>
          </cell>
          <cell r="AA505">
            <v>24</v>
          </cell>
          <cell r="AB505">
            <v>24</v>
          </cell>
          <cell r="AC505">
            <v>0</v>
          </cell>
          <cell r="AE505">
            <v>0</v>
          </cell>
          <cell r="AF505">
            <v>0</v>
          </cell>
          <cell r="BA505">
            <v>0</v>
          </cell>
          <cell r="BF505">
            <v>1</v>
          </cell>
          <cell r="BJ505">
            <v>0</v>
          </cell>
          <cell r="BK505">
            <v>0</v>
          </cell>
          <cell r="BL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T505">
            <v>0</v>
          </cell>
          <cell r="BU505">
            <v>0</v>
          </cell>
          <cell r="BV505">
            <v>0</v>
          </cell>
          <cell r="BX505" t="e">
            <v>#REF!</v>
          </cell>
          <cell r="BY505">
            <v>0</v>
          </cell>
          <cell r="BZ505">
            <v>0</v>
          </cell>
          <cell r="CC505">
            <v>0</v>
          </cell>
          <cell r="CD505">
            <v>0</v>
          </cell>
        </row>
        <row r="506">
          <cell r="N506" t="str">
            <v>Tubing</v>
          </cell>
          <cell r="R506">
            <v>0.67942371398212376</v>
          </cell>
          <cell r="S506">
            <v>0.21920745046565421</v>
          </cell>
          <cell r="T506">
            <v>9.2780798799924971E-2</v>
          </cell>
          <cell r="U506">
            <v>0.77220451278204871</v>
          </cell>
          <cell r="W506">
            <v>0.42325568133215447</v>
          </cell>
          <cell r="Y506" t="str">
            <v>ML</v>
          </cell>
          <cell r="AA506">
            <v>7999.5</v>
          </cell>
          <cell r="AB506">
            <v>5435.0499999999993</v>
          </cell>
          <cell r="AC506">
            <v>2564.4500000000007</v>
          </cell>
          <cell r="AE506">
            <v>1753.5500000000009</v>
          </cell>
          <cell r="AF506">
            <v>742.19999999999982</v>
          </cell>
          <cell r="BF506">
            <v>1</v>
          </cell>
          <cell r="BG506">
            <v>1</v>
          </cell>
          <cell r="BJ506">
            <v>2.1175553738047871E-4</v>
          </cell>
          <cell r="BK506">
            <v>8.4319576366477457E-5</v>
          </cell>
          <cell r="BL506">
            <v>1.2743596101400125E-4</v>
          </cell>
          <cell r="BN506" t="e">
            <v>#N/A</v>
          </cell>
          <cell r="BO506" t="e">
            <v>#N/A</v>
          </cell>
          <cell r="BP506" t="e">
            <v>#N/A</v>
          </cell>
          <cell r="BQ506">
            <v>0</v>
          </cell>
          <cell r="BT506">
            <v>2.3243564844861543E-4</v>
          </cell>
          <cell r="BU506">
            <v>8.1178761849152816E-5</v>
          </cell>
          <cell r="BV506">
            <v>1.5125688659946263E-4</v>
          </cell>
          <cell r="BX506" t="e">
            <v>#REF!</v>
          </cell>
          <cell r="BY506">
            <v>3.1408145173246289E-6</v>
          </cell>
          <cell r="BZ506" t="e">
            <v>#REF!</v>
          </cell>
          <cell r="CC506">
            <v>0.21920745046565421</v>
          </cell>
          <cell r="CD506" t="e">
            <v>#N/A</v>
          </cell>
        </row>
        <row r="507">
          <cell r="K507" t="str">
            <v>FA-25161146</v>
          </cell>
          <cell r="M507" t="str">
            <v>CDU</v>
          </cell>
          <cell r="N507" t="str">
            <v>Handling</v>
          </cell>
          <cell r="R507">
            <v>0.47985153096088823</v>
          </cell>
          <cell r="S507">
            <v>0.4559496855345912</v>
          </cell>
          <cell r="T507">
            <v>0.52014846903911183</v>
          </cell>
          <cell r="U507">
            <v>1</v>
          </cell>
          <cell r="W507">
            <v>1.138164864268373</v>
          </cell>
          <cell r="Y507" t="str">
            <v>ML</v>
          </cell>
          <cell r="AA507">
            <v>3965.8099999999995</v>
          </cell>
          <cell r="AB507">
            <v>1903</v>
          </cell>
          <cell r="AC507">
            <v>2062.8099999999995</v>
          </cell>
          <cell r="AE507">
            <v>1812.4</v>
          </cell>
          <cell r="AF507">
            <v>2062.8099999999995</v>
          </cell>
          <cell r="BA507">
            <v>0.45700626101603464</v>
          </cell>
          <cell r="BF507">
            <v>2</v>
          </cell>
          <cell r="BJ507">
            <v>1.8009045875156972E-5</v>
          </cell>
          <cell r="BK507">
            <v>2.0544761709474546E-5</v>
          </cell>
          <cell r="BL507">
            <v>0</v>
          </cell>
          <cell r="BN507" t="str">
            <v xml:space="preserve"> By Piping 241.6 m, Flang Discipancy 1m, Clash With Line 5m, Calibration hold 12m</v>
          </cell>
          <cell r="BO507">
            <v>259.60000000000002</v>
          </cell>
          <cell r="BP507">
            <v>1803.2099999999996</v>
          </cell>
          <cell r="BQ507">
            <v>-9.190000000000623</v>
          </cell>
          <cell r="BT507">
            <v>1.8050778366525115E-5</v>
          </cell>
          <cell r="BU507">
            <v>1.8050778366525115E-5</v>
          </cell>
          <cell r="BV507">
            <v>1</v>
          </cell>
          <cell r="BX507" t="e">
            <v>#REF!</v>
          </cell>
          <cell r="BY507">
            <v>2.4939833429494283E-6</v>
          </cell>
          <cell r="BZ507">
            <v>0</v>
          </cell>
          <cell r="CC507">
            <v>0.45700626101603464</v>
          </cell>
          <cell r="CD507">
            <v>6.5459515206225227E-2</v>
          </cell>
        </row>
        <row r="508">
          <cell r="K508" t="str">
            <v>FA-25161147</v>
          </cell>
          <cell r="L508" t="str">
            <v>IN</v>
          </cell>
          <cell r="M508" t="str">
            <v>CDU</v>
          </cell>
          <cell r="N508" t="str">
            <v>Tubing</v>
          </cell>
          <cell r="R508">
            <v>0.7198130767098333</v>
          </cell>
          <cell r="S508">
            <v>0.17737911369846737</v>
          </cell>
          <cell r="T508">
            <v>0.17500297017939881</v>
          </cell>
          <cell r="U508">
            <v>0.89481604688923211</v>
          </cell>
          <cell r="W508">
            <v>0.98660415271265933</v>
          </cell>
          <cell r="Y508" t="str">
            <v>ML</v>
          </cell>
          <cell r="AA508">
            <v>2525.1</v>
          </cell>
          <cell r="AB508">
            <v>1817.6</v>
          </cell>
          <cell r="AC508">
            <v>707.5</v>
          </cell>
          <cell r="AE508">
            <v>447.9</v>
          </cell>
          <cell r="AF508">
            <v>441.90000000000009</v>
          </cell>
          <cell r="AL508">
            <v>1</v>
          </cell>
          <cell r="AP508">
            <v>1</v>
          </cell>
          <cell r="AT508">
            <v>1</v>
          </cell>
          <cell r="BA508">
            <v>0.17737911369846737</v>
          </cell>
          <cell r="BF508">
            <v>1</v>
          </cell>
          <cell r="BG508">
            <v>1</v>
          </cell>
          <cell r="BJ508">
            <v>2.9775920377302565E-5</v>
          </cell>
          <cell r="BK508">
            <v>2.9377046695088192E-5</v>
          </cell>
          <cell r="BL508">
            <v>3.9887368221437275E-7</v>
          </cell>
          <cell r="BN508" t="str">
            <v xml:space="preserve"> By Piping 241.6 m, Flang Discipancy 1m, Clash With Line 5m, Calibration hold 12m</v>
          </cell>
          <cell r="BO508">
            <v>259.60000000000002</v>
          </cell>
          <cell r="BP508">
            <v>447.9</v>
          </cell>
          <cell r="BQ508">
            <v>0</v>
          </cell>
          <cell r="BT508">
            <v>2.9775920377302565E-5</v>
          </cell>
          <cell r="BU508">
            <v>2.9377046695088202E-5</v>
          </cell>
          <cell r="BV508">
            <v>0.98660415271265922</v>
          </cell>
          <cell r="BX508" t="e">
            <v>#REF!</v>
          </cell>
          <cell r="BY508">
            <v>0</v>
          </cell>
          <cell r="BZ508">
            <v>0</v>
          </cell>
          <cell r="CC508">
            <v>0.17737911369846737</v>
          </cell>
          <cell r="CD508">
            <v>0.10280780959169936</v>
          </cell>
        </row>
        <row r="509">
          <cell r="K509" t="str">
            <v>FA-25161148</v>
          </cell>
          <cell r="M509" t="str">
            <v>CDU</v>
          </cell>
          <cell r="N509" t="str">
            <v>QC</v>
          </cell>
          <cell r="R509">
            <v>0</v>
          </cell>
          <cell r="S509">
            <v>0.93469182389937111</v>
          </cell>
          <cell r="T509">
            <v>0</v>
          </cell>
          <cell r="U509">
            <v>0</v>
          </cell>
          <cell r="W509">
            <v>0</v>
          </cell>
          <cell r="Y509" t="str">
            <v>ML</v>
          </cell>
          <cell r="AA509">
            <v>3965.8099999999995</v>
          </cell>
          <cell r="AB509">
            <v>0</v>
          </cell>
          <cell r="AC509">
            <v>3965.8099999999995</v>
          </cell>
          <cell r="AE509">
            <v>3715.4</v>
          </cell>
          <cell r="AF509">
            <v>0</v>
          </cell>
          <cell r="BA509">
            <v>0.93685779197692287</v>
          </cell>
          <cell r="BF509">
            <v>1</v>
          </cell>
          <cell r="BJ509">
            <v>1.8459172656300543E-5</v>
          </cell>
          <cell r="BK509">
            <v>0</v>
          </cell>
          <cell r="BL509">
            <v>1.8459172656300543E-5</v>
          </cell>
          <cell r="BN509" t="str">
            <v xml:space="preserve"> By Piping 241.6 m, Flang Discipancy 1m, Clash With Line 5m, Calibration hold 12m</v>
          </cell>
          <cell r="BO509">
            <v>259.60000000000002</v>
          </cell>
          <cell r="BP509">
            <v>3706.2099999999996</v>
          </cell>
          <cell r="BQ509">
            <v>-9.190000000000623</v>
          </cell>
          <cell r="BT509">
            <v>1.8501948229691958E-5</v>
          </cell>
          <cell r="BU509">
            <v>0</v>
          </cell>
          <cell r="BV509">
            <v>0</v>
          </cell>
          <cell r="BX509" t="e">
            <v>#REF!</v>
          </cell>
          <cell r="BY509">
            <v>0</v>
          </cell>
          <cell r="BZ509">
            <v>0</v>
          </cell>
          <cell r="CC509">
            <v>0.93685779197692287</v>
          </cell>
          <cell r="CD509">
            <v>6.5459515206225227E-2</v>
          </cell>
        </row>
        <row r="510">
          <cell r="K510" t="str">
            <v>FA-25161226</v>
          </cell>
          <cell r="M510" t="str">
            <v>LPG</v>
          </cell>
          <cell r="N510" t="str">
            <v>Handling</v>
          </cell>
          <cell r="R510">
            <v>0.58511480005123984</v>
          </cell>
          <cell r="S510">
            <v>0.43760411385529085</v>
          </cell>
          <cell r="T510">
            <v>0.41488519994876016</v>
          </cell>
          <cell r="U510">
            <v>1</v>
          </cell>
          <cell r="W510">
            <v>0.50158513254987713</v>
          </cell>
          <cell r="Y510" t="str">
            <v>ML</v>
          </cell>
          <cell r="AA510">
            <v>2654.1800000000003</v>
          </cell>
          <cell r="AB510">
            <v>1553</v>
          </cell>
          <cell r="AC510">
            <v>1101.1800000000003</v>
          </cell>
          <cell r="AE510">
            <v>2195.4</v>
          </cell>
          <cell r="AF510">
            <v>1101.1800000000003</v>
          </cell>
          <cell r="BA510">
            <v>0.82714812107694269</v>
          </cell>
          <cell r="BF510">
            <v>1</v>
          </cell>
          <cell r="BJ510">
            <v>1.4237031237477504E-5</v>
          </cell>
          <cell r="BK510">
            <v>1.3497893106166885E-5</v>
          </cell>
          <cell r="BL510">
            <v>7.3913813131061861E-7</v>
          </cell>
          <cell r="BN510" t="str">
            <v xml:space="preserve"> By Piping 294 m, Clash with line 4m, Calibration Reject 1m, Not Reinstate 1m, Coupling 3/4 To 1/2 3m</v>
          </cell>
          <cell r="BO510">
            <v>313</v>
          </cell>
          <cell r="BP510">
            <v>788.18000000000029</v>
          </cell>
          <cell r="BQ510">
            <v>-1407.2199999999998</v>
          </cell>
          <cell r="BT510">
            <v>2.6910472879346491E-5</v>
          </cell>
          <cell r="BU510">
            <v>1.3497893106166883E-5</v>
          </cell>
          <cell r="BV510">
            <v>0.50158513254987713</v>
          </cell>
          <cell r="BX510" t="e">
            <v>#REF!</v>
          </cell>
          <cell r="BY510">
            <v>0</v>
          </cell>
          <cell r="BZ510">
            <v>0</v>
          </cell>
          <cell r="CC510">
            <v>0.82714812107694269</v>
          </cell>
          <cell r="CD510">
            <v>0.11792719408630913</v>
          </cell>
        </row>
        <row r="511">
          <cell r="K511" t="str">
            <v>FA-25161227</v>
          </cell>
          <cell r="L511" t="str">
            <v>IN</v>
          </cell>
          <cell r="M511" t="str">
            <v>LPG</v>
          </cell>
          <cell r="N511" t="str">
            <v>Tubing</v>
          </cell>
          <cell r="R511">
            <v>0.41847060330472646</v>
          </cell>
          <cell r="S511">
            <v>0.38106827206353278</v>
          </cell>
          <cell r="T511">
            <v>5.0275393877289631E-2</v>
          </cell>
          <cell r="U511">
            <v>0.46874599718201609</v>
          </cell>
          <cell r="W511">
            <v>0.13193277310924367</v>
          </cell>
          <cell r="Y511" t="str">
            <v>ML</v>
          </cell>
          <cell r="AA511">
            <v>1561.4</v>
          </cell>
          <cell r="AB511">
            <v>653.4</v>
          </cell>
          <cell r="AC511">
            <v>908.00000000000011</v>
          </cell>
          <cell r="AE511">
            <v>595.00000000000011</v>
          </cell>
          <cell r="AF511">
            <v>78.5</v>
          </cell>
          <cell r="AL511">
            <v>1</v>
          </cell>
          <cell r="AP511">
            <v>1</v>
          </cell>
          <cell r="AT511">
            <v>1</v>
          </cell>
          <cell r="BA511">
            <v>0.38106827206353278</v>
          </cell>
          <cell r="BF511">
            <v>1</v>
          </cell>
          <cell r="BG511">
            <v>1</v>
          </cell>
          <cell r="BJ511">
            <v>5.2690189751712761E-5</v>
          </cell>
          <cell r="BK511">
            <v>6.951562849595719E-6</v>
          </cell>
          <cell r="BL511">
            <v>4.5738626902117039E-5</v>
          </cell>
          <cell r="BN511" t="str">
            <v xml:space="preserve"> By Piping 294 m, Clash with line 4m, Calibration Reject 1m, Not Reinstate 1m, Coupling 3/4 To 1/2 3m</v>
          </cell>
          <cell r="BO511">
            <v>313</v>
          </cell>
          <cell r="BP511">
            <v>595.00000000000011</v>
          </cell>
          <cell r="BQ511">
            <v>0</v>
          </cell>
          <cell r="BT511">
            <v>5.2690189751712761E-5</v>
          </cell>
          <cell r="BU511">
            <v>6.9515628495957165E-6</v>
          </cell>
          <cell r="BV511">
            <v>0.13193277310924367</v>
          </cell>
          <cell r="BX511" t="e">
            <v>#REF!</v>
          </cell>
          <cell r="BY511">
            <v>0</v>
          </cell>
          <cell r="BZ511">
            <v>0</v>
          </cell>
          <cell r="CC511">
            <v>0.38106827206353278</v>
          </cell>
          <cell r="CD511">
            <v>0.20046112463174073</v>
          </cell>
        </row>
        <row r="512">
          <cell r="K512" t="str">
            <v>FA-25161228</v>
          </cell>
          <cell r="M512" t="str">
            <v>LPG</v>
          </cell>
          <cell r="N512" t="str">
            <v>QC</v>
          </cell>
          <cell r="R512">
            <v>0</v>
          </cell>
          <cell r="S512">
            <v>0.92293297877579161</v>
          </cell>
          <cell r="T512">
            <v>0</v>
          </cell>
          <cell r="U512">
            <v>0</v>
          </cell>
          <cell r="W512">
            <v>0</v>
          </cell>
          <cell r="Y512" t="str">
            <v>ML</v>
          </cell>
          <cell r="AA512">
            <v>2654.1800000000003</v>
          </cell>
          <cell r="AB512">
            <v>0</v>
          </cell>
          <cell r="AC512">
            <v>2654.1800000000003</v>
          </cell>
          <cell r="AE512">
            <v>3748.4</v>
          </cell>
          <cell r="AF512">
            <v>0</v>
          </cell>
          <cell r="BA512">
            <v>1.4122629211281825</v>
          </cell>
          <cell r="BF512">
            <v>1</v>
          </cell>
          <cell r="BJ512">
            <v>1.5013370798970884E-5</v>
          </cell>
          <cell r="BK512">
            <v>0</v>
          </cell>
          <cell r="BL512">
            <v>1.5013370798970884E-5</v>
          </cell>
          <cell r="BN512" t="str">
            <v xml:space="preserve"> By Piping 294 m, Clash with line 4m, Calibration Reject 1m, Not Reinstate 1m, Coupling 3/4 To 1/2 3m</v>
          </cell>
          <cell r="BO512">
            <v>313</v>
          </cell>
          <cell r="BP512">
            <v>2341.1800000000003</v>
          </cell>
          <cell r="BQ512">
            <v>-1407.2199999999998</v>
          </cell>
          <cell r="BT512">
            <v>2.2973311592635142E-5</v>
          </cell>
          <cell r="BU512">
            <v>0</v>
          </cell>
          <cell r="BV512">
            <v>0</v>
          </cell>
          <cell r="BX512" t="e">
            <v>#REF!</v>
          </cell>
          <cell r="BY512">
            <v>0</v>
          </cell>
          <cell r="BZ512">
            <v>0</v>
          </cell>
          <cell r="CC512">
            <v>1.4122629211281825</v>
          </cell>
          <cell r="CD512">
            <v>0.11792719408630913</v>
          </cell>
        </row>
        <row r="513">
          <cell r="K513" t="str">
            <v>FA-25161771</v>
          </cell>
          <cell r="M513" t="str">
            <v>TNK</v>
          </cell>
          <cell r="N513" t="str">
            <v>Handling</v>
          </cell>
          <cell r="R513">
            <v>0.94526315789473681</v>
          </cell>
          <cell r="S513">
            <v>0</v>
          </cell>
          <cell r="T513">
            <v>5.4736842105263195E-2</v>
          </cell>
          <cell r="U513">
            <v>1</v>
          </cell>
          <cell r="W513">
            <v>0</v>
          </cell>
          <cell r="Y513" t="str">
            <v>ML</v>
          </cell>
          <cell r="AA513">
            <v>950</v>
          </cell>
          <cell r="AB513">
            <v>898</v>
          </cell>
          <cell r="AC513">
            <v>52</v>
          </cell>
          <cell r="AE513">
            <v>0</v>
          </cell>
          <cell r="AF513">
            <v>52</v>
          </cell>
          <cell r="BA513">
            <v>0</v>
          </cell>
          <cell r="BF513">
            <v>2</v>
          </cell>
          <cell r="BJ513">
            <v>0</v>
          </cell>
          <cell r="BK513">
            <v>5.0590547519451874E-7</v>
          </cell>
          <cell r="BL513">
            <v>0</v>
          </cell>
          <cell r="BN513">
            <v>0</v>
          </cell>
          <cell r="BO513">
            <v>0</v>
          </cell>
          <cell r="BP513">
            <v>52</v>
          </cell>
          <cell r="BQ513">
            <v>52</v>
          </cell>
          <cell r="BT513">
            <v>0</v>
          </cell>
          <cell r="BU513">
            <v>0</v>
          </cell>
          <cell r="BV513">
            <v>0</v>
          </cell>
          <cell r="BX513" t="e">
            <v>#REF!</v>
          </cell>
          <cell r="BY513">
            <v>5.0590547519451842E-7</v>
          </cell>
          <cell r="BZ513">
            <v>0</v>
          </cell>
          <cell r="CC513">
            <v>0</v>
          </cell>
          <cell r="CD513">
            <v>0</v>
          </cell>
        </row>
        <row r="514">
          <cell r="K514" t="str">
            <v>FA-25161772</v>
          </cell>
          <cell r="L514" t="str">
            <v>IN</v>
          </cell>
          <cell r="M514" t="str">
            <v>TNK</v>
          </cell>
          <cell r="N514" t="str">
            <v>Tubing</v>
          </cell>
          <cell r="R514">
            <v>0</v>
          </cell>
          <cell r="S514">
            <v>0.74452554744525545</v>
          </cell>
          <cell r="T514">
            <v>0</v>
          </cell>
          <cell r="U514">
            <v>0</v>
          </cell>
          <cell r="W514">
            <v>0</v>
          </cell>
          <cell r="Y514" t="str">
            <v>ML</v>
          </cell>
          <cell r="AA514">
            <v>548</v>
          </cell>
          <cell r="AB514">
            <v>0</v>
          </cell>
          <cell r="AC514">
            <v>548</v>
          </cell>
          <cell r="AE514">
            <v>408</v>
          </cell>
          <cell r="AF514">
            <v>0</v>
          </cell>
          <cell r="AL514">
            <v>1</v>
          </cell>
          <cell r="AP514">
            <v>1</v>
          </cell>
          <cell r="AT514">
            <v>1</v>
          </cell>
          <cell r="BA514">
            <v>0.74452554744525545</v>
          </cell>
          <cell r="BF514">
            <v>1</v>
          </cell>
          <cell r="BG514">
            <v>1</v>
          </cell>
          <cell r="BJ514">
            <v>2.9245441089553973E-5</v>
          </cell>
          <cell r="BK514">
            <v>0</v>
          </cell>
          <cell r="BL514">
            <v>2.9245441089553973E-5</v>
          </cell>
          <cell r="BN514" t="str">
            <v>7m by mechanic,  By Piping 91 m, Shortage 4 m, Calibration Hold 24 m, Discripancy Document 14 m</v>
          </cell>
          <cell r="BO514">
            <v>140</v>
          </cell>
          <cell r="BP514">
            <v>408</v>
          </cell>
          <cell r="BQ514">
            <v>0</v>
          </cell>
          <cell r="BT514">
            <v>2.9245441089553973E-5</v>
          </cell>
          <cell r="BU514">
            <v>0</v>
          </cell>
          <cell r="BV514">
            <v>0</v>
          </cell>
          <cell r="BX514" t="e">
            <v>#REF!</v>
          </cell>
          <cell r="BY514">
            <v>0</v>
          </cell>
          <cell r="BZ514">
            <v>0</v>
          </cell>
          <cell r="CC514">
            <v>0.74452554744525545</v>
          </cell>
          <cell r="CD514">
            <v>0.25547445255474455</v>
          </cell>
        </row>
        <row r="515">
          <cell r="K515" t="str">
            <v>FA-25161773</v>
          </cell>
          <cell r="M515" t="str">
            <v>TNK</v>
          </cell>
          <cell r="N515" t="str">
            <v>QC</v>
          </cell>
          <cell r="R515">
            <v>0</v>
          </cell>
          <cell r="S515">
            <v>0.84409799554565701</v>
          </cell>
          <cell r="T515">
            <v>0</v>
          </cell>
          <cell r="U515">
            <v>0</v>
          </cell>
          <cell r="W515">
            <v>0</v>
          </cell>
          <cell r="Y515" t="str">
            <v>ML</v>
          </cell>
          <cell r="AA515">
            <v>950</v>
          </cell>
          <cell r="AB515">
            <v>0</v>
          </cell>
          <cell r="AC515">
            <v>950</v>
          </cell>
          <cell r="AE515">
            <v>758</v>
          </cell>
          <cell r="AF515">
            <v>0</v>
          </cell>
          <cell r="BA515">
            <v>0.79789473684210521</v>
          </cell>
          <cell r="BF515">
            <v>1</v>
          </cell>
          <cell r="BJ515">
            <v>3.9007894968259884E-6</v>
          </cell>
          <cell r="BK515">
            <v>0</v>
          </cell>
          <cell r="BL515">
            <v>3.9007894968259884E-6</v>
          </cell>
          <cell r="BN515" t="str">
            <v>7m by mechanic,  By Piping 91 m, Shortage 4 m, Calibration Hold 24 m, Discripancy Document 14 m</v>
          </cell>
          <cell r="BO515">
            <v>140</v>
          </cell>
          <cell r="BP515">
            <v>810</v>
          </cell>
          <cell r="BQ515">
            <v>52</v>
          </cell>
          <cell r="BT515">
            <v>3.6872725980523553E-6</v>
          </cell>
          <cell r="BU515">
            <v>0</v>
          </cell>
          <cell r="BV515">
            <v>0</v>
          </cell>
          <cell r="BX515" t="e">
            <v>#REF!</v>
          </cell>
          <cell r="BY515">
            <v>0</v>
          </cell>
          <cell r="BZ515">
            <v>0</v>
          </cell>
          <cell r="CC515">
            <v>0.79789473684210521</v>
          </cell>
          <cell r="CD515">
            <v>0.14736842105263157</v>
          </cell>
        </row>
        <row r="516">
          <cell r="K516" t="str">
            <v>FA-25161386</v>
          </cell>
          <cell r="M516" t="str">
            <v>FWS</v>
          </cell>
          <cell r="N516" t="str">
            <v>Handling</v>
          </cell>
          <cell r="R516">
            <v>1</v>
          </cell>
          <cell r="S516">
            <v>0</v>
          </cell>
          <cell r="T516">
            <v>0</v>
          </cell>
          <cell r="U516">
            <v>1</v>
          </cell>
          <cell r="W516">
            <v>0</v>
          </cell>
          <cell r="Y516" t="str">
            <v>ML</v>
          </cell>
          <cell r="AA516">
            <v>33.950000000000003</v>
          </cell>
          <cell r="AB516">
            <v>33.950000000000003</v>
          </cell>
          <cell r="AC516">
            <v>0</v>
          </cell>
          <cell r="AE516">
            <v>0</v>
          </cell>
          <cell r="AF516">
            <v>0</v>
          </cell>
          <cell r="BA516">
            <v>0</v>
          </cell>
          <cell r="BF516">
            <v>1</v>
          </cell>
          <cell r="BJ516">
            <v>0</v>
          </cell>
          <cell r="BK516">
            <v>0</v>
          </cell>
          <cell r="BL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T516">
            <v>0</v>
          </cell>
          <cell r="BU516">
            <v>0</v>
          </cell>
          <cell r="BV516">
            <v>0</v>
          </cell>
          <cell r="BX516" t="e">
            <v>#REF!</v>
          </cell>
          <cell r="BY516">
            <v>0</v>
          </cell>
          <cell r="BZ516">
            <v>0</v>
          </cell>
          <cell r="CC516">
            <v>0</v>
          </cell>
          <cell r="CD516">
            <v>0</v>
          </cell>
        </row>
        <row r="517">
          <cell r="K517" t="str">
            <v>FA-25161387</v>
          </cell>
          <cell r="L517" t="str">
            <v>IN</v>
          </cell>
          <cell r="M517" t="str">
            <v>FWS</v>
          </cell>
          <cell r="N517" t="str">
            <v>Tubing</v>
          </cell>
          <cell r="R517">
            <v>1</v>
          </cell>
          <cell r="S517">
            <v>0</v>
          </cell>
          <cell r="T517">
            <v>0</v>
          </cell>
          <cell r="U517">
            <v>1</v>
          </cell>
          <cell r="W517">
            <v>0</v>
          </cell>
          <cell r="Y517" t="str">
            <v>ML</v>
          </cell>
          <cell r="AA517">
            <v>32</v>
          </cell>
          <cell r="AB517">
            <v>32</v>
          </cell>
          <cell r="AC517">
            <v>0</v>
          </cell>
          <cell r="AE517">
            <v>0</v>
          </cell>
          <cell r="AF517">
            <v>0</v>
          </cell>
          <cell r="BA517">
            <v>0</v>
          </cell>
          <cell r="BF517">
            <v>1</v>
          </cell>
          <cell r="BG517">
            <v>3</v>
          </cell>
          <cell r="BJ517">
            <v>0</v>
          </cell>
          <cell r="BK517">
            <v>0</v>
          </cell>
          <cell r="BL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T517">
            <v>0</v>
          </cell>
          <cell r="BU517">
            <v>0</v>
          </cell>
          <cell r="BV517">
            <v>0</v>
          </cell>
          <cell r="BX517" t="e">
            <v>#REF!</v>
          </cell>
          <cell r="BY517">
            <v>0</v>
          </cell>
          <cell r="BZ517">
            <v>0</v>
          </cell>
          <cell r="CC517">
            <v>0</v>
          </cell>
          <cell r="CD517">
            <v>0</v>
          </cell>
        </row>
        <row r="518">
          <cell r="K518" t="str">
            <v>FA-25161388</v>
          </cell>
          <cell r="M518" t="str">
            <v>FWS</v>
          </cell>
          <cell r="N518" t="str">
            <v>QC</v>
          </cell>
          <cell r="R518">
            <v>0</v>
          </cell>
          <cell r="S518">
            <v>1</v>
          </cell>
          <cell r="T518">
            <v>0</v>
          </cell>
          <cell r="U518">
            <v>0</v>
          </cell>
          <cell r="W518">
            <v>0</v>
          </cell>
          <cell r="Y518" t="str">
            <v>ML</v>
          </cell>
          <cell r="AA518">
            <v>33.950000000000003</v>
          </cell>
          <cell r="AB518">
            <v>0</v>
          </cell>
          <cell r="AC518">
            <v>33.950000000000003</v>
          </cell>
          <cell r="AE518">
            <v>33.950000000000003</v>
          </cell>
          <cell r="AF518">
            <v>0</v>
          </cell>
          <cell r="BA518">
            <v>1</v>
          </cell>
          <cell r="BF518">
            <v>1</v>
          </cell>
          <cell r="BJ518">
            <v>8.8594097564716869E-7</v>
          </cell>
          <cell r="BK518">
            <v>0</v>
          </cell>
          <cell r="BL518">
            <v>8.8594097564716869E-7</v>
          </cell>
          <cell r="BN518">
            <v>0</v>
          </cell>
          <cell r="BO518">
            <v>0</v>
          </cell>
          <cell r="BP518">
            <v>33.950000000000003</v>
          </cell>
          <cell r="BQ518">
            <v>0</v>
          </cell>
          <cell r="BT518">
            <v>8.8594097564716869E-7</v>
          </cell>
          <cell r="BU518">
            <v>0</v>
          </cell>
          <cell r="BV518">
            <v>0</v>
          </cell>
          <cell r="BX518" t="e">
            <v>#REF!</v>
          </cell>
          <cell r="BY518">
            <v>0</v>
          </cell>
          <cell r="BZ518">
            <v>0</v>
          </cell>
          <cell r="CC518">
            <v>1</v>
          </cell>
          <cell r="CD518">
            <v>0</v>
          </cell>
        </row>
        <row r="519">
          <cell r="K519" t="str">
            <v>FA-25161306</v>
          </cell>
          <cell r="M519" t="str">
            <v>UTL</v>
          </cell>
          <cell r="N519" t="str">
            <v>Handling</v>
          </cell>
          <cell r="R519">
            <v>0.64960736862900037</v>
          </cell>
          <cell r="S519">
            <v>0.34404327741308044</v>
          </cell>
          <cell r="T519">
            <v>0.35039263137099963</v>
          </cell>
          <cell r="U519">
            <v>1</v>
          </cell>
          <cell r="W519">
            <v>1.0027560863573728</v>
          </cell>
          <cell r="Y519" t="str">
            <v>ML</v>
          </cell>
          <cell r="AA519">
            <v>4049.6000000000004</v>
          </cell>
          <cell r="AB519">
            <v>2630.65</v>
          </cell>
          <cell r="AC519">
            <v>1418.9500000000003</v>
          </cell>
          <cell r="AE519">
            <v>1415.05</v>
          </cell>
          <cell r="AF519">
            <v>1418.9500000000003</v>
          </cell>
          <cell r="BA519">
            <v>0.34942957329118923</v>
          </cell>
          <cell r="BF519">
            <v>2</v>
          </cell>
          <cell r="BJ519">
            <v>4.6202532061413125E-6</v>
          </cell>
          <cell r="BK519">
            <v>4.7055204527551156E-6</v>
          </cell>
          <cell r="BL519">
            <v>0</v>
          </cell>
          <cell r="BN519" t="str">
            <v xml:space="preserve"> By Piping 35 m,Clash with line Not Reinstate 13.3 m, Shortage 8 m ,Calibration hold 6m Location N/A 5m</v>
          </cell>
          <cell r="BO519">
            <v>67.3</v>
          </cell>
          <cell r="BP519">
            <v>1351.6500000000003</v>
          </cell>
          <cell r="BQ519">
            <v>-63.399999999999679</v>
          </cell>
          <cell r="BT519">
            <v>4.6925872769802498E-6</v>
          </cell>
          <cell r="BU519">
            <v>4.6925872769802498E-6</v>
          </cell>
          <cell r="BV519">
            <v>1</v>
          </cell>
          <cell r="BX519" t="e">
            <v>#REF!</v>
          </cell>
          <cell r="BY519">
            <v>1.2933175774866235E-8</v>
          </cell>
          <cell r="BZ519">
            <v>0</v>
          </cell>
          <cell r="CC519">
            <v>0.34942957329118923</v>
          </cell>
          <cell r="CD519">
            <v>1.6618925325958118E-2</v>
          </cell>
        </row>
        <row r="520">
          <cell r="K520" t="str">
            <v>FA-25161307</v>
          </cell>
          <cell r="L520" t="str">
            <v>IN</v>
          </cell>
          <cell r="M520" t="str">
            <v>UTL</v>
          </cell>
          <cell r="N520" t="str">
            <v>Tubing</v>
          </cell>
          <cell r="R520">
            <v>0.90223888332239199</v>
          </cell>
          <cell r="S520">
            <v>7.4508516739799163E-2</v>
          </cell>
          <cell r="T520">
            <v>6.2467608748229209E-2</v>
          </cell>
          <cell r="U520">
            <v>0.9647064920706212</v>
          </cell>
          <cell r="W520">
            <v>0.83839554834221719</v>
          </cell>
          <cell r="Y520" t="str">
            <v>ML</v>
          </cell>
          <cell r="AA520">
            <v>2894.3</v>
          </cell>
          <cell r="AB520">
            <v>2611.3499999999995</v>
          </cell>
          <cell r="AC520">
            <v>282.95000000000073</v>
          </cell>
          <cell r="AE520">
            <v>215.65000000000072</v>
          </cell>
          <cell r="AF520">
            <v>180.79999999999973</v>
          </cell>
          <cell r="AL520">
            <v>1</v>
          </cell>
          <cell r="AP520">
            <v>1</v>
          </cell>
          <cell r="AT520">
            <v>1</v>
          </cell>
          <cell r="BA520">
            <v>7.4508516739799163E-2</v>
          </cell>
          <cell r="BF520">
            <v>1</v>
          </cell>
          <cell r="BG520">
            <v>1</v>
          </cell>
          <cell r="BJ520">
            <v>4.2525315935439646E-6</v>
          </cell>
          <cell r="BK520">
            <v>3.5653035572118964E-6</v>
          </cell>
          <cell r="BL520">
            <v>6.8722803633206827E-7</v>
          </cell>
          <cell r="BN520" t="str">
            <v xml:space="preserve"> By Piping 35 m,Clash with line Not Reinstate 13.3 m, Shortage 8 m ,Calibration hold 6m Location N/A 5m</v>
          </cell>
          <cell r="BO520">
            <v>67.3</v>
          </cell>
          <cell r="BP520">
            <v>215.65000000000072</v>
          </cell>
          <cell r="BQ520">
            <v>0</v>
          </cell>
          <cell r="BT520">
            <v>4.2525315935439646E-6</v>
          </cell>
          <cell r="BU520">
            <v>3.5653035572118947E-6</v>
          </cell>
          <cell r="BV520">
            <v>0.83839554834221719</v>
          </cell>
          <cell r="BX520" t="e">
            <v>#REF!</v>
          </cell>
          <cell r="BY520">
            <v>0</v>
          </cell>
          <cell r="BZ520">
            <v>0</v>
          </cell>
          <cell r="CC520">
            <v>7.4508516739799163E-2</v>
          </cell>
          <cell r="CD520">
            <v>2.3252599937808795E-2</v>
          </cell>
        </row>
        <row r="521">
          <cell r="K521" t="str">
            <v>FA-25161308</v>
          </cell>
          <cell r="M521" t="str">
            <v>UTL</v>
          </cell>
          <cell r="N521" t="str">
            <v>QC</v>
          </cell>
          <cell r="R521">
            <v>0</v>
          </cell>
          <cell r="S521">
            <v>0.98363724775103323</v>
          </cell>
          <cell r="T521">
            <v>0</v>
          </cell>
          <cell r="U521">
            <v>0</v>
          </cell>
          <cell r="W521">
            <v>0</v>
          </cell>
          <cell r="Y521" t="str">
            <v>ML</v>
          </cell>
          <cell r="AA521">
            <v>4049.6000000000004</v>
          </cell>
          <cell r="AB521">
            <v>0</v>
          </cell>
          <cell r="AC521">
            <v>4049.6000000000004</v>
          </cell>
          <cell r="AE521">
            <v>4045.7</v>
          </cell>
          <cell r="AF521">
            <v>0</v>
          </cell>
          <cell r="BA521">
            <v>0.99903694192018955</v>
          </cell>
          <cell r="BF521">
            <v>1</v>
          </cell>
          <cell r="BJ521">
            <v>6.6047695827306132E-6</v>
          </cell>
          <cell r="BK521">
            <v>0</v>
          </cell>
          <cell r="BL521">
            <v>6.6047695827306132E-6</v>
          </cell>
          <cell r="BN521" t="str">
            <v xml:space="preserve"> By Piping 35 m,Clash with line Not Reinstate 13.3 m, Shortage 8 m ,Calibration hold 6m Location N/A 5m</v>
          </cell>
          <cell r="BO521">
            <v>67.3</v>
          </cell>
          <cell r="BP521">
            <v>3982.3</v>
          </cell>
          <cell r="BQ521">
            <v>-63.399999999999451</v>
          </cell>
          <cell r="BT521">
            <v>6.7081729785092383E-6</v>
          </cell>
          <cell r="BU521">
            <v>0</v>
          </cell>
          <cell r="BV521">
            <v>0</v>
          </cell>
          <cell r="BX521" t="e">
            <v>#REF!</v>
          </cell>
          <cell r="BY521">
            <v>0</v>
          </cell>
          <cell r="BZ521">
            <v>0</v>
          </cell>
          <cell r="CC521">
            <v>0.99903694192018955</v>
          </cell>
          <cell r="CD521">
            <v>1.6618925325958118E-2</v>
          </cell>
        </row>
        <row r="522">
          <cell r="K522" t="str">
            <v>FA-25161546</v>
          </cell>
          <cell r="M522" t="str">
            <v>FLS</v>
          </cell>
          <cell r="N522" t="str">
            <v>Handling</v>
          </cell>
          <cell r="R522">
            <v>0.739952718676123</v>
          </cell>
          <cell r="S522">
            <v>0.2127659574468084</v>
          </cell>
          <cell r="T522">
            <v>0.260047281323877</v>
          </cell>
          <cell r="U522">
            <v>1</v>
          </cell>
          <cell r="W522">
            <v>1.2222222222222223</v>
          </cell>
          <cell r="Y522" t="str">
            <v>ML</v>
          </cell>
          <cell r="AA522">
            <v>253.79999999999998</v>
          </cell>
          <cell r="AB522">
            <v>187.8</v>
          </cell>
          <cell r="AC522">
            <v>65.999999999999972</v>
          </cell>
          <cell r="AE522">
            <v>53.999999999999972</v>
          </cell>
          <cell r="AF522">
            <v>65.999999999999972</v>
          </cell>
          <cell r="BA522">
            <v>0.2127659574468084</v>
          </cell>
          <cell r="BF522">
            <v>2</v>
          </cell>
          <cell r="BJ522">
            <v>5.7596635532617153E-7</v>
          </cell>
          <cell r="BK522">
            <v>7.0395887873198763E-7</v>
          </cell>
          <cell r="BL522">
            <v>0</v>
          </cell>
          <cell r="BN522" t="str">
            <v xml:space="preserve"> By Piping 10 m, Clash with line 1 m, Not reinstate 1m</v>
          </cell>
          <cell r="BO522">
            <v>12</v>
          </cell>
          <cell r="BP522">
            <v>53.999999999999972</v>
          </cell>
          <cell r="BQ522">
            <v>0</v>
          </cell>
          <cell r="BT522">
            <v>5.7596635532617153E-7</v>
          </cell>
          <cell r="BU522">
            <v>5.7596635532617153E-7</v>
          </cell>
          <cell r="BV522">
            <v>1</v>
          </cell>
          <cell r="BX522" t="e">
            <v>#REF!</v>
          </cell>
          <cell r="BY522">
            <v>1.2799252340581599E-7</v>
          </cell>
          <cell r="BZ522">
            <v>0</v>
          </cell>
          <cell r="CC522">
            <v>0.2127659574468084</v>
          </cell>
          <cell r="CD522">
            <v>4.7281323877068564E-2</v>
          </cell>
        </row>
        <row r="523">
          <cell r="K523" t="str">
            <v>FA-25161547</v>
          </cell>
          <cell r="L523" t="str">
            <v>IN</v>
          </cell>
          <cell r="M523" t="str">
            <v>FLS</v>
          </cell>
          <cell r="N523" t="str">
            <v>Tubing</v>
          </cell>
          <cell r="R523">
            <v>0.47115384615384626</v>
          </cell>
          <cell r="S523">
            <v>0.43269230769230754</v>
          </cell>
          <cell r="T523">
            <v>0.32852564102564086</v>
          </cell>
          <cell r="U523">
            <v>0.79967948717948711</v>
          </cell>
          <cell r="W523">
            <v>0.7592592592592593</v>
          </cell>
          <cell r="Y523" t="str">
            <v>ML</v>
          </cell>
          <cell r="AA523">
            <v>124.79999999999998</v>
          </cell>
          <cell r="AB523">
            <v>58.800000000000004</v>
          </cell>
          <cell r="AC523">
            <v>65.999999999999972</v>
          </cell>
          <cell r="AE523">
            <v>53.999999999999972</v>
          </cell>
          <cell r="AF523">
            <v>40.999999999999979</v>
          </cell>
          <cell r="AL523">
            <v>1</v>
          </cell>
          <cell r="AP523">
            <v>1</v>
          </cell>
          <cell r="AT523">
            <v>1</v>
          </cell>
          <cell r="BA523">
            <v>0.43269230769230754</v>
          </cell>
          <cell r="BF523">
            <v>1</v>
          </cell>
          <cell r="BG523">
            <v>1</v>
          </cell>
          <cell r="BJ523">
            <v>4.9780938234981985E-6</v>
          </cell>
          <cell r="BK523">
            <v>3.7796638289523353E-6</v>
          </cell>
          <cell r="BL523">
            <v>1.1984299945458632E-6</v>
          </cell>
          <cell r="BN523" t="str">
            <v xml:space="preserve"> By Piping 10 m, Clash with line 1 m, Not reinstate 1m</v>
          </cell>
          <cell r="BO523">
            <v>12</v>
          </cell>
          <cell r="BP523">
            <v>53.999999999999972</v>
          </cell>
          <cell r="BQ523">
            <v>0</v>
          </cell>
          <cell r="BT523">
            <v>4.9780938234981985E-6</v>
          </cell>
          <cell r="BU523">
            <v>3.7796638289523357E-6</v>
          </cell>
          <cell r="BV523">
            <v>0.75925925925925919</v>
          </cell>
          <cell r="BX523" t="e">
            <v>#REF!</v>
          </cell>
          <cell r="BY523">
            <v>0</v>
          </cell>
          <cell r="BZ523">
            <v>0</v>
          </cell>
          <cell r="CC523">
            <v>0.43269230769230754</v>
          </cell>
          <cell r="CD523">
            <v>9.6153846153846173E-2</v>
          </cell>
        </row>
        <row r="524">
          <cell r="K524" t="str">
            <v>FA-25161548</v>
          </cell>
          <cell r="M524" t="str">
            <v>FLS</v>
          </cell>
          <cell r="N524" t="str">
            <v>QC</v>
          </cell>
          <cell r="R524">
            <v>0</v>
          </cell>
          <cell r="S524">
            <v>0.95271867612293148</v>
          </cell>
          <cell r="T524">
            <v>0.50827423167848707</v>
          </cell>
          <cell r="U524">
            <v>0.50827423167848707</v>
          </cell>
          <cell r="W524">
            <v>0.53349875930521096</v>
          </cell>
          <cell r="Y524" t="str">
            <v>ML</v>
          </cell>
          <cell r="AA524">
            <v>253.79999999999998</v>
          </cell>
          <cell r="AB524">
            <v>0</v>
          </cell>
          <cell r="AC524">
            <v>253.79999999999998</v>
          </cell>
          <cell r="AE524">
            <v>241.79999999999998</v>
          </cell>
          <cell r="AF524">
            <v>129</v>
          </cell>
          <cell r="BA524">
            <v>0.95271867612293148</v>
          </cell>
          <cell r="BF524">
            <v>1</v>
          </cell>
          <cell r="BJ524">
            <v>1.2895246733135959E-6</v>
          </cell>
          <cell r="BK524">
            <v>6.8795981330626089E-7</v>
          </cell>
          <cell r="BL524">
            <v>6.0156486000733498E-7</v>
          </cell>
          <cell r="BN524" t="str">
            <v xml:space="preserve"> By Piping 10 m, Clash with line 1 m, Not reinstate 1m</v>
          </cell>
          <cell r="BO524">
            <v>12</v>
          </cell>
          <cell r="BP524">
            <v>241.79999999999998</v>
          </cell>
          <cell r="BQ524">
            <v>0</v>
          </cell>
          <cell r="BT524">
            <v>1.2895246733135959E-6</v>
          </cell>
          <cell r="BU524">
            <v>6.8795981330626089E-7</v>
          </cell>
          <cell r="BV524">
            <v>0.53349875930521096</v>
          </cell>
          <cell r="BX524" t="e">
            <v>#REF!</v>
          </cell>
          <cell r="BY524">
            <v>0</v>
          </cell>
          <cell r="BZ524">
            <v>0</v>
          </cell>
          <cell r="CC524">
            <v>0.95271867612293148</v>
          </cell>
          <cell r="CD524">
            <v>4.7281323877068564E-2</v>
          </cell>
        </row>
        <row r="525">
          <cell r="K525" t="str">
            <v>FA-25161466</v>
          </cell>
          <cell r="M525" t="str">
            <v>SWS</v>
          </cell>
          <cell r="N525" t="str">
            <v>Handling</v>
          </cell>
          <cell r="R525">
            <v>0.91731594848147557</v>
          </cell>
          <cell r="S525">
            <v>5.2472571155986643E-2</v>
          </cell>
          <cell r="T525">
            <v>0</v>
          </cell>
          <cell r="U525">
            <v>0.91731594848147557</v>
          </cell>
          <cell r="W525">
            <v>0</v>
          </cell>
          <cell r="Y525" t="str">
            <v>ML</v>
          </cell>
          <cell r="AA525">
            <v>628.9</v>
          </cell>
          <cell r="AB525">
            <v>576.9</v>
          </cell>
          <cell r="AC525">
            <v>52</v>
          </cell>
          <cell r="AE525">
            <v>33</v>
          </cell>
          <cell r="AF525">
            <v>0</v>
          </cell>
          <cell r="BA525">
            <v>5.2472571155986643E-2</v>
          </cell>
          <cell r="BF525">
            <v>1</v>
          </cell>
          <cell r="BJ525">
            <v>3.848140295451599E-7</v>
          </cell>
          <cell r="BK525">
            <v>0</v>
          </cell>
          <cell r="BL525">
            <v>3.848140295451599E-7</v>
          </cell>
          <cell r="BN525" t="str">
            <v xml:space="preserve"> By Piping 12 m, Clash with line 1 m, Coupling 3/4 To 1/2 2 m, Shortage 4 m</v>
          </cell>
          <cell r="BO525">
            <v>19</v>
          </cell>
          <cell r="BP525">
            <v>33</v>
          </cell>
          <cell r="BQ525">
            <v>0</v>
          </cell>
          <cell r="BT525">
            <v>3.848140295451599E-7</v>
          </cell>
          <cell r="BU525">
            <v>0</v>
          </cell>
          <cell r="BV525">
            <v>0</v>
          </cell>
          <cell r="BX525" t="e">
            <v>#REF!</v>
          </cell>
          <cell r="BY525">
            <v>0</v>
          </cell>
          <cell r="BZ525">
            <v>0</v>
          </cell>
          <cell r="CC525">
            <v>5.2472571155986643E-2</v>
          </cell>
          <cell r="CD525">
            <v>3.0211480362537766E-2</v>
          </cell>
        </row>
        <row r="526">
          <cell r="K526" t="str">
            <v>FA-25161467</v>
          </cell>
          <cell r="L526" t="str">
            <v>IN</v>
          </cell>
          <cell r="M526" t="str">
            <v>SWS</v>
          </cell>
          <cell r="N526" t="str">
            <v>Tubing</v>
          </cell>
          <cell r="R526">
            <v>0.83434214718063071</v>
          </cell>
          <cell r="S526">
            <v>0.10512902198152278</v>
          </cell>
          <cell r="T526">
            <v>0</v>
          </cell>
          <cell r="U526">
            <v>0.83434214718063071</v>
          </cell>
          <cell r="W526">
            <v>0</v>
          </cell>
          <cell r="Y526" t="str">
            <v>ML</v>
          </cell>
          <cell r="AA526">
            <v>313.89999999999998</v>
          </cell>
          <cell r="AB526">
            <v>261.89999999999998</v>
          </cell>
          <cell r="AC526">
            <v>52</v>
          </cell>
          <cell r="AE526">
            <v>33</v>
          </cell>
          <cell r="AF526">
            <v>0</v>
          </cell>
          <cell r="AL526">
            <v>1</v>
          </cell>
          <cell r="AP526">
            <v>1</v>
          </cell>
          <cell r="AT526">
            <v>1</v>
          </cell>
          <cell r="BA526">
            <v>0.10512902198152278</v>
          </cell>
          <cell r="BF526">
            <v>1</v>
          </cell>
          <cell r="BG526">
            <v>1</v>
          </cell>
          <cell r="BJ526">
            <v>3.2766503934980633E-6</v>
          </cell>
          <cell r="BK526">
            <v>0</v>
          </cell>
          <cell r="BL526">
            <v>3.2766503934980633E-6</v>
          </cell>
          <cell r="BN526" t="str">
            <v xml:space="preserve"> By Piping 12 m, Clash with line 1 m, Coupling 3/4 To 1/2 2 m, Shortage 4 m</v>
          </cell>
          <cell r="BO526">
            <v>19</v>
          </cell>
          <cell r="BP526">
            <v>33</v>
          </cell>
          <cell r="BQ526">
            <v>0</v>
          </cell>
          <cell r="BT526">
            <v>3.2766503934980633E-6</v>
          </cell>
          <cell r="BU526">
            <v>0</v>
          </cell>
          <cell r="BV526">
            <v>0</v>
          </cell>
          <cell r="BX526" t="e">
            <v>#REF!</v>
          </cell>
          <cell r="BY526">
            <v>0</v>
          </cell>
          <cell r="BZ526">
            <v>0</v>
          </cell>
          <cell r="CC526">
            <v>0.10512902198152278</v>
          </cell>
          <cell r="CD526">
            <v>6.0528830837846451E-2</v>
          </cell>
        </row>
        <row r="527">
          <cell r="K527" t="str">
            <v>FA-25161468</v>
          </cell>
          <cell r="M527" t="str">
            <v>SWS</v>
          </cell>
          <cell r="N527" t="str">
            <v>QC</v>
          </cell>
          <cell r="R527">
            <v>0</v>
          </cell>
          <cell r="S527">
            <v>0.96978851963746227</v>
          </cell>
          <cell r="T527">
            <v>0</v>
          </cell>
          <cell r="U527">
            <v>0</v>
          </cell>
          <cell r="W527">
            <v>0</v>
          </cell>
          <cell r="Y527" t="str">
            <v>ML</v>
          </cell>
          <cell r="AA527">
            <v>628.9</v>
          </cell>
          <cell r="AB527">
            <v>0</v>
          </cell>
          <cell r="AC527">
            <v>628.9</v>
          </cell>
          <cell r="AE527">
            <v>609.9</v>
          </cell>
          <cell r="AF527">
            <v>0</v>
          </cell>
          <cell r="BA527">
            <v>0.96978851963746227</v>
          </cell>
          <cell r="BF527">
            <v>1</v>
          </cell>
          <cell r="BJ527">
            <v>3.5560314639332277E-6</v>
          </cell>
          <cell r="BK527">
            <v>0</v>
          </cell>
          <cell r="BL527">
            <v>3.5560314639332277E-6</v>
          </cell>
          <cell r="BN527" t="str">
            <v xml:space="preserve"> By Piping 12 m, Clash with line 1 m, Coupling 3/4 To 1/2 2 m, Shortage 4 m</v>
          </cell>
          <cell r="BO527">
            <v>19</v>
          </cell>
          <cell r="BP527">
            <v>609.9</v>
          </cell>
          <cell r="BQ527">
            <v>0</v>
          </cell>
          <cell r="BT527">
            <v>3.5560314639332277E-6</v>
          </cell>
          <cell r="BU527">
            <v>0</v>
          </cell>
          <cell r="BV527">
            <v>0</v>
          </cell>
          <cell r="BX527" t="e">
            <v>#REF!</v>
          </cell>
          <cell r="BY527">
            <v>0</v>
          </cell>
          <cell r="BZ527">
            <v>0</v>
          </cell>
          <cell r="CC527">
            <v>0.96978851963746227</v>
          </cell>
          <cell r="CD527">
            <v>3.0211480362537766E-2</v>
          </cell>
        </row>
        <row r="528">
          <cell r="N528" t="str">
            <v>Air Pipe</v>
          </cell>
          <cell r="R528">
            <v>0.70734430004790427</v>
          </cell>
          <cell r="S528">
            <v>0.30715663826103012</v>
          </cell>
          <cell r="T528">
            <v>0.29265569995209573</v>
          </cell>
          <cell r="U528">
            <v>1</v>
          </cell>
          <cell r="W528">
            <v>0.95278976097983226</v>
          </cell>
          <cell r="Y528" t="str">
            <v>ML</v>
          </cell>
          <cell r="AA528">
            <v>4550.74</v>
          </cell>
          <cell r="AB528">
            <v>3218.9399999999996</v>
          </cell>
          <cell r="AC528">
            <v>1331.8000000000002</v>
          </cell>
          <cell r="AE528">
            <v>1397.7900000000002</v>
          </cell>
          <cell r="AF528">
            <v>1331.8</v>
          </cell>
          <cell r="BF528">
            <v>1</v>
          </cell>
          <cell r="BG528">
            <v>1</v>
          </cell>
          <cell r="BJ528">
            <v>1.5671578719455548E-4</v>
          </cell>
          <cell r="BK528">
            <v>1.5564051111953981E-4</v>
          </cell>
          <cell r="BL528">
            <v>1.0752760750156712E-6</v>
          </cell>
          <cell r="BN528" t="e">
            <v>#N/A</v>
          </cell>
          <cell r="BO528" t="e">
            <v>#N/A</v>
          </cell>
          <cell r="BP528" t="e">
            <v>#N/A</v>
          </cell>
          <cell r="BQ528">
            <v>-65.990000000000236</v>
          </cell>
          <cell r="BT528">
            <v>1.5950718480845619E-4</v>
          </cell>
          <cell r="BU528">
            <v>1.5564051111953983E-4</v>
          </cell>
          <cell r="BV528">
            <v>3.8666736889163592E-6</v>
          </cell>
          <cell r="BX528" t="e">
            <v>#REF!</v>
          </cell>
          <cell r="BY528">
            <v>0</v>
          </cell>
          <cell r="BZ528" t="e">
            <v>#REF!</v>
          </cell>
          <cell r="CC528">
            <v>0.30715663826103012</v>
          </cell>
          <cell r="CD528" t="e">
            <v>#N/A</v>
          </cell>
        </row>
        <row r="529">
          <cell r="K529" t="str">
            <v>FA-55000001</v>
          </cell>
          <cell r="L529" t="str">
            <v>IN</v>
          </cell>
          <cell r="M529" t="str">
            <v>CDU</v>
          </cell>
          <cell r="N529" t="str">
            <v>Air Pipe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W529">
            <v>3.128258602710636E-2</v>
          </cell>
          <cell r="Y529" t="str">
            <v>ML</v>
          </cell>
          <cell r="AA529">
            <v>1440.7099999999998</v>
          </cell>
          <cell r="AB529">
            <v>1440.4099999999999</v>
          </cell>
          <cell r="AC529">
            <v>0.29999999999995453</v>
          </cell>
          <cell r="AE529">
            <v>9.5900000000001455</v>
          </cell>
          <cell r="AF529">
            <v>0.29999999999995453</v>
          </cell>
          <cell r="AL529">
            <v>1</v>
          </cell>
          <cell r="AP529">
            <v>1</v>
          </cell>
          <cell r="BA529">
            <v>6.6564402273879874E-3</v>
          </cell>
          <cell r="BF529">
            <v>1</v>
          </cell>
          <cell r="BG529">
            <v>1</v>
          </cell>
          <cell r="BJ529">
            <v>1.1102309214093973E-6</v>
          </cell>
          <cell r="BK529">
            <v>3.4954846393762438E-8</v>
          </cell>
          <cell r="BL529">
            <v>1.0752760750156348E-6</v>
          </cell>
          <cell r="BN529">
            <v>0</v>
          </cell>
          <cell r="BO529">
            <v>0</v>
          </cell>
          <cell r="BP529">
            <v>0.29999999999995453</v>
          </cell>
          <cell r="BQ529">
            <v>-9.290000000000191</v>
          </cell>
          <cell r="BT529">
            <v>1.1173899230543457E-6</v>
          </cell>
          <cell r="BU529">
            <v>3.495484639376932E-8</v>
          </cell>
          <cell r="BV529">
            <v>3.1282586027106353E-2</v>
          </cell>
          <cell r="BX529" t="e">
            <v>#REF!</v>
          </cell>
          <cell r="BY529">
            <v>0</v>
          </cell>
          <cell r="BZ529">
            <v>0</v>
          </cell>
          <cell r="CC529">
            <v>6.6564402273879874E-3</v>
          </cell>
          <cell r="CD529">
            <v>0</v>
          </cell>
        </row>
        <row r="530">
          <cell r="K530" t="str">
            <v>FA-55000002</v>
          </cell>
          <cell r="L530" t="str">
            <v>IN</v>
          </cell>
          <cell r="M530" t="str">
            <v>LPG</v>
          </cell>
          <cell r="N530" t="str">
            <v>Air Pipe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W530">
            <v>1</v>
          </cell>
          <cell r="Y530" t="str">
            <v>ML</v>
          </cell>
          <cell r="AA530">
            <v>1099.78</v>
          </cell>
          <cell r="AB530">
            <v>177.28</v>
          </cell>
          <cell r="AC530">
            <v>922.5</v>
          </cell>
          <cell r="AE530">
            <v>922.5</v>
          </cell>
          <cell r="AF530">
            <v>922.5</v>
          </cell>
          <cell r="AL530">
            <v>1</v>
          </cell>
          <cell r="AP530">
            <v>1</v>
          </cell>
          <cell r="BA530">
            <v>0.83880412446125596</v>
          </cell>
          <cell r="BF530">
            <v>1</v>
          </cell>
          <cell r="BG530">
            <v>1</v>
          </cell>
          <cell r="BJ530">
            <v>1.1598118164771865E-4</v>
          </cell>
          <cell r="BK530">
            <v>1.1598118164771864E-4</v>
          </cell>
          <cell r="BL530">
            <v>1.3552527156068805E-20</v>
          </cell>
          <cell r="BN530">
            <v>0</v>
          </cell>
          <cell r="BO530">
            <v>0</v>
          </cell>
          <cell r="BP530">
            <v>922.5</v>
          </cell>
          <cell r="BQ530">
            <v>0</v>
          </cell>
          <cell r="BT530">
            <v>1.1598118164771865E-4</v>
          </cell>
          <cell r="BU530">
            <v>1.1598118164771865E-4</v>
          </cell>
          <cell r="BV530">
            <v>1</v>
          </cell>
          <cell r="BX530" t="e">
            <v>#REF!</v>
          </cell>
          <cell r="BY530">
            <v>0</v>
          </cell>
          <cell r="BZ530">
            <v>0</v>
          </cell>
          <cell r="CC530">
            <v>0.83880412446125596</v>
          </cell>
          <cell r="CD530">
            <v>0</v>
          </cell>
        </row>
        <row r="531">
          <cell r="K531" t="str">
            <v>FA-55000007</v>
          </cell>
          <cell r="L531" t="str">
            <v>IN</v>
          </cell>
          <cell r="M531" t="str">
            <v>TNK</v>
          </cell>
          <cell r="N531" t="str">
            <v>Air Pipe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W531">
            <v>1</v>
          </cell>
          <cell r="Y531" t="str">
            <v>ML</v>
          </cell>
          <cell r="AA531">
            <v>402</v>
          </cell>
          <cell r="AB531">
            <v>0</v>
          </cell>
          <cell r="AC531">
            <v>402</v>
          </cell>
          <cell r="AE531">
            <v>402</v>
          </cell>
          <cell r="AF531">
            <v>402</v>
          </cell>
          <cell r="AL531">
            <v>1</v>
          </cell>
          <cell r="AP531">
            <v>1</v>
          </cell>
          <cell r="BA531">
            <v>1</v>
          </cell>
          <cell r="BF531">
            <v>1</v>
          </cell>
          <cell r="BG531">
            <v>1</v>
          </cell>
          <cell r="BJ531">
            <v>3.9280641463420531E-5</v>
          </cell>
          <cell r="BK531">
            <v>3.9280641463420531E-5</v>
          </cell>
          <cell r="BL531">
            <v>0</v>
          </cell>
          <cell r="BN531">
            <v>0</v>
          </cell>
          <cell r="BO531">
            <v>0</v>
          </cell>
          <cell r="BP531">
            <v>402</v>
          </cell>
          <cell r="BQ531">
            <v>0</v>
          </cell>
          <cell r="BT531">
            <v>3.9280641463420531E-5</v>
          </cell>
          <cell r="BU531">
            <v>3.9280641463420531E-5</v>
          </cell>
          <cell r="BV531">
            <v>1</v>
          </cell>
          <cell r="BX531" t="e">
            <v>#REF!</v>
          </cell>
          <cell r="BY531">
            <v>0</v>
          </cell>
          <cell r="BZ531">
            <v>0</v>
          </cell>
          <cell r="CC531">
            <v>1</v>
          </cell>
          <cell r="CD531">
            <v>0</v>
          </cell>
        </row>
        <row r="532">
          <cell r="K532" t="str">
            <v>FA-55000004</v>
          </cell>
          <cell r="L532" t="str">
            <v>IN</v>
          </cell>
          <cell r="M532" t="str">
            <v>FWS</v>
          </cell>
          <cell r="N532" t="str">
            <v>Air Pipe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W532">
            <v>0</v>
          </cell>
          <cell r="Y532" t="str">
            <v>ML</v>
          </cell>
          <cell r="AA532">
            <v>1.95</v>
          </cell>
          <cell r="AB532">
            <v>1.95</v>
          </cell>
          <cell r="AC532">
            <v>0</v>
          </cell>
          <cell r="AE532">
            <v>0</v>
          </cell>
          <cell r="AF532">
            <v>0</v>
          </cell>
          <cell r="BA532">
            <v>0</v>
          </cell>
          <cell r="BF532">
            <v>1</v>
          </cell>
          <cell r="BG532">
            <v>3</v>
          </cell>
          <cell r="BJ532">
            <v>0</v>
          </cell>
          <cell r="BK532">
            <v>0</v>
          </cell>
          <cell r="BL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T532">
            <v>0</v>
          </cell>
          <cell r="BU532">
            <v>0</v>
          </cell>
          <cell r="BV532">
            <v>0</v>
          </cell>
          <cell r="BX532" t="e">
            <v>#REF!</v>
          </cell>
          <cell r="BY532">
            <v>0</v>
          </cell>
          <cell r="BZ532">
            <v>0</v>
          </cell>
          <cell r="CC532">
            <v>0</v>
          </cell>
          <cell r="CD532">
            <v>0</v>
          </cell>
        </row>
        <row r="533">
          <cell r="K533" t="str">
            <v>FA-55000003</v>
          </cell>
          <cell r="L533" t="str">
            <v>IN</v>
          </cell>
          <cell r="M533" t="str">
            <v>UTL</v>
          </cell>
          <cell r="N533" t="str">
            <v>Air Pipe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W533">
            <v>0.10989010989010981</v>
          </cell>
          <cell r="Y533" t="str">
            <v>ML</v>
          </cell>
          <cell r="AA533">
            <v>1162.3</v>
          </cell>
          <cell r="AB533">
            <v>1155.3</v>
          </cell>
          <cell r="AC533">
            <v>7</v>
          </cell>
          <cell r="AE533">
            <v>63.700000000000045</v>
          </cell>
          <cell r="AF533">
            <v>7</v>
          </cell>
          <cell r="AL533">
            <v>1</v>
          </cell>
          <cell r="AP533">
            <v>1</v>
          </cell>
          <cell r="BA533">
            <v>5.4805127763916411E-2</v>
          </cell>
          <cell r="BF533">
            <v>1</v>
          </cell>
          <cell r="BG533">
            <v>1</v>
          </cell>
          <cell r="BJ533">
            <v>3.4373316200688225E-7</v>
          </cell>
          <cell r="BK533">
            <v>3.4373316200688225E-7</v>
          </cell>
          <cell r="BL533">
            <v>0</v>
          </cell>
          <cell r="BN533">
            <v>0</v>
          </cell>
          <cell r="BO533">
            <v>0</v>
          </cell>
          <cell r="BP533">
            <v>7</v>
          </cell>
          <cell r="BQ533">
            <v>-56.700000000000045</v>
          </cell>
          <cell r="BT533">
            <v>3.1279717742626516E-6</v>
          </cell>
          <cell r="BU533">
            <v>3.4373316200688458E-7</v>
          </cell>
          <cell r="BV533">
            <v>0.10989010989010982</v>
          </cell>
          <cell r="BX533" t="e">
            <v>#REF!</v>
          </cell>
          <cell r="BY533">
            <v>0</v>
          </cell>
          <cell r="BZ533">
            <v>0</v>
          </cell>
          <cell r="CC533">
            <v>5.4805127763916411E-2</v>
          </cell>
          <cell r="CD533">
            <v>0</v>
          </cell>
        </row>
        <row r="534">
          <cell r="K534" t="str">
            <v>FA-55000006</v>
          </cell>
          <cell r="L534" t="str">
            <v>IN</v>
          </cell>
          <cell r="M534" t="str">
            <v>FLS</v>
          </cell>
          <cell r="N534" t="str">
            <v>Air Pipe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W534">
            <v>0</v>
          </cell>
          <cell r="Y534" t="str">
            <v>ML</v>
          </cell>
          <cell r="AA534">
            <v>129</v>
          </cell>
          <cell r="AB534">
            <v>129</v>
          </cell>
          <cell r="AC534">
            <v>0</v>
          </cell>
          <cell r="AE534">
            <v>0</v>
          </cell>
          <cell r="AF534">
            <v>0</v>
          </cell>
          <cell r="BA534">
            <v>0</v>
          </cell>
          <cell r="BF534">
            <v>1</v>
          </cell>
          <cell r="BG534">
            <v>3</v>
          </cell>
          <cell r="BJ534">
            <v>0</v>
          </cell>
          <cell r="BK534">
            <v>0</v>
          </cell>
          <cell r="BL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T534">
            <v>0</v>
          </cell>
          <cell r="BU534">
            <v>0</v>
          </cell>
          <cell r="BV534">
            <v>0</v>
          </cell>
          <cell r="BX534" t="e">
            <v>#REF!</v>
          </cell>
          <cell r="BY534">
            <v>0</v>
          </cell>
          <cell r="BZ534">
            <v>0</v>
          </cell>
          <cell r="CC534">
            <v>0</v>
          </cell>
          <cell r="CD534">
            <v>0</v>
          </cell>
        </row>
        <row r="535">
          <cell r="K535" t="str">
            <v>FA-55000005</v>
          </cell>
          <cell r="L535" t="str">
            <v>IN</v>
          </cell>
          <cell r="M535" t="str">
            <v>SWS</v>
          </cell>
          <cell r="N535" t="str">
            <v>Air Pipe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W535">
            <v>0</v>
          </cell>
          <cell r="Y535" t="str">
            <v>ML</v>
          </cell>
          <cell r="AA535">
            <v>315</v>
          </cell>
          <cell r="AB535">
            <v>315</v>
          </cell>
          <cell r="AC535">
            <v>0</v>
          </cell>
          <cell r="AE535">
            <v>0</v>
          </cell>
          <cell r="AF535">
            <v>0</v>
          </cell>
          <cell r="BA535">
            <v>0</v>
          </cell>
          <cell r="BF535">
            <v>1</v>
          </cell>
          <cell r="BG535">
            <v>3</v>
          </cell>
          <cell r="BJ535">
            <v>0</v>
          </cell>
          <cell r="BK535">
            <v>0</v>
          </cell>
          <cell r="BL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T535">
            <v>0</v>
          </cell>
          <cell r="BU535">
            <v>0</v>
          </cell>
          <cell r="BV535">
            <v>0</v>
          </cell>
          <cell r="BX535" t="e">
            <v>#REF!</v>
          </cell>
          <cell r="BY535">
            <v>0</v>
          </cell>
          <cell r="BZ535">
            <v>0</v>
          </cell>
          <cell r="CC535">
            <v>0</v>
          </cell>
          <cell r="CD535">
            <v>0</v>
          </cell>
        </row>
        <row r="536">
          <cell r="N536" t="str">
            <v>Loop Test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W536">
            <v>0</v>
          </cell>
          <cell r="Y536" t="str">
            <v>No</v>
          </cell>
          <cell r="AA536">
            <v>2327</v>
          </cell>
          <cell r="AB536">
            <v>0</v>
          </cell>
          <cell r="AC536">
            <v>2327</v>
          </cell>
          <cell r="AE536">
            <v>0</v>
          </cell>
          <cell r="AF536">
            <v>0</v>
          </cell>
          <cell r="BF536">
            <v>1</v>
          </cell>
          <cell r="BG536">
            <v>3</v>
          </cell>
          <cell r="BJ536">
            <v>0</v>
          </cell>
          <cell r="BK536">
            <v>0</v>
          </cell>
          <cell r="BL536">
            <v>0</v>
          </cell>
          <cell r="BN536" t="e">
            <v>#N/A</v>
          </cell>
          <cell r="BO536" t="e">
            <v>#N/A</v>
          </cell>
          <cell r="BP536" t="e">
            <v>#N/A</v>
          </cell>
          <cell r="BQ536">
            <v>0</v>
          </cell>
          <cell r="BT536">
            <v>0</v>
          </cell>
          <cell r="BU536">
            <v>0</v>
          </cell>
          <cell r="BV536">
            <v>0</v>
          </cell>
          <cell r="BX536">
            <v>0</v>
          </cell>
          <cell r="BY536">
            <v>0</v>
          </cell>
          <cell r="BZ536">
            <v>0</v>
          </cell>
          <cell r="CC536">
            <v>0</v>
          </cell>
          <cell r="CD536" t="e">
            <v>#N/A</v>
          </cell>
        </row>
        <row r="537">
          <cell r="K537" t="str">
            <v>FA-25161143</v>
          </cell>
          <cell r="L537" t="str">
            <v>IN</v>
          </cell>
          <cell r="M537" t="str">
            <v>CDU</v>
          </cell>
          <cell r="N537" t="str">
            <v>Loop Test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W537">
            <v>0</v>
          </cell>
          <cell r="Y537" t="str">
            <v>No</v>
          </cell>
          <cell r="AA537">
            <v>674</v>
          </cell>
          <cell r="AB537">
            <v>0</v>
          </cell>
          <cell r="AC537">
            <v>674</v>
          </cell>
          <cell r="AE537">
            <v>0</v>
          </cell>
          <cell r="AF537">
            <v>0</v>
          </cell>
          <cell r="BA537">
            <v>0</v>
          </cell>
          <cell r="BF537">
            <v>1</v>
          </cell>
          <cell r="BG537">
            <v>3</v>
          </cell>
          <cell r="BN537" t="str">
            <v>پس از برق داری ساب ها و راه اندازی UPS  جهت برق داری سیستم کنترل قابل انجام می باشد</v>
          </cell>
          <cell r="BO537">
            <v>674</v>
          </cell>
          <cell r="BP537">
            <v>0</v>
          </cell>
          <cell r="BQ537">
            <v>0</v>
          </cell>
          <cell r="CC537">
            <v>0</v>
          </cell>
          <cell r="CD537">
            <v>1</v>
          </cell>
        </row>
        <row r="538">
          <cell r="K538" t="str">
            <v>FA-25161543</v>
          </cell>
          <cell r="L538" t="str">
            <v>IN</v>
          </cell>
          <cell r="M538" t="str">
            <v>FLS</v>
          </cell>
          <cell r="N538" t="str">
            <v>Loop Test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W538">
            <v>0</v>
          </cell>
          <cell r="Y538" t="str">
            <v>No</v>
          </cell>
          <cell r="AA538">
            <v>61</v>
          </cell>
          <cell r="AB538">
            <v>0</v>
          </cell>
          <cell r="AC538">
            <v>61</v>
          </cell>
          <cell r="AE538">
            <v>0</v>
          </cell>
          <cell r="AF538">
            <v>0</v>
          </cell>
          <cell r="BA538">
            <v>0</v>
          </cell>
          <cell r="BF538">
            <v>1</v>
          </cell>
          <cell r="BG538">
            <v>3</v>
          </cell>
          <cell r="BN538" t="str">
            <v>پس از برق داری ساب ها و راه اندازی UPS  جهت برق داری سیستم کنترل قابل انجام می باشد</v>
          </cell>
          <cell r="BO538">
            <v>61</v>
          </cell>
          <cell r="BP538">
            <v>0</v>
          </cell>
          <cell r="BQ538">
            <v>0</v>
          </cell>
          <cell r="CC538">
            <v>0</v>
          </cell>
          <cell r="CD538">
            <v>1</v>
          </cell>
        </row>
        <row r="539">
          <cell r="K539" t="str">
            <v>FA-25161383</v>
          </cell>
          <cell r="L539" t="str">
            <v>IN</v>
          </cell>
          <cell r="M539" t="str">
            <v>FWS</v>
          </cell>
          <cell r="N539" t="str">
            <v>Loop Test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W539">
            <v>0</v>
          </cell>
          <cell r="Y539" t="str">
            <v>No</v>
          </cell>
          <cell r="AA539">
            <v>29</v>
          </cell>
          <cell r="AB539">
            <v>0</v>
          </cell>
          <cell r="AC539">
            <v>29</v>
          </cell>
          <cell r="AE539">
            <v>0</v>
          </cell>
          <cell r="AF539">
            <v>0</v>
          </cell>
          <cell r="BA539">
            <v>0</v>
          </cell>
          <cell r="BF539">
            <v>1</v>
          </cell>
          <cell r="BG539">
            <v>3</v>
          </cell>
          <cell r="BN539" t="str">
            <v>پس از برق داری ساب ها و راه اندازی UPS  جهت برق داری سیستم کنترل قابل انجام می باشد</v>
          </cell>
          <cell r="BO539">
            <v>29</v>
          </cell>
          <cell r="BP539">
            <v>0</v>
          </cell>
          <cell r="BQ539">
            <v>0</v>
          </cell>
          <cell r="CC539">
            <v>0</v>
          </cell>
          <cell r="CD539">
            <v>1</v>
          </cell>
        </row>
        <row r="540">
          <cell r="K540" t="str">
            <v>FA-25161223</v>
          </cell>
          <cell r="L540" t="str">
            <v>IN</v>
          </cell>
          <cell r="M540" t="str">
            <v>LPG</v>
          </cell>
          <cell r="N540" t="str">
            <v>Loop Test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W540">
            <v>0</v>
          </cell>
          <cell r="Y540" t="str">
            <v>No</v>
          </cell>
          <cell r="AA540">
            <v>505</v>
          </cell>
          <cell r="AB540">
            <v>0</v>
          </cell>
          <cell r="AC540">
            <v>505</v>
          </cell>
          <cell r="AE540">
            <v>0</v>
          </cell>
          <cell r="AF540">
            <v>0</v>
          </cell>
          <cell r="BA540">
            <v>0</v>
          </cell>
          <cell r="BF540">
            <v>1</v>
          </cell>
          <cell r="BG540">
            <v>3</v>
          </cell>
          <cell r="BN540" t="str">
            <v>پس از برق داری ساب ها و راه اندازی UPS  جهت برق داری سیستم کنترل قابل انجام می باشد</v>
          </cell>
          <cell r="BO540">
            <v>505</v>
          </cell>
          <cell r="BP540">
            <v>0</v>
          </cell>
          <cell r="BQ540">
            <v>0</v>
          </cell>
          <cell r="CC540">
            <v>0</v>
          </cell>
          <cell r="CD540">
            <v>1</v>
          </cell>
        </row>
        <row r="541">
          <cell r="K541" t="str">
            <v>FA-25161463</v>
          </cell>
          <cell r="L541" t="str">
            <v>IN</v>
          </cell>
          <cell r="M541" t="str">
            <v>SWS</v>
          </cell>
          <cell r="N541" t="str">
            <v>Loop Test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W541">
            <v>0</v>
          </cell>
          <cell r="Y541" t="str">
            <v>No</v>
          </cell>
          <cell r="AA541">
            <v>119</v>
          </cell>
          <cell r="AB541">
            <v>0</v>
          </cell>
          <cell r="AC541">
            <v>119</v>
          </cell>
          <cell r="AE541">
            <v>0</v>
          </cell>
          <cell r="AF541">
            <v>0</v>
          </cell>
          <cell r="BA541">
            <v>0</v>
          </cell>
          <cell r="BF541">
            <v>1</v>
          </cell>
          <cell r="BG541">
            <v>3</v>
          </cell>
          <cell r="BN541" t="str">
            <v>پس از برق داری ساب ها و راه اندازی UPS  جهت برق داری سیستم کنترل قابل انجام می باشد</v>
          </cell>
          <cell r="BO541">
            <v>119</v>
          </cell>
          <cell r="BP541">
            <v>0</v>
          </cell>
          <cell r="BQ541">
            <v>0</v>
          </cell>
          <cell r="CC541">
            <v>0</v>
          </cell>
          <cell r="CD541">
            <v>1</v>
          </cell>
        </row>
        <row r="542">
          <cell r="K542" t="str">
            <v>FA-25161768</v>
          </cell>
          <cell r="L542" t="str">
            <v>IN</v>
          </cell>
          <cell r="M542" t="str">
            <v>TNK</v>
          </cell>
          <cell r="N542" t="str">
            <v>Loop Test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W542">
            <v>0</v>
          </cell>
          <cell r="Y542" t="str">
            <v>No</v>
          </cell>
          <cell r="AA542">
            <v>634</v>
          </cell>
          <cell r="AB542">
            <v>0</v>
          </cell>
          <cell r="AC542">
            <v>634</v>
          </cell>
          <cell r="AE542">
            <v>0</v>
          </cell>
          <cell r="AF542">
            <v>0</v>
          </cell>
          <cell r="BA542">
            <v>0</v>
          </cell>
          <cell r="BF542">
            <v>1</v>
          </cell>
          <cell r="BG542">
            <v>3</v>
          </cell>
          <cell r="BN542" t="str">
            <v>پس از برق داری ساب ها و راه اندازی UPS  جهت برق داری سیستم کنترل قابل انجام می باشد
شامل تکمیل کابل کشی در نواحی و انجام گلند و کانکشن پس از نصب تجهیزات</v>
          </cell>
          <cell r="BO542">
            <v>634</v>
          </cell>
          <cell r="BP542">
            <v>0</v>
          </cell>
          <cell r="BQ542">
            <v>0</v>
          </cell>
          <cell r="CC542">
            <v>0</v>
          </cell>
          <cell r="CD542">
            <v>1</v>
          </cell>
        </row>
        <row r="543">
          <cell r="K543" t="str">
            <v>FA-25161303</v>
          </cell>
          <cell r="L543" t="str">
            <v>IN</v>
          </cell>
          <cell r="M543" t="str">
            <v>UTL</v>
          </cell>
          <cell r="N543" t="str">
            <v>Loop Test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W543">
            <v>0</v>
          </cell>
          <cell r="Y543" t="str">
            <v>No</v>
          </cell>
          <cell r="AA543">
            <v>305</v>
          </cell>
          <cell r="AB543">
            <v>0</v>
          </cell>
          <cell r="AC543">
            <v>305</v>
          </cell>
          <cell r="AE543">
            <v>0</v>
          </cell>
          <cell r="AF543">
            <v>0</v>
          </cell>
          <cell r="BA543">
            <v>0</v>
          </cell>
          <cell r="BF543">
            <v>1</v>
          </cell>
          <cell r="BG543">
            <v>3</v>
          </cell>
          <cell r="BN543" t="str">
            <v>پس از برق داری ساب ها و راه اندازی UPS  جهت برق داری سیستم کنترل قابل انجام می باشد</v>
          </cell>
          <cell r="BO543">
            <v>305</v>
          </cell>
          <cell r="BP543">
            <v>0</v>
          </cell>
          <cell r="BQ543">
            <v>0</v>
          </cell>
          <cell r="CC543">
            <v>0</v>
          </cell>
          <cell r="CD543">
            <v>1</v>
          </cell>
        </row>
        <row r="544">
          <cell r="N544" t="str">
            <v>Other</v>
          </cell>
          <cell r="R544" t="e">
            <v>#N/A</v>
          </cell>
          <cell r="S544" t="e">
            <v>#N/A</v>
          </cell>
          <cell r="T544" t="e">
            <v>#N/A</v>
          </cell>
          <cell r="U544" t="e">
            <v>#N/A</v>
          </cell>
          <cell r="W544">
            <v>0</v>
          </cell>
          <cell r="Y544" t="str">
            <v>-</v>
          </cell>
          <cell r="AA544" t="e">
            <v>#N/A</v>
          </cell>
          <cell r="AB544">
            <v>0</v>
          </cell>
          <cell r="AC544" t="e">
            <v>#N/A</v>
          </cell>
          <cell r="AE544">
            <v>200</v>
          </cell>
          <cell r="AF544">
            <v>0</v>
          </cell>
          <cell r="BG544">
            <v>3</v>
          </cell>
          <cell r="BJ544">
            <v>3.3792796926029824E-4</v>
          </cell>
          <cell r="BK544">
            <v>0</v>
          </cell>
          <cell r="BL544">
            <v>3.3792796926029824E-4</v>
          </cell>
          <cell r="BN544" t="e">
            <v>#N/A</v>
          </cell>
          <cell r="BO544" t="e">
            <v>#N/A</v>
          </cell>
          <cell r="BP544" t="e">
            <v>#N/A</v>
          </cell>
          <cell r="BQ544" t="e">
            <v>#N/A</v>
          </cell>
          <cell r="BT544" t="e">
            <v>#N/A</v>
          </cell>
          <cell r="BU544" t="e">
            <v>#N/A</v>
          </cell>
          <cell r="BV544" t="e">
            <v>#N/A</v>
          </cell>
          <cell r="BX544" t="e">
            <v>#REF!</v>
          </cell>
          <cell r="BY544">
            <v>0</v>
          </cell>
          <cell r="BZ544" t="e">
            <v>#REF!</v>
          </cell>
          <cell r="CC544" t="e">
            <v>#N/A</v>
          </cell>
          <cell r="CD544" t="e">
            <v>#N/A</v>
          </cell>
        </row>
        <row r="545">
          <cell r="K545" t="str">
            <v>FA-25161824</v>
          </cell>
          <cell r="M545" t="str">
            <v>WWT</v>
          </cell>
          <cell r="N545" t="str">
            <v>Unit - WWT</v>
          </cell>
          <cell r="R545">
            <v>0</v>
          </cell>
          <cell r="S545">
            <v>1</v>
          </cell>
          <cell r="T545">
            <v>0</v>
          </cell>
          <cell r="U545">
            <v>0</v>
          </cell>
          <cell r="W545">
            <v>0</v>
          </cell>
          <cell r="Y545" t="str">
            <v>-</v>
          </cell>
          <cell r="AA545" t="e">
            <v>#N/A</v>
          </cell>
          <cell r="AB545">
            <v>0</v>
          </cell>
          <cell r="AC545" t="e">
            <v>#N/A</v>
          </cell>
          <cell r="AE545">
            <v>200</v>
          </cell>
          <cell r="AF545">
            <v>0</v>
          </cell>
          <cell r="BA545" t="e">
            <v>#N/A</v>
          </cell>
          <cell r="BG545">
            <v>3</v>
          </cell>
          <cell r="BJ545">
            <v>3.3792796926029824E-4</v>
          </cell>
          <cell r="BK545">
            <v>0</v>
          </cell>
          <cell r="BL545">
            <v>3.3792796926029824E-4</v>
          </cell>
          <cell r="BN545">
            <v>0</v>
          </cell>
          <cell r="BO545">
            <v>0</v>
          </cell>
          <cell r="BP545" t="e">
            <v>#N/A</v>
          </cell>
          <cell r="BQ545" t="e">
            <v>#N/A</v>
          </cell>
          <cell r="BT545" t="e">
            <v>#N/A</v>
          </cell>
          <cell r="BU545" t="e">
            <v>#N/A</v>
          </cell>
          <cell r="BV545">
            <v>0</v>
          </cell>
          <cell r="BX545" t="e">
            <v>#REF!</v>
          </cell>
          <cell r="BY545">
            <v>0</v>
          </cell>
          <cell r="BZ545">
            <v>0</v>
          </cell>
          <cell r="CC545" t="e">
            <v>#N/A</v>
          </cell>
          <cell r="CD545" t="e">
            <v>#N/A</v>
          </cell>
        </row>
        <row r="546">
          <cell r="BF546">
            <v>1</v>
          </cell>
          <cell r="BG546">
            <v>1</v>
          </cell>
        </row>
      </sheetData>
      <sheetData sheetId="52"/>
      <sheetData sheetId="5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General Information &amp; HSE"/>
      <sheetName val="Narrative"/>
      <sheetName val="Summary report"/>
      <sheetName val="Unit Wise Report"/>
      <sheetName val="PMS Rev 04"/>
      <sheetName val="صورتجلسه تغییرات"/>
      <sheetName val="Machinery"/>
      <sheetName val="Manpower"/>
      <sheetName val="Manpower Data Base"/>
      <sheetName val="FIELD INSTRUMENTS"/>
      <sheetName val="Sheet1"/>
    </sheetNames>
    <sheetDataSet>
      <sheetData sheetId="0"/>
      <sheetData sheetId="1"/>
      <sheetData sheetId="2"/>
      <sheetData sheetId="3"/>
      <sheetData sheetId="4">
        <row r="1">
          <cell r="G1" t="str">
            <v>Activity ID</v>
          </cell>
          <cell r="H1" t="str">
            <v>Description</v>
          </cell>
          <cell r="I1" t="str">
            <v>W.Factor %</v>
          </cell>
          <cell r="J1" t="str">
            <v>W.V%</v>
          </cell>
          <cell r="K1" t="str">
            <v>UOM</v>
          </cell>
          <cell r="L1" t="str">
            <v>Estimate</v>
          </cell>
          <cell r="M1" t="str">
            <v>Up to Last</v>
          </cell>
          <cell r="N1" t="str">
            <v>Today</v>
          </cell>
          <cell r="O1" t="str">
            <v>Up To Now</v>
          </cell>
          <cell r="P1" t="str">
            <v>Up to Last</v>
          </cell>
          <cell r="Q1" t="str">
            <v>Today</v>
          </cell>
          <cell r="R1" t="str">
            <v>Up To Date</v>
          </cell>
        </row>
        <row r="2">
          <cell r="G2">
            <v>1</v>
          </cell>
          <cell r="H2" t="str">
            <v>South Adish Gas Condensate Refinery</v>
          </cell>
          <cell r="I2">
            <v>1</v>
          </cell>
          <cell r="J2">
            <v>1</v>
          </cell>
          <cell r="K2"/>
          <cell r="L2"/>
          <cell r="M2"/>
          <cell r="N2"/>
          <cell r="O2"/>
          <cell r="P2">
            <v>0.79597513746390247</v>
          </cell>
          <cell r="Q2">
            <v>-7.3544808816672358E-4</v>
          </cell>
          <cell r="R2">
            <v>0.79523968937573575</v>
          </cell>
        </row>
        <row r="3">
          <cell r="G3" t="str">
            <v>FA-25160000</v>
          </cell>
          <cell r="H3" t="str">
            <v>Mobilization</v>
          </cell>
          <cell r="I3">
            <v>4.9999999999999996E-2</v>
          </cell>
          <cell r="J3">
            <v>4.9999999999999996E-2</v>
          </cell>
          <cell r="K3"/>
          <cell r="L3"/>
          <cell r="M3"/>
          <cell r="N3"/>
          <cell r="O3"/>
          <cell r="P3">
            <v>1</v>
          </cell>
          <cell r="Q3">
            <v>0</v>
          </cell>
          <cell r="R3">
            <v>1</v>
          </cell>
        </row>
        <row r="4">
          <cell r="G4" t="str">
            <v>FA-25160001</v>
          </cell>
          <cell r="H4" t="str">
            <v>Offices Preparation</v>
          </cell>
          <cell r="I4">
            <v>0.75</v>
          </cell>
          <cell r="J4">
            <v>3.7499999999999999E-2</v>
          </cell>
          <cell r="K4"/>
          <cell r="L4">
            <v>100</v>
          </cell>
          <cell r="M4">
            <v>100</v>
          </cell>
          <cell r="N4">
            <v>0</v>
          </cell>
          <cell r="O4">
            <v>100</v>
          </cell>
          <cell r="P4">
            <v>1</v>
          </cell>
          <cell r="Q4">
            <v>0</v>
          </cell>
          <cell r="R4">
            <v>1</v>
          </cell>
        </row>
        <row r="5">
          <cell r="G5" t="str">
            <v>FA-25160002</v>
          </cell>
          <cell r="H5" t="str">
            <v>Generator and Office Electricity</v>
          </cell>
          <cell r="I5">
            <v>0.1</v>
          </cell>
          <cell r="J5">
            <v>5.0000000000000001E-3</v>
          </cell>
          <cell r="K5"/>
          <cell r="L5">
            <v>100</v>
          </cell>
          <cell r="M5">
            <v>100</v>
          </cell>
          <cell r="N5">
            <v>0</v>
          </cell>
          <cell r="O5">
            <v>100</v>
          </cell>
          <cell r="P5">
            <v>1</v>
          </cell>
          <cell r="Q5">
            <v>0</v>
          </cell>
          <cell r="R5">
            <v>1</v>
          </cell>
        </row>
        <row r="6">
          <cell r="G6" t="str">
            <v>FA-25160003</v>
          </cell>
          <cell r="H6" t="str">
            <v>Warehouse Preparation</v>
          </cell>
          <cell r="I6">
            <v>0.15</v>
          </cell>
          <cell r="J6">
            <v>7.4999999999999989E-3</v>
          </cell>
          <cell r="K6"/>
          <cell r="L6">
            <v>100</v>
          </cell>
          <cell r="M6">
            <v>100</v>
          </cell>
          <cell r="N6">
            <v>0</v>
          </cell>
          <cell r="O6">
            <v>100</v>
          </cell>
          <cell r="P6">
            <v>1</v>
          </cell>
          <cell r="Q6">
            <v>0</v>
          </cell>
          <cell r="R6">
            <v>1</v>
          </cell>
        </row>
        <row r="7">
          <cell r="G7" t="str">
            <v>FA-25160004</v>
          </cell>
          <cell r="H7" t="str">
            <v xml:space="preserve">Electrical </v>
          </cell>
          <cell r="I7">
            <v>0.39731096696972873</v>
          </cell>
          <cell r="J7">
            <v>0.39731096696972873</v>
          </cell>
          <cell r="K7"/>
          <cell r="L7"/>
          <cell r="M7"/>
          <cell r="N7"/>
          <cell r="O7"/>
          <cell r="P7">
            <v>0.93552082332343667</v>
          </cell>
          <cell r="Q7">
            <v>6.9922186602577874E-4</v>
          </cell>
          <cell r="R7">
            <v>0.93622004518946245</v>
          </cell>
        </row>
        <row r="8">
          <cell r="G8" t="str">
            <v>FA-25160005</v>
          </cell>
          <cell r="H8" t="str">
            <v>Unit - CDU</v>
          </cell>
          <cell r="I8">
            <v>0.13603857251553522</v>
          </cell>
          <cell r="J8">
            <v>5.4049616791328865E-2</v>
          </cell>
          <cell r="K8"/>
          <cell r="L8"/>
          <cell r="M8"/>
          <cell r="N8"/>
          <cell r="O8"/>
          <cell r="P8">
            <v>0.96013554610429142</v>
          </cell>
          <cell r="Q8">
            <v>0</v>
          </cell>
          <cell r="R8">
            <v>0.96013554610429142</v>
          </cell>
        </row>
        <row r="9">
          <cell r="G9" t="str">
            <v>FA-25160006</v>
          </cell>
          <cell r="H9" t="str">
            <v>Cable Tray, ladder, Conduits</v>
          </cell>
          <cell r="I9">
            <v>0.37973747761738874</v>
          </cell>
          <cell r="J9">
            <v>2.0524665146525685E-2</v>
          </cell>
          <cell r="K9"/>
          <cell r="L9"/>
          <cell r="M9"/>
          <cell r="N9"/>
          <cell r="O9"/>
          <cell r="P9">
            <v>1</v>
          </cell>
          <cell r="Q9">
            <v>0</v>
          </cell>
          <cell r="R9">
            <v>1</v>
          </cell>
        </row>
        <row r="10">
          <cell r="G10" t="str">
            <v>FA-25160007</v>
          </cell>
          <cell r="H10" t="str">
            <v>Installation of Primary Tray, ladder</v>
          </cell>
          <cell r="I10">
            <v>4.3551940271955705E-2</v>
          </cell>
          <cell r="J10">
            <v>8.9388899056337765E-4</v>
          </cell>
          <cell r="K10"/>
          <cell r="L10"/>
          <cell r="M10"/>
          <cell r="N10"/>
          <cell r="O10"/>
          <cell r="P10">
            <v>1</v>
          </cell>
          <cell r="Q10">
            <v>0</v>
          </cell>
          <cell r="R10">
            <v>1</v>
          </cell>
        </row>
        <row r="11">
          <cell r="G11" t="str">
            <v>FA-25160008</v>
          </cell>
          <cell r="H11" t="str">
            <v>Handling</v>
          </cell>
          <cell r="I11">
            <v>0.1</v>
          </cell>
          <cell r="J11">
            <v>8.9388899056337765E-5</v>
          </cell>
          <cell r="K11" t="str">
            <v>Meter</v>
          </cell>
          <cell r="L11">
            <v>460.5</v>
          </cell>
          <cell r="M11">
            <v>460.5</v>
          </cell>
          <cell r="N11">
            <v>0</v>
          </cell>
          <cell r="O11">
            <v>460.5</v>
          </cell>
          <cell r="P11">
            <v>1</v>
          </cell>
          <cell r="Q11">
            <v>0</v>
          </cell>
          <cell r="R11">
            <v>1</v>
          </cell>
        </row>
        <row r="12">
          <cell r="G12" t="str">
            <v>FA-25160009</v>
          </cell>
          <cell r="H12" t="str">
            <v>Tray/ Ladder Assembling</v>
          </cell>
          <cell r="I12">
            <v>0.65</v>
          </cell>
          <cell r="J12">
            <v>5.8102784386619547E-4</v>
          </cell>
          <cell r="K12" t="str">
            <v>Meter</v>
          </cell>
          <cell r="L12">
            <v>460.5</v>
          </cell>
          <cell r="M12">
            <v>460.5</v>
          </cell>
          <cell r="N12">
            <v>0</v>
          </cell>
          <cell r="O12">
            <v>460.5</v>
          </cell>
          <cell r="P12">
            <v>1</v>
          </cell>
          <cell r="Q12">
            <v>0</v>
          </cell>
          <cell r="R12">
            <v>1</v>
          </cell>
        </row>
        <row r="13">
          <cell r="G13" t="str">
            <v>FA-25160010</v>
          </cell>
          <cell r="H13" t="str">
            <v>Fixing &amp; alignment</v>
          </cell>
          <cell r="I13">
            <v>0.1</v>
          </cell>
          <cell r="J13">
            <v>8.9388899056337765E-5</v>
          </cell>
          <cell r="K13" t="str">
            <v>Meter</v>
          </cell>
          <cell r="L13">
            <v>460.5</v>
          </cell>
          <cell r="M13">
            <v>460.5</v>
          </cell>
          <cell r="N13">
            <v>0</v>
          </cell>
          <cell r="O13">
            <v>460.5</v>
          </cell>
          <cell r="P13">
            <v>1</v>
          </cell>
          <cell r="Q13">
            <v>0</v>
          </cell>
          <cell r="R13">
            <v>1</v>
          </cell>
        </row>
        <row r="14">
          <cell r="G14" t="str">
            <v>FA-25160011</v>
          </cell>
          <cell r="H14" t="str">
            <v>Installation of covers</v>
          </cell>
          <cell r="I14">
            <v>0.1</v>
          </cell>
          <cell r="J14">
            <v>8.9388899056337765E-5</v>
          </cell>
          <cell r="K14" t="str">
            <v>Meter</v>
          </cell>
          <cell r="L14">
            <v>460.5</v>
          </cell>
          <cell r="M14">
            <v>460.5</v>
          </cell>
          <cell r="N14">
            <v>0</v>
          </cell>
          <cell r="O14">
            <v>460.5</v>
          </cell>
          <cell r="P14">
            <v>1</v>
          </cell>
          <cell r="Q14">
            <v>0</v>
          </cell>
          <cell r="R14">
            <v>1</v>
          </cell>
        </row>
        <row r="15">
          <cell r="G15" t="str">
            <v>FA-25160012</v>
          </cell>
          <cell r="H15" t="str">
            <v>QC</v>
          </cell>
          <cell r="I15">
            <v>0.05</v>
          </cell>
          <cell r="J15">
            <v>4.4694449528168883E-5</v>
          </cell>
          <cell r="K15" t="str">
            <v>Meter</v>
          </cell>
          <cell r="L15">
            <v>460.5</v>
          </cell>
          <cell r="M15">
            <v>460.5</v>
          </cell>
          <cell r="N15">
            <v>0</v>
          </cell>
          <cell r="O15">
            <v>460.5</v>
          </cell>
          <cell r="P15">
            <v>1</v>
          </cell>
          <cell r="Q15">
            <v>0</v>
          </cell>
          <cell r="R15">
            <v>1</v>
          </cell>
        </row>
        <row r="16">
          <cell r="G16" t="str">
            <v>FA-25160013</v>
          </cell>
          <cell r="H16" t="str">
            <v>Installation of Secondary Tray</v>
          </cell>
          <cell r="I16">
            <v>4.3551940271955705E-2</v>
          </cell>
          <cell r="J16">
            <v>8.9388899056337765E-4</v>
          </cell>
          <cell r="K16"/>
          <cell r="L16"/>
          <cell r="M16"/>
          <cell r="N16"/>
          <cell r="O16"/>
          <cell r="P16">
            <v>1</v>
          </cell>
          <cell r="Q16">
            <v>0</v>
          </cell>
          <cell r="R16">
            <v>1</v>
          </cell>
        </row>
        <row r="17">
          <cell r="G17" t="str">
            <v>FA-25160014</v>
          </cell>
          <cell r="H17" t="str">
            <v>Handling</v>
          </cell>
          <cell r="I17">
            <v>0.1</v>
          </cell>
          <cell r="J17">
            <v>8.9388899056337765E-5</v>
          </cell>
          <cell r="K17" t="str">
            <v>Meter</v>
          </cell>
          <cell r="L17">
            <v>508.10000000000008</v>
          </cell>
          <cell r="M17">
            <v>508.10000000000008</v>
          </cell>
          <cell r="N17">
            <v>0</v>
          </cell>
          <cell r="O17">
            <v>508.10000000000008</v>
          </cell>
          <cell r="P17">
            <v>1</v>
          </cell>
          <cell r="Q17">
            <v>0</v>
          </cell>
          <cell r="R17">
            <v>1</v>
          </cell>
        </row>
        <row r="18">
          <cell r="G18" t="str">
            <v>FA-25160015</v>
          </cell>
          <cell r="H18" t="str">
            <v>Tray/ Ladder Assembling</v>
          </cell>
          <cell r="I18">
            <v>0.65</v>
          </cell>
          <cell r="J18">
            <v>5.8102784386619547E-4</v>
          </cell>
          <cell r="K18" t="str">
            <v>Meter</v>
          </cell>
          <cell r="L18">
            <v>508.10000000000008</v>
          </cell>
          <cell r="M18">
            <v>508.10000000000008</v>
          </cell>
          <cell r="N18">
            <v>0</v>
          </cell>
          <cell r="O18">
            <v>508.10000000000008</v>
          </cell>
          <cell r="P18">
            <v>1</v>
          </cell>
          <cell r="Q18">
            <v>0</v>
          </cell>
          <cell r="R18">
            <v>1</v>
          </cell>
        </row>
        <row r="19">
          <cell r="G19" t="str">
            <v>FA-25160016</v>
          </cell>
          <cell r="H19" t="str">
            <v>Fixing &amp; alignment</v>
          </cell>
          <cell r="I19">
            <v>0.1</v>
          </cell>
          <cell r="J19">
            <v>8.9388899056337765E-5</v>
          </cell>
          <cell r="K19" t="str">
            <v>Meter</v>
          </cell>
          <cell r="L19">
            <v>508.10000000000008</v>
          </cell>
          <cell r="M19">
            <v>508.10000000000008</v>
          </cell>
          <cell r="N19">
            <v>0</v>
          </cell>
          <cell r="O19">
            <v>508.10000000000008</v>
          </cell>
          <cell r="P19">
            <v>1</v>
          </cell>
          <cell r="Q19">
            <v>0</v>
          </cell>
          <cell r="R19">
            <v>1</v>
          </cell>
        </row>
        <row r="20">
          <cell r="G20" t="str">
            <v>FA-25160017</v>
          </cell>
          <cell r="H20" t="str">
            <v>Installation of covers</v>
          </cell>
          <cell r="I20">
            <v>0.1</v>
          </cell>
          <cell r="J20">
            <v>8.9388899056337765E-5</v>
          </cell>
          <cell r="K20" t="str">
            <v>Meter</v>
          </cell>
          <cell r="L20">
            <v>508.10000000000008</v>
          </cell>
          <cell r="M20">
            <v>508.10000000000008</v>
          </cell>
          <cell r="N20">
            <v>0</v>
          </cell>
          <cell r="O20">
            <v>508.10000000000008</v>
          </cell>
          <cell r="P20">
            <v>1</v>
          </cell>
          <cell r="Q20">
            <v>0</v>
          </cell>
          <cell r="R20">
            <v>1</v>
          </cell>
        </row>
        <row r="21">
          <cell r="G21" t="str">
            <v>FA-25160018</v>
          </cell>
          <cell r="H21" t="str">
            <v>QC</v>
          </cell>
          <cell r="I21">
            <v>0.05</v>
          </cell>
          <cell r="J21">
            <v>4.4694449528168883E-5</v>
          </cell>
          <cell r="K21" t="str">
            <v>Meter</v>
          </cell>
          <cell r="L21">
            <v>508.10000000000008</v>
          </cell>
          <cell r="M21">
            <v>508.10000000000008</v>
          </cell>
          <cell r="N21">
            <v>0</v>
          </cell>
          <cell r="O21">
            <v>508.10000000000008</v>
          </cell>
          <cell r="P21">
            <v>1</v>
          </cell>
          <cell r="Q21">
            <v>0</v>
          </cell>
          <cell r="R21">
            <v>1</v>
          </cell>
        </row>
        <row r="22">
          <cell r="G22" t="str">
            <v>FA-25160019</v>
          </cell>
          <cell r="H22" t="str">
            <v>Installation of conduits</v>
          </cell>
          <cell r="I22">
            <v>0.91289611945608851</v>
          </cell>
          <cell r="J22">
            <v>1.8736887165398928E-2</v>
          </cell>
          <cell r="K22"/>
          <cell r="L22"/>
          <cell r="M22"/>
          <cell r="N22"/>
          <cell r="O22"/>
          <cell r="P22">
            <v>1</v>
          </cell>
          <cell r="Q22">
            <v>0</v>
          </cell>
          <cell r="R22">
            <v>1</v>
          </cell>
        </row>
        <row r="23">
          <cell r="G23" t="str">
            <v>FA-25160020</v>
          </cell>
          <cell r="H23" t="str">
            <v>Handling</v>
          </cell>
          <cell r="I23">
            <v>0.1</v>
          </cell>
          <cell r="J23">
            <v>1.8736887165398928E-3</v>
          </cell>
          <cell r="K23" t="str">
            <v>Meter</v>
          </cell>
          <cell r="L23">
            <v>6378.2000000000025</v>
          </cell>
          <cell r="M23">
            <v>6378.2000000000025</v>
          </cell>
          <cell r="N23">
            <v>0</v>
          </cell>
          <cell r="O23">
            <v>6378.2000000000025</v>
          </cell>
          <cell r="P23">
            <v>1</v>
          </cell>
          <cell r="Q23">
            <v>0</v>
          </cell>
          <cell r="R23">
            <v>1</v>
          </cell>
        </row>
        <row r="24">
          <cell r="G24" t="str">
            <v>FA-25160021</v>
          </cell>
          <cell r="H24" t="str">
            <v>Installation of Conduit</v>
          </cell>
          <cell r="I24">
            <v>0.85</v>
          </cell>
          <cell r="J24">
            <v>1.5926354090589089E-2</v>
          </cell>
          <cell r="K24" t="str">
            <v>Meter</v>
          </cell>
          <cell r="L24">
            <v>6378.2000000000025</v>
          </cell>
          <cell r="M24">
            <v>6378.2000000000025</v>
          </cell>
          <cell r="N24">
            <v>0</v>
          </cell>
          <cell r="O24">
            <v>6378.2000000000025</v>
          </cell>
          <cell r="P24">
            <v>1</v>
          </cell>
          <cell r="Q24">
            <v>0</v>
          </cell>
          <cell r="R24">
            <v>1</v>
          </cell>
        </row>
        <row r="25">
          <cell r="G25" t="str">
            <v>FA-25160022</v>
          </cell>
          <cell r="H25" t="str">
            <v>QC</v>
          </cell>
          <cell r="I25">
            <v>0.05</v>
          </cell>
          <cell r="J25">
            <v>9.3684435826994642E-4</v>
          </cell>
          <cell r="K25" t="str">
            <v>Meter</v>
          </cell>
          <cell r="L25">
            <v>6378.2000000000025</v>
          </cell>
          <cell r="M25">
            <v>6378.2000000000025</v>
          </cell>
          <cell r="N25">
            <v>0</v>
          </cell>
          <cell r="O25">
            <v>6378.2000000000025</v>
          </cell>
          <cell r="P25">
            <v>1</v>
          </cell>
          <cell r="Q25">
            <v>0</v>
          </cell>
          <cell r="R25">
            <v>1</v>
          </cell>
        </row>
        <row r="26">
          <cell r="G26" t="str">
            <v>FA-25160023</v>
          </cell>
          <cell r="H26" t="str">
            <v xml:space="preserve">Supports </v>
          </cell>
          <cell r="I26">
            <v>4.6532241877330793E-2</v>
          </cell>
          <cell r="J26">
            <v>2.5150498419111546E-3</v>
          </cell>
          <cell r="K26"/>
          <cell r="L26"/>
          <cell r="M26"/>
          <cell r="N26"/>
          <cell r="O26"/>
          <cell r="P26">
            <v>1</v>
          </cell>
          <cell r="Q26">
            <v>0</v>
          </cell>
          <cell r="R26">
            <v>1</v>
          </cell>
        </row>
        <row r="27">
          <cell r="G27" t="str">
            <v>FA-25160024</v>
          </cell>
          <cell r="H27" t="str">
            <v>Supports</v>
          </cell>
          <cell r="I27">
            <v>1</v>
          </cell>
          <cell r="J27">
            <v>2.5150498419111546E-3</v>
          </cell>
          <cell r="K27"/>
          <cell r="L27"/>
          <cell r="M27"/>
          <cell r="N27"/>
          <cell r="O27"/>
          <cell r="P27">
            <v>1</v>
          </cell>
          <cell r="Q27">
            <v>0</v>
          </cell>
          <cell r="R27">
            <v>1</v>
          </cell>
        </row>
        <row r="28">
          <cell r="G28" t="str">
            <v>FA-25160025</v>
          </cell>
          <cell r="H28" t="str">
            <v>Material Supply &amp; Handling</v>
          </cell>
          <cell r="I28">
            <v>0.5</v>
          </cell>
          <cell r="J28">
            <v>1.2575249209555773E-3</v>
          </cell>
          <cell r="K28" t="str">
            <v>KG</v>
          </cell>
          <cell r="L28">
            <v>9595.0624600000065</v>
          </cell>
          <cell r="M28">
            <v>9595.0624600000065</v>
          </cell>
          <cell r="N28">
            <v>0</v>
          </cell>
          <cell r="O28">
            <v>9595.0624600000065</v>
          </cell>
          <cell r="P28">
            <v>1</v>
          </cell>
          <cell r="Q28">
            <v>0</v>
          </cell>
          <cell r="R28">
            <v>1</v>
          </cell>
        </row>
        <row r="29">
          <cell r="G29" t="str">
            <v>FA-25160026</v>
          </cell>
          <cell r="H29" t="str">
            <v>Fabrication</v>
          </cell>
          <cell r="I29">
            <v>0.2</v>
          </cell>
          <cell r="J29">
            <v>5.0300996838223097E-4</v>
          </cell>
          <cell r="K29" t="str">
            <v>KG</v>
          </cell>
          <cell r="L29">
            <v>9595.0624600000065</v>
          </cell>
          <cell r="M29">
            <v>9595.0624600000065</v>
          </cell>
          <cell r="N29">
            <v>0</v>
          </cell>
          <cell r="O29">
            <v>9595.0624600000065</v>
          </cell>
          <cell r="P29">
            <v>1</v>
          </cell>
          <cell r="Q29">
            <v>0</v>
          </cell>
          <cell r="R29">
            <v>1</v>
          </cell>
        </row>
        <row r="30">
          <cell r="G30" t="str">
            <v>FA-25160027</v>
          </cell>
          <cell r="H30" t="str">
            <v>Installation</v>
          </cell>
          <cell r="I30">
            <v>0.25</v>
          </cell>
          <cell r="J30">
            <v>6.2876246047778865E-4</v>
          </cell>
          <cell r="K30" t="str">
            <v>KG</v>
          </cell>
          <cell r="L30">
            <v>9595.0624600000065</v>
          </cell>
          <cell r="M30">
            <v>9595.0624600000065</v>
          </cell>
          <cell r="N30">
            <v>0</v>
          </cell>
          <cell r="O30">
            <v>9595.0624600000065</v>
          </cell>
          <cell r="P30">
            <v>1</v>
          </cell>
          <cell r="Q30">
            <v>0</v>
          </cell>
          <cell r="R30">
            <v>1</v>
          </cell>
        </row>
        <row r="31">
          <cell r="G31" t="str">
            <v>FA-25160028</v>
          </cell>
          <cell r="H31" t="str">
            <v>QC</v>
          </cell>
          <cell r="I31">
            <v>0.05</v>
          </cell>
          <cell r="J31">
            <v>1.2575249209555774E-4</v>
          </cell>
          <cell r="K31" t="str">
            <v>KG</v>
          </cell>
          <cell r="L31">
            <v>9595.0624600000065</v>
          </cell>
          <cell r="M31">
            <v>9595.0624600000065</v>
          </cell>
          <cell r="N31">
            <v>0</v>
          </cell>
          <cell r="O31">
            <v>9595.0624600000065</v>
          </cell>
          <cell r="P31">
            <v>1</v>
          </cell>
          <cell r="Q31">
            <v>0</v>
          </cell>
          <cell r="R31">
            <v>1</v>
          </cell>
        </row>
        <row r="32">
          <cell r="G32" t="str">
            <v>FA-25160029</v>
          </cell>
          <cell r="H32" t="str">
            <v>EL Transformer/ Panel/ JB</v>
          </cell>
          <cell r="I32">
            <v>3.1389807813466356E-2</v>
          </cell>
          <cell r="J32">
            <v>1.6966070834713172E-3</v>
          </cell>
          <cell r="K32"/>
          <cell r="L32"/>
          <cell r="M32"/>
          <cell r="N32"/>
          <cell r="O32"/>
          <cell r="P32">
            <v>0.97629969653704718</v>
          </cell>
          <cell r="Q32">
            <v>0</v>
          </cell>
          <cell r="R32">
            <v>0.97629969653704718</v>
          </cell>
        </row>
        <row r="33">
          <cell r="G33" t="str">
            <v>FA-25160030</v>
          </cell>
          <cell r="H33" t="str">
            <v>Electrical Panel( Lighting, Heat Tracing, Local , …)</v>
          </cell>
          <cell r="I33">
            <v>0.21330273116657653</v>
          </cell>
          <cell r="J33">
            <v>3.6189092462099182E-4</v>
          </cell>
          <cell r="K33"/>
          <cell r="L33"/>
          <cell r="M33"/>
          <cell r="N33"/>
          <cell r="O33"/>
          <cell r="P33">
            <v>1</v>
          </cell>
          <cell r="Q33">
            <v>0</v>
          </cell>
          <cell r="R33">
            <v>1</v>
          </cell>
        </row>
        <row r="34">
          <cell r="G34" t="str">
            <v>FA-25160031</v>
          </cell>
          <cell r="H34" t="str">
            <v>Handling</v>
          </cell>
          <cell r="I34">
            <v>0.1</v>
          </cell>
          <cell r="J34">
            <v>3.6189092462099184E-5</v>
          </cell>
          <cell r="K34" t="str">
            <v>PCS</v>
          </cell>
          <cell r="L34">
            <v>8</v>
          </cell>
          <cell r="M34">
            <v>8</v>
          </cell>
          <cell r="N34">
            <v>0</v>
          </cell>
          <cell r="O34">
            <v>8</v>
          </cell>
          <cell r="P34">
            <v>1</v>
          </cell>
          <cell r="Q34">
            <v>0</v>
          </cell>
          <cell r="R34">
            <v>1</v>
          </cell>
        </row>
        <row r="35">
          <cell r="G35" t="str">
            <v>FA-25160032</v>
          </cell>
          <cell r="H35" t="str">
            <v>Installation</v>
          </cell>
          <cell r="I35">
            <v>0.85</v>
          </cell>
          <cell r="J35">
            <v>3.0760728592784303E-4</v>
          </cell>
          <cell r="K35" t="str">
            <v>PCS</v>
          </cell>
          <cell r="L35">
            <v>8</v>
          </cell>
          <cell r="M35">
            <v>8</v>
          </cell>
          <cell r="N35">
            <v>0</v>
          </cell>
          <cell r="O35">
            <v>8</v>
          </cell>
          <cell r="P35">
            <v>1</v>
          </cell>
          <cell r="Q35">
            <v>0</v>
          </cell>
          <cell r="R35">
            <v>1</v>
          </cell>
        </row>
        <row r="36">
          <cell r="G36" t="str">
            <v>FA-25160033</v>
          </cell>
          <cell r="H36" t="str">
            <v>QC</v>
          </cell>
          <cell r="I36">
            <v>0.05</v>
          </cell>
          <cell r="J36">
            <v>1.8094546231049592E-5</v>
          </cell>
          <cell r="K36" t="str">
            <v>PCS</v>
          </cell>
          <cell r="L36">
            <v>8</v>
          </cell>
          <cell r="M36">
            <v>8</v>
          </cell>
          <cell r="N36">
            <v>0</v>
          </cell>
          <cell r="O36">
            <v>8</v>
          </cell>
          <cell r="P36">
            <v>1</v>
          </cell>
          <cell r="Q36">
            <v>0</v>
          </cell>
          <cell r="R36">
            <v>1</v>
          </cell>
        </row>
        <row r="37">
          <cell r="G37" t="str">
            <v>FA-25160034</v>
          </cell>
          <cell r="H37" t="str">
            <v>Test and Energizing Local Panels Inside Units</v>
          </cell>
          <cell r="I37">
            <v>2.3700303462952932E-2</v>
          </cell>
          <cell r="J37">
            <v>4.0210102735665735E-5</v>
          </cell>
          <cell r="K37"/>
          <cell r="L37"/>
          <cell r="M37"/>
          <cell r="N37"/>
          <cell r="O37"/>
          <cell r="P37">
            <v>0</v>
          </cell>
          <cell r="Q37">
            <v>0</v>
          </cell>
          <cell r="R37">
            <v>0</v>
          </cell>
        </row>
        <row r="38">
          <cell r="G38" t="str">
            <v>FA-25160035</v>
          </cell>
          <cell r="H38" t="str">
            <v>Energizing</v>
          </cell>
          <cell r="I38">
            <v>0.9</v>
          </cell>
          <cell r="J38">
            <v>3.6189092462099163E-5</v>
          </cell>
          <cell r="K38" t="str">
            <v>PCS</v>
          </cell>
          <cell r="L38">
            <v>10</v>
          </cell>
          <cell r="M38"/>
          <cell r="N38">
            <v>0</v>
          </cell>
          <cell r="O38"/>
          <cell r="P38">
            <v>0</v>
          </cell>
          <cell r="Q38">
            <v>0</v>
          </cell>
          <cell r="R38">
            <v>0</v>
          </cell>
        </row>
        <row r="39">
          <cell r="G39" t="str">
            <v>FA-25160036</v>
          </cell>
          <cell r="H39" t="str">
            <v>Document</v>
          </cell>
          <cell r="I39">
            <v>0.10000000000000002</v>
          </cell>
          <cell r="J39">
            <v>4.021010273566574E-6</v>
          </cell>
          <cell r="K39" t="str">
            <v>PCS</v>
          </cell>
          <cell r="L39">
            <v>10</v>
          </cell>
          <cell r="M39"/>
          <cell r="N39">
            <v>0</v>
          </cell>
          <cell r="O39"/>
          <cell r="P39">
            <v>0</v>
          </cell>
          <cell r="Q39">
            <v>0</v>
          </cell>
          <cell r="R39">
            <v>0</v>
          </cell>
        </row>
        <row r="40">
          <cell r="G40" t="str">
            <v>FA-25160037</v>
          </cell>
          <cell r="H40" t="str">
            <v>Local Control Station</v>
          </cell>
          <cell r="I40">
            <v>0.73942049891003436</v>
          </cell>
          <cell r="J40">
            <v>1.2545060561146596E-3</v>
          </cell>
          <cell r="K40"/>
          <cell r="L40"/>
          <cell r="M40"/>
          <cell r="N40"/>
          <cell r="O40"/>
          <cell r="P40">
            <v>1</v>
          </cell>
          <cell r="Q40">
            <v>0</v>
          </cell>
          <cell r="R40">
            <v>1</v>
          </cell>
        </row>
        <row r="41">
          <cell r="G41" t="str">
            <v>FA-25160038</v>
          </cell>
          <cell r="H41" t="str">
            <v>Handling</v>
          </cell>
          <cell r="I41">
            <v>0.1</v>
          </cell>
          <cell r="J41">
            <v>1.2545060561146596E-4</v>
          </cell>
          <cell r="K41" t="str">
            <v>PCS</v>
          </cell>
          <cell r="L41">
            <v>55</v>
          </cell>
          <cell r="M41">
            <v>55</v>
          </cell>
          <cell r="N41">
            <v>0</v>
          </cell>
          <cell r="O41">
            <v>55</v>
          </cell>
          <cell r="P41">
            <v>1</v>
          </cell>
          <cell r="Q41">
            <v>0</v>
          </cell>
          <cell r="R41">
            <v>1</v>
          </cell>
        </row>
        <row r="42">
          <cell r="G42" t="str">
            <v>FA-25160039</v>
          </cell>
          <cell r="H42" t="str">
            <v>Installation</v>
          </cell>
          <cell r="I42">
            <v>0.85</v>
          </cell>
          <cell r="J42">
            <v>1.0663301476974607E-3</v>
          </cell>
          <cell r="K42" t="str">
            <v>PCS</v>
          </cell>
          <cell r="L42">
            <v>55</v>
          </cell>
          <cell r="M42">
            <v>55</v>
          </cell>
          <cell r="N42">
            <v>0</v>
          </cell>
          <cell r="O42">
            <v>55</v>
          </cell>
          <cell r="P42">
            <v>1</v>
          </cell>
          <cell r="Q42">
            <v>0</v>
          </cell>
          <cell r="R42">
            <v>1</v>
          </cell>
        </row>
        <row r="43">
          <cell r="G43" t="str">
            <v>FA-25160040</v>
          </cell>
          <cell r="H43" t="str">
            <v>QC</v>
          </cell>
          <cell r="I43">
            <v>0.05</v>
          </cell>
          <cell r="J43">
            <v>6.2725302805732982E-5</v>
          </cell>
          <cell r="K43" t="str">
            <v>PCS</v>
          </cell>
          <cell r="L43">
            <v>55</v>
          </cell>
          <cell r="M43">
            <v>55</v>
          </cell>
          <cell r="N43">
            <v>0</v>
          </cell>
          <cell r="O43">
            <v>55</v>
          </cell>
          <cell r="P43">
            <v>1</v>
          </cell>
          <cell r="Q43">
            <v>0</v>
          </cell>
          <cell r="R43">
            <v>1</v>
          </cell>
        </row>
        <row r="44">
          <cell r="G44" t="str">
            <v>FA-25160041</v>
          </cell>
          <cell r="H44" t="str">
            <v>Power Junction Box</v>
          </cell>
          <cell r="I44">
            <v>2.3576466460436207E-2</v>
          </cell>
          <cell r="J44">
            <v>4.0000000000000003E-5</v>
          </cell>
          <cell r="K44"/>
          <cell r="L44"/>
          <cell r="M44"/>
          <cell r="N44"/>
          <cell r="O44"/>
          <cell r="P44">
            <v>1</v>
          </cell>
          <cell r="Q44">
            <v>0</v>
          </cell>
          <cell r="R44">
            <v>1</v>
          </cell>
        </row>
        <row r="45">
          <cell r="G45" t="str">
            <v>FA-25160042</v>
          </cell>
          <cell r="H45" t="str">
            <v>Handling</v>
          </cell>
          <cell r="I45">
            <v>0.1</v>
          </cell>
          <cell r="J45">
            <v>4.0000000000000007E-6</v>
          </cell>
          <cell r="K45" t="str">
            <v>PCS</v>
          </cell>
          <cell r="L45">
            <v>1</v>
          </cell>
          <cell r="M45">
            <v>1</v>
          </cell>
          <cell r="N45">
            <v>0</v>
          </cell>
          <cell r="O45">
            <v>1</v>
          </cell>
          <cell r="P45">
            <v>1</v>
          </cell>
          <cell r="Q45">
            <v>0</v>
          </cell>
          <cell r="R45">
            <v>1</v>
          </cell>
        </row>
        <row r="46">
          <cell r="G46" t="str">
            <v>FA-25160043</v>
          </cell>
          <cell r="H46" t="str">
            <v>Installation</v>
          </cell>
          <cell r="I46">
            <v>0.85</v>
          </cell>
          <cell r="J46">
            <v>3.4E-5</v>
          </cell>
          <cell r="K46" t="str">
            <v>PCS</v>
          </cell>
          <cell r="L46">
            <v>1</v>
          </cell>
          <cell r="M46">
            <v>1</v>
          </cell>
          <cell r="N46">
            <v>0</v>
          </cell>
          <cell r="O46">
            <v>1</v>
          </cell>
          <cell r="P46">
            <v>1</v>
          </cell>
          <cell r="Q46">
            <v>0</v>
          </cell>
          <cell r="R46">
            <v>1</v>
          </cell>
        </row>
        <row r="47">
          <cell r="G47" t="str">
            <v>FA-25160044</v>
          </cell>
          <cell r="H47" t="str">
            <v>QC</v>
          </cell>
          <cell r="I47">
            <v>0.05</v>
          </cell>
          <cell r="J47">
            <v>2.0000000000000003E-6</v>
          </cell>
          <cell r="K47" t="str">
            <v>PCS</v>
          </cell>
          <cell r="L47">
            <v>1</v>
          </cell>
          <cell r="M47">
            <v>1</v>
          </cell>
          <cell r="N47">
            <v>0</v>
          </cell>
          <cell r="O47">
            <v>1</v>
          </cell>
          <cell r="P47">
            <v>1</v>
          </cell>
          <cell r="Q47">
            <v>0</v>
          </cell>
          <cell r="R47">
            <v>1</v>
          </cell>
        </row>
        <row r="48">
          <cell r="G48" t="str">
            <v>FA-25160045</v>
          </cell>
          <cell r="H48" t="str">
            <v>Motor Free Run Test</v>
          </cell>
          <cell r="I48">
            <v>3.5738189861285005E-2</v>
          </cell>
          <cell r="J48">
            <v>1.9316354668182092E-3</v>
          </cell>
          <cell r="K48"/>
          <cell r="L48"/>
          <cell r="M48"/>
          <cell r="N48"/>
          <cell r="O48"/>
          <cell r="P48">
            <v>0</v>
          </cell>
          <cell r="Q48">
            <v>0</v>
          </cell>
          <cell r="R48">
            <v>0</v>
          </cell>
        </row>
        <row r="49">
          <cell r="G49" t="str">
            <v>FA-25160046</v>
          </cell>
          <cell r="H49" t="str">
            <v>Motor Free Run Test</v>
          </cell>
          <cell r="I49">
            <v>1</v>
          </cell>
          <cell r="J49">
            <v>1.9316354668182092E-3</v>
          </cell>
          <cell r="K49"/>
          <cell r="L49"/>
          <cell r="M49"/>
          <cell r="N49"/>
          <cell r="O49"/>
          <cell r="P49">
            <v>0</v>
          </cell>
          <cell r="Q49">
            <v>0</v>
          </cell>
          <cell r="R49">
            <v>0</v>
          </cell>
        </row>
        <row r="50">
          <cell r="G50" t="str">
            <v>FA-25160047</v>
          </cell>
          <cell r="H50" t="str">
            <v>Motor Free Run</v>
          </cell>
          <cell r="I50">
            <v>0.95</v>
          </cell>
          <cell r="J50">
            <v>1.8350536934772987E-3</v>
          </cell>
          <cell r="K50" t="str">
            <v>PCS</v>
          </cell>
          <cell r="L50">
            <v>57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G51" t="str">
            <v>FA-25160048</v>
          </cell>
          <cell r="H51" t="str">
            <v>QC</v>
          </cell>
          <cell r="I51">
            <v>0.05</v>
          </cell>
          <cell r="J51">
            <v>9.6581773340910463E-5</v>
          </cell>
          <cell r="K51" t="str">
            <v>PCS</v>
          </cell>
          <cell r="L51">
            <v>57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</row>
        <row r="52">
          <cell r="G52" t="str">
            <v>FA-25160049</v>
          </cell>
          <cell r="H52" t="str">
            <v>Lighting &amp; Small Power System</v>
          </cell>
          <cell r="I52">
            <v>9.0407067919122633E-2</v>
          </cell>
          <cell r="J52">
            <v>4.88646737625622E-3</v>
          </cell>
          <cell r="K52"/>
          <cell r="L52"/>
          <cell r="M52"/>
          <cell r="N52"/>
          <cell r="O52"/>
          <cell r="P52">
            <v>1</v>
          </cell>
          <cell r="Q52">
            <v>0</v>
          </cell>
          <cell r="R52">
            <v>1</v>
          </cell>
        </row>
        <row r="53">
          <cell r="G53" t="str">
            <v>FA-25160050</v>
          </cell>
          <cell r="H53" t="str">
            <v>Lighting JB</v>
          </cell>
          <cell r="I53">
            <v>0.18139742611224902</v>
          </cell>
          <cell r="J53">
            <v>8.8639260483435302E-4</v>
          </cell>
          <cell r="K53"/>
          <cell r="L53"/>
          <cell r="M53"/>
          <cell r="N53"/>
          <cell r="O53"/>
          <cell r="P53">
            <v>1</v>
          </cell>
          <cell r="Q53">
            <v>0</v>
          </cell>
          <cell r="R53">
            <v>1</v>
          </cell>
        </row>
        <row r="54">
          <cell r="G54" t="str">
            <v>FA-25160051</v>
          </cell>
          <cell r="H54" t="str">
            <v>Handling</v>
          </cell>
          <cell r="I54">
            <v>0.1</v>
          </cell>
          <cell r="J54">
            <v>8.8639260483435307E-5</v>
          </cell>
          <cell r="K54" t="str">
            <v>PCS</v>
          </cell>
          <cell r="L54">
            <v>118</v>
          </cell>
          <cell r="M54">
            <v>118</v>
          </cell>
          <cell r="N54">
            <v>0</v>
          </cell>
          <cell r="O54">
            <v>118</v>
          </cell>
          <cell r="P54">
            <v>1</v>
          </cell>
          <cell r="Q54">
            <v>0</v>
          </cell>
          <cell r="R54">
            <v>1</v>
          </cell>
        </row>
        <row r="55">
          <cell r="G55" t="str">
            <v>FA-25160052</v>
          </cell>
          <cell r="H55" t="str">
            <v>Fixing in place</v>
          </cell>
          <cell r="I55">
            <v>0.85</v>
          </cell>
          <cell r="J55">
            <v>7.5343371410920002E-4</v>
          </cell>
          <cell r="K55" t="str">
            <v>PCS</v>
          </cell>
          <cell r="L55">
            <v>118</v>
          </cell>
          <cell r="M55">
            <v>118</v>
          </cell>
          <cell r="N55">
            <v>0</v>
          </cell>
          <cell r="O55">
            <v>118</v>
          </cell>
          <cell r="P55">
            <v>1</v>
          </cell>
          <cell r="Q55">
            <v>0</v>
          </cell>
          <cell r="R55">
            <v>1</v>
          </cell>
        </row>
        <row r="56">
          <cell r="G56" t="str">
            <v>FA-25160053</v>
          </cell>
          <cell r="H56" t="str">
            <v>QC</v>
          </cell>
          <cell r="I56">
            <v>0.05</v>
          </cell>
          <cell r="J56">
            <v>4.4319630241717654E-5</v>
          </cell>
          <cell r="K56" t="str">
            <v>PCS</v>
          </cell>
          <cell r="L56">
            <v>118</v>
          </cell>
          <cell r="M56">
            <v>118</v>
          </cell>
          <cell r="N56">
            <v>0</v>
          </cell>
          <cell r="O56">
            <v>118</v>
          </cell>
          <cell r="P56">
            <v>1</v>
          </cell>
          <cell r="Q56">
            <v>0</v>
          </cell>
          <cell r="R56">
            <v>1</v>
          </cell>
        </row>
        <row r="57">
          <cell r="G57" t="str">
            <v>FA-25160054</v>
          </cell>
          <cell r="H57" t="str">
            <v>Lighting Fixture</v>
          </cell>
          <cell r="I57">
            <v>0.71915025435131008</v>
          </cell>
          <cell r="J57">
            <v>3.5141042565140393E-3</v>
          </cell>
          <cell r="K57"/>
          <cell r="L57"/>
          <cell r="M57"/>
          <cell r="N57"/>
          <cell r="O57"/>
          <cell r="P57">
            <v>1</v>
          </cell>
          <cell r="Q57">
            <v>0</v>
          </cell>
          <cell r="R57">
            <v>1</v>
          </cell>
        </row>
        <row r="58">
          <cell r="G58" t="str">
            <v>FA-25160055</v>
          </cell>
          <cell r="H58" t="str">
            <v>Handling</v>
          </cell>
          <cell r="I58">
            <v>0.1</v>
          </cell>
          <cell r="J58">
            <v>3.5141042565140396E-4</v>
          </cell>
          <cell r="K58" t="str">
            <v>PCS</v>
          </cell>
          <cell r="L58">
            <v>440</v>
          </cell>
          <cell r="M58">
            <v>440</v>
          </cell>
          <cell r="N58">
            <v>0</v>
          </cell>
          <cell r="O58">
            <v>440</v>
          </cell>
          <cell r="P58">
            <v>1</v>
          </cell>
          <cell r="Q58">
            <v>0</v>
          </cell>
          <cell r="R58">
            <v>1</v>
          </cell>
        </row>
        <row r="59">
          <cell r="G59" t="str">
            <v>FA-25160056</v>
          </cell>
          <cell r="H59" t="str">
            <v>Installation of lighting poles</v>
          </cell>
          <cell r="I59">
            <v>0.2</v>
          </cell>
          <cell r="J59">
            <v>7.0282085130280792E-4</v>
          </cell>
          <cell r="K59" t="str">
            <v>PCS</v>
          </cell>
          <cell r="L59">
            <v>301</v>
          </cell>
          <cell r="M59">
            <v>301</v>
          </cell>
          <cell r="N59">
            <v>0</v>
          </cell>
          <cell r="O59">
            <v>301</v>
          </cell>
          <cell r="P59">
            <v>1</v>
          </cell>
          <cell r="Q59">
            <v>0</v>
          </cell>
          <cell r="R59">
            <v>1</v>
          </cell>
        </row>
        <row r="60">
          <cell r="G60" t="str">
            <v>FA-25160057</v>
          </cell>
          <cell r="H60" t="str">
            <v>Installation Fixture</v>
          </cell>
          <cell r="I60">
            <v>0.65</v>
          </cell>
          <cell r="J60">
            <v>2.2841677667341256E-3</v>
          </cell>
          <cell r="K60" t="str">
            <v>PCS</v>
          </cell>
          <cell r="L60">
            <v>440</v>
          </cell>
          <cell r="M60">
            <v>440</v>
          </cell>
          <cell r="N60">
            <v>0</v>
          </cell>
          <cell r="O60">
            <v>440</v>
          </cell>
          <cell r="P60">
            <v>1</v>
          </cell>
          <cell r="Q60">
            <v>0</v>
          </cell>
          <cell r="R60">
            <v>1</v>
          </cell>
        </row>
        <row r="61">
          <cell r="G61" t="str">
            <v>FA-25160058</v>
          </cell>
          <cell r="H61" t="str">
            <v>QC</v>
          </cell>
          <cell r="I61">
            <v>0.05</v>
          </cell>
          <cell r="J61">
            <v>1.7570521282570198E-4</v>
          </cell>
          <cell r="K61" t="str">
            <v>PCS</v>
          </cell>
          <cell r="L61">
            <v>440</v>
          </cell>
          <cell r="M61">
            <v>440</v>
          </cell>
          <cell r="N61">
            <v>0</v>
          </cell>
          <cell r="O61">
            <v>440</v>
          </cell>
          <cell r="P61">
            <v>1</v>
          </cell>
          <cell r="Q61">
            <v>0</v>
          </cell>
          <cell r="R61">
            <v>1</v>
          </cell>
        </row>
        <row r="62">
          <cell r="G62" t="str">
            <v>FA-25160059</v>
          </cell>
          <cell r="H62" t="str">
            <v>Lighting Socket</v>
          </cell>
          <cell r="I62">
            <v>9.9452319536440945E-2</v>
          </cell>
          <cell r="J62">
            <v>4.8597051490782781E-4</v>
          </cell>
          <cell r="K62"/>
          <cell r="L62"/>
          <cell r="M62"/>
          <cell r="N62"/>
          <cell r="O62"/>
          <cell r="P62">
            <v>1</v>
          </cell>
          <cell r="Q62">
            <v>0</v>
          </cell>
          <cell r="R62">
            <v>1</v>
          </cell>
        </row>
        <row r="63">
          <cell r="G63" t="str">
            <v>FA-25160060</v>
          </cell>
          <cell r="H63" t="str">
            <v>Handling</v>
          </cell>
          <cell r="I63">
            <v>0.1</v>
          </cell>
          <cell r="J63">
            <v>4.8597051490782784E-5</v>
          </cell>
          <cell r="K63" t="str">
            <v>PCS</v>
          </cell>
          <cell r="L63">
            <v>21</v>
          </cell>
          <cell r="M63">
            <v>21</v>
          </cell>
          <cell r="N63">
            <v>0</v>
          </cell>
          <cell r="O63">
            <v>21</v>
          </cell>
          <cell r="P63">
            <v>1</v>
          </cell>
          <cell r="Q63">
            <v>0</v>
          </cell>
          <cell r="R63">
            <v>1</v>
          </cell>
        </row>
        <row r="64">
          <cell r="G64" t="str">
            <v>FA-25160061</v>
          </cell>
          <cell r="H64" t="str">
            <v>Fixing in place</v>
          </cell>
          <cell r="I64">
            <v>0.85</v>
          </cell>
          <cell r="J64">
            <v>4.1307493767165363E-4</v>
          </cell>
          <cell r="K64" t="str">
            <v>PCS</v>
          </cell>
          <cell r="L64">
            <v>21</v>
          </cell>
          <cell r="M64">
            <v>21</v>
          </cell>
          <cell r="N64">
            <v>0</v>
          </cell>
          <cell r="O64">
            <v>21</v>
          </cell>
          <cell r="P64">
            <v>1</v>
          </cell>
          <cell r="Q64">
            <v>0</v>
          </cell>
          <cell r="R64">
            <v>1</v>
          </cell>
        </row>
        <row r="65">
          <cell r="G65" t="str">
            <v>FA-25160062</v>
          </cell>
          <cell r="H65" t="str">
            <v>QC</v>
          </cell>
          <cell r="I65">
            <v>0.05</v>
          </cell>
          <cell r="J65">
            <v>2.4298525745391392E-5</v>
          </cell>
          <cell r="K65" t="str">
            <v>PCS</v>
          </cell>
          <cell r="L65">
            <v>21</v>
          </cell>
          <cell r="M65">
            <v>21</v>
          </cell>
          <cell r="N65">
            <v>0</v>
          </cell>
          <cell r="O65">
            <v>21</v>
          </cell>
          <cell r="P65">
            <v>1</v>
          </cell>
          <cell r="Q65">
            <v>0</v>
          </cell>
          <cell r="R65">
            <v>1</v>
          </cell>
        </row>
        <row r="66">
          <cell r="G66" t="str">
            <v>FA-25160063</v>
          </cell>
          <cell r="H66" t="str">
            <v>Electrical Cabling</v>
          </cell>
          <cell r="I66">
            <v>0.35161101537240713</v>
          </cell>
          <cell r="J66">
            <v>1.9004440640488649E-2</v>
          </cell>
          <cell r="K66"/>
          <cell r="L66"/>
          <cell r="M66"/>
          <cell r="N66"/>
          <cell r="O66"/>
          <cell r="P66">
            <v>1</v>
          </cell>
          <cell r="Q66">
            <v>0</v>
          </cell>
          <cell r="R66">
            <v>1</v>
          </cell>
        </row>
        <row r="67">
          <cell r="G67" t="str">
            <v>FA-25160064</v>
          </cell>
          <cell r="H67" t="str">
            <v>MV Cable</v>
          </cell>
          <cell r="I67">
            <v>2.4877455496996281E-2</v>
          </cell>
          <cell r="J67">
            <v>4.7278212627906385E-4</v>
          </cell>
          <cell r="K67"/>
          <cell r="L67"/>
          <cell r="M67"/>
          <cell r="N67"/>
          <cell r="O67"/>
          <cell r="P67">
            <v>1</v>
          </cell>
          <cell r="Q67">
            <v>0</v>
          </cell>
          <cell r="R67">
            <v>1</v>
          </cell>
        </row>
        <row r="68">
          <cell r="G68" t="str">
            <v>FA-25160065</v>
          </cell>
          <cell r="H68" t="str">
            <v>Handling</v>
          </cell>
          <cell r="I68">
            <v>0.10000000000000003</v>
          </cell>
          <cell r="J68">
            <v>4.7278212627906402E-5</v>
          </cell>
          <cell r="K68" t="str">
            <v>Meter</v>
          </cell>
          <cell r="L68">
            <v>1287</v>
          </cell>
          <cell r="M68">
            <v>1287</v>
          </cell>
          <cell r="N68">
            <v>0</v>
          </cell>
          <cell r="O68">
            <v>1287</v>
          </cell>
          <cell r="P68">
            <v>1</v>
          </cell>
          <cell r="Q68">
            <v>0</v>
          </cell>
          <cell r="R68">
            <v>1</v>
          </cell>
        </row>
        <row r="69">
          <cell r="G69" t="str">
            <v>FA-25160066</v>
          </cell>
          <cell r="H69" t="str">
            <v>Cable laying</v>
          </cell>
          <cell r="I69">
            <v>0.70000000000000007</v>
          </cell>
          <cell r="J69">
            <v>3.3094748839534473E-4</v>
          </cell>
          <cell r="K69" t="str">
            <v>Meter</v>
          </cell>
          <cell r="L69">
            <v>1287</v>
          </cell>
          <cell r="M69">
            <v>1287</v>
          </cell>
          <cell r="N69">
            <v>0</v>
          </cell>
          <cell r="O69">
            <v>1287</v>
          </cell>
          <cell r="P69">
            <v>1</v>
          </cell>
          <cell r="Q69">
            <v>0</v>
          </cell>
          <cell r="R69">
            <v>1</v>
          </cell>
        </row>
        <row r="70">
          <cell r="G70" t="str">
            <v>FA-25160067</v>
          </cell>
          <cell r="H70" t="str">
            <v>Cable arrangements and fixing</v>
          </cell>
          <cell r="I70">
            <v>5.0000000000000017E-2</v>
          </cell>
          <cell r="J70">
            <v>2.3639106313953201E-5</v>
          </cell>
          <cell r="K70" t="str">
            <v>Meter</v>
          </cell>
          <cell r="L70">
            <v>1287</v>
          </cell>
          <cell r="M70">
            <v>1287</v>
          </cell>
          <cell r="N70">
            <v>0</v>
          </cell>
          <cell r="O70">
            <v>1287</v>
          </cell>
          <cell r="P70">
            <v>1</v>
          </cell>
          <cell r="Q70">
            <v>0</v>
          </cell>
          <cell r="R70">
            <v>1</v>
          </cell>
        </row>
        <row r="71">
          <cell r="G71" t="str">
            <v>FA-25160068</v>
          </cell>
          <cell r="H71" t="str">
            <v>Cable Marking</v>
          </cell>
          <cell r="I71">
            <v>5.0000000000000017E-2</v>
          </cell>
          <cell r="J71">
            <v>2.3639106313953201E-5</v>
          </cell>
          <cell r="K71" t="str">
            <v>Meter</v>
          </cell>
          <cell r="L71">
            <v>1287</v>
          </cell>
          <cell r="M71">
            <v>1287</v>
          </cell>
          <cell r="N71">
            <v>0</v>
          </cell>
          <cell r="O71">
            <v>1287</v>
          </cell>
          <cell r="P71">
            <v>1</v>
          </cell>
          <cell r="Q71">
            <v>0</v>
          </cell>
          <cell r="R71">
            <v>1</v>
          </cell>
        </row>
        <row r="72">
          <cell r="G72" t="str">
            <v>FA-25160069</v>
          </cell>
          <cell r="H72" t="str">
            <v>Continuity &amp; Megger Test</v>
          </cell>
          <cell r="I72">
            <v>5.0000000000000017E-2</v>
          </cell>
          <cell r="J72">
            <v>2.3639106313953201E-5</v>
          </cell>
          <cell r="K72" t="str">
            <v>Meter</v>
          </cell>
          <cell r="L72">
            <v>1287</v>
          </cell>
          <cell r="M72">
            <v>1287</v>
          </cell>
          <cell r="N72">
            <v>0</v>
          </cell>
          <cell r="O72">
            <v>1287</v>
          </cell>
          <cell r="P72">
            <v>1</v>
          </cell>
          <cell r="Q72">
            <v>0</v>
          </cell>
          <cell r="R72">
            <v>1</v>
          </cell>
        </row>
        <row r="73">
          <cell r="G73" t="str">
            <v>FA-25160070</v>
          </cell>
          <cell r="H73" t="str">
            <v>QC</v>
          </cell>
          <cell r="I73">
            <v>5.0000000000000017E-2</v>
          </cell>
          <cell r="J73">
            <v>2.3639106313953201E-5</v>
          </cell>
          <cell r="K73" t="str">
            <v>Meter</v>
          </cell>
          <cell r="L73">
            <v>1287</v>
          </cell>
          <cell r="M73">
            <v>1287</v>
          </cell>
          <cell r="N73">
            <v>0</v>
          </cell>
          <cell r="O73">
            <v>1287</v>
          </cell>
          <cell r="P73">
            <v>1</v>
          </cell>
          <cell r="Q73">
            <v>0</v>
          </cell>
          <cell r="R73">
            <v>1</v>
          </cell>
        </row>
        <row r="74">
          <cell r="G74" t="str">
            <v>FA-25160071</v>
          </cell>
          <cell r="H74" t="str">
            <v>LV Cable</v>
          </cell>
          <cell r="I74">
            <v>0.44455091585891715</v>
          </cell>
          <cell r="J74">
            <v>8.4484414921156548E-3</v>
          </cell>
          <cell r="K74"/>
          <cell r="L74"/>
          <cell r="M74"/>
          <cell r="N74"/>
          <cell r="O74"/>
          <cell r="P74">
            <v>1</v>
          </cell>
          <cell r="Q74">
            <v>0</v>
          </cell>
          <cell r="R74">
            <v>1</v>
          </cell>
        </row>
        <row r="75">
          <cell r="G75" t="str">
            <v>FA-25160072</v>
          </cell>
          <cell r="H75" t="str">
            <v>Handling</v>
          </cell>
          <cell r="I75">
            <v>0.1</v>
          </cell>
          <cell r="J75">
            <v>8.448441492115655E-4</v>
          </cell>
          <cell r="K75" t="str">
            <v>Meter</v>
          </cell>
          <cell r="L75">
            <v>23634</v>
          </cell>
          <cell r="M75">
            <v>23634</v>
          </cell>
          <cell r="N75">
            <v>0</v>
          </cell>
          <cell r="O75">
            <v>23634</v>
          </cell>
          <cell r="P75">
            <v>1</v>
          </cell>
          <cell r="Q75">
            <v>0</v>
          </cell>
          <cell r="R75">
            <v>1</v>
          </cell>
        </row>
        <row r="76">
          <cell r="G76" t="str">
            <v>FA-25160073</v>
          </cell>
          <cell r="H76" t="str">
            <v>Cable laying</v>
          </cell>
          <cell r="I76">
            <v>0.7</v>
          </cell>
          <cell r="J76">
            <v>5.9139090444809582E-3</v>
          </cell>
          <cell r="K76" t="str">
            <v>Meter</v>
          </cell>
          <cell r="L76">
            <v>23634</v>
          </cell>
          <cell r="M76">
            <v>23634</v>
          </cell>
          <cell r="N76">
            <v>0</v>
          </cell>
          <cell r="O76">
            <v>23634</v>
          </cell>
          <cell r="P76">
            <v>1</v>
          </cell>
          <cell r="Q76">
            <v>0</v>
          </cell>
          <cell r="R76">
            <v>1</v>
          </cell>
        </row>
        <row r="77">
          <cell r="G77" t="str">
            <v>FA-25160074</v>
          </cell>
          <cell r="H77" t="str">
            <v>Cable arrangements and fixing</v>
          </cell>
          <cell r="I77">
            <v>0.05</v>
          </cell>
          <cell r="J77">
            <v>4.2242207460578275E-4</v>
          </cell>
          <cell r="K77" t="str">
            <v>Meter</v>
          </cell>
          <cell r="L77">
            <v>23634</v>
          </cell>
          <cell r="M77">
            <v>23634</v>
          </cell>
          <cell r="N77">
            <v>0</v>
          </cell>
          <cell r="O77">
            <v>23634</v>
          </cell>
          <cell r="P77">
            <v>1</v>
          </cell>
          <cell r="Q77">
            <v>0</v>
          </cell>
          <cell r="R77">
            <v>1</v>
          </cell>
        </row>
        <row r="78">
          <cell r="G78" t="str">
            <v>FA-25160075</v>
          </cell>
          <cell r="H78" t="str">
            <v>Cable Marking</v>
          </cell>
          <cell r="I78">
            <v>0.05</v>
          </cell>
          <cell r="J78">
            <v>4.2242207460578275E-4</v>
          </cell>
          <cell r="K78" t="str">
            <v>Meter</v>
          </cell>
          <cell r="L78">
            <v>23634</v>
          </cell>
          <cell r="M78">
            <v>23634</v>
          </cell>
          <cell r="N78">
            <v>0</v>
          </cell>
          <cell r="O78">
            <v>23634</v>
          </cell>
          <cell r="P78">
            <v>1</v>
          </cell>
          <cell r="Q78">
            <v>0</v>
          </cell>
          <cell r="R78">
            <v>1</v>
          </cell>
        </row>
        <row r="79">
          <cell r="G79" t="str">
            <v>FA-25160076</v>
          </cell>
          <cell r="H79" t="str">
            <v>Continuity &amp; Megger Test</v>
          </cell>
          <cell r="I79">
            <v>0.05</v>
          </cell>
          <cell r="J79">
            <v>4.2242207460578275E-4</v>
          </cell>
          <cell r="K79" t="str">
            <v>Meter</v>
          </cell>
          <cell r="L79">
            <v>23634</v>
          </cell>
          <cell r="M79">
            <v>23634</v>
          </cell>
          <cell r="N79">
            <v>0</v>
          </cell>
          <cell r="O79">
            <v>23634</v>
          </cell>
          <cell r="P79">
            <v>1</v>
          </cell>
          <cell r="Q79">
            <v>0</v>
          </cell>
          <cell r="R79">
            <v>1</v>
          </cell>
        </row>
        <row r="80">
          <cell r="G80" t="str">
            <v>FA-25160077</v>
          </cell>
          <cell r="H80" t="str">
            <v>QC</v>
          </cell>
          <cell r="I80">
            <v>0.05</v>
          </cell>
          <cell r="J80">
            <v>4.2242207460578275E-4</v>
          </cell>
          <cell r="K80" t="str">
            <v>Meter</v>
          </cell>
          <cell r="L80">
            <v>23634</v>
          </cell>
          <cell r="M80">
            <v>23634</v>
          </cell>
          <cell r="N80">
            <v>0</v>
          </cell>
          <cell r="O80">
            <v>23634</v>
          </cell>
          <cell r="P80">
            <v>1</v>
          </cell>
          <cell r="Q80">
            <v>0</v>
          </cell>
          <cell r="R80">
            <v>1</v>
          </cell>
        </row>
        <row r="81">
          <cell r="G81" t="str">
            <v>FA-25160078</v>
          </cell>
          <cell r="H81" t="str">
            <v>Control Cable</v>
          </cell>
          <cell r="I81">
            <v>0.33403973021781602</v>
          </cell>
          <cell r="J81">
            <v>6.3482382244893273E-3</v>
          </cell>
          <cell r="K81"/>
          <cell r="L81"/>
          <cell r="M81"/>
          <cell r="N81"/>
          <cell r="O81"/>
          <cell r="P81">
            <v>1</v>
          </cell>
          <cell r="Q81">
            <v>0</v>
          </cell>
          <cell r="R81">
            <v>1</v>
          </cell>
        </row>
        <row r="82">
          <cell r="G82" t="str">
            <v>FA-25160079</v>
          </cell>
          <cell r="H82" t="str">
            <v>Handling</v>
          </cell>
          <cell r="I82">
            <v>9.9999999999999992E-2</v>
          </cell>
          <cell r="J82">
            <v>6.3482382244893271E-4</v>
          </cell>
          <cell r="K82" t="str">
            <v>Meter</v>
          </cell>
          <cell r="L82">
            <v>17524</v>
          </cell>
          <cell r="M82">
            <v>17524</v>
          </cell>
          <cell r="N82">
            <v>0</v>
          </cell>
          <cell r="O82">
            <v>17524</v>
          </cell>
          <cell r="P82">
            <v>1</v>
          </cell>
          <cell r="Q82">
            <v>0</v>
          </cell>
          <cell r="R82">
            <v>1</v>
          </cell>
        </row>
        <row r="83">
          <cell r="G83" t="str">
            <v>FA-25160080</v>
          </cell>
          <cell r="H83" t="str">
            <v>Cable laying</v>
          </cell>
          <cell r="I83">
            <v>0.69999999999999984</v>
          </cell>
          <cell r="J83">
            <v>4.4437667571425284E-3</v>
          </cell>
          <cell r="K83" t="str">
            <v>Meter</v>
          </cell>
          <cell r="L83">
            <v>17524</v>
          </cell>
          <cell r="M83">
            <v>17524</v>
          </cell>
          <cell r="N83">
            <v>0</v>
          </cell>
          <cell r="O83">
            <v>17524</v>
          </cell>
          <cell r="P83">
            <v>1</v>
          </cell>
          <cell r="Q83">
            <v>0</v>
          </cell>
          <cell r="R83">
            <v>1</v>
          </cell>
        </row>
        <row r="84">
          <cell r="G84" t="str">
            <v>FA-25160081</v>
          </cell>
          <cell r="H84" t="str">
            <v>Cable arrangements and fixing</v>
          </cell>
          <cell r="I84">
            <v>4.9999999999999996E-2</v>
          </cell>
          <cell r="J84">
            <v>3.1741191122446635E-4</v>
          </cell>
          <cell r="K84" t="str">
            <v>Meter</v>
          </cell>
          <cell r="L84">
            <v>17524</v>
          </cell>
          <cell r="M84">
            <v>17524</v>
          </cell>
          <cell r="N84">
            <v>0</v>
          </cell>
          <cell r="O84">
            <v>17524</v>
          </cell>
          <cell r="P84">
            <v>1</v>
          </cell>
          <cell r="Q84">
            <v>0</v>
          </cell>
          <cell r="R84">
            <v>1</v>
          </cell>
        </row>
        <row r="85">
          <cell r="G85" t="str">
            <v>FA-25160082</v>
          </cell>
          <cell r="H85" t="str">
            <v>Cable Marking</v>
          </cell>
          <cell r="I85">
            <v>4.9999999999999996E-2</v>
          </cell>
          <cell r="J85">
            <v>3.1741191122446635E-4</v>
          </cell>
          <cell r="K85" t="str">
            <v>Meter</v>
          </cell>
          <cell r="L85">
            <v>17524</v>
          </cell>
          <cell r="M85">
            <v>17524</v>
          </cell>
          <cell r="N85">
            <v>0</v>
          </cell>
          <cell r="O85">
            <v>17524</v>
          </cell>
          <cell r="P85">
            <v>1</v>
          </cell>
          <cell r="Q85">
            <v>0</v>
          </cell>
          <cell r="R85">
            <v>1</v>
          </cell>
        </row>
        <row r="86">
          <cell r="G86" t="str">
            <v>FA-25160083</v>
          </cell>
          <cell r="H86" t="str">
            <v>Continuity &amp; Megger Test</v>
          </cell>
          <cell r="I86">
            <v>4.9999999999999996E-2</v>
          </cell>
          <cell r="J86">
            <v>3.1741191122446635E-4</v>
          </cell>
          <cell r="K86" t="str">
            <v>Meter</v>
          </cell>
          <cell r="L86">
            <v>17524</v>
          </cell>
          <cell r="M86">
            <v>17524</v>
          </cell>
          <cell r="N86">
            <v>0</v>
          </cell>
          <cell r="O86">
            <v>17524</v>
          </cell>
          <cell r="P86">
            <v>1</v>
          </cell>
          <cell r="Q86">
            <v>0</v>
          </cell>
          <cell r="R86">
            <v>1</v>
          </cell>
        </row>
        <row r="87">
          <cell r="G87" t="str">
            <v>FA-25160084</v>
          </cell>
          <cell r="H87" t="str">
            <v>QC</v>
          </cell>
          <cell r="I87">
            <v>4.9999999999999996E-2</v>
          </cell>
          <cell r="J87">
            <v>3.1741191122446635E-4</v>
          </cell>
          <cell r="K87" t="str">
            <v>Meter</v>
          </cell>
          <cell r="L87">
            <v>17524</v>
          </cell>
          <cell r="M87">
            <v>17524</v>
          </cell>
          <cell r="N87">
            <v>0</v>
          </cell>
          <cell r="O87">
            <v>17524</v>
          </cell>
          <cell r="P87">
            <v>1</v>
          </cell>
          <cell r="Q87">
            <v>0</v>
          </cell>
          <cell r="R87">
            <v>1</v>
          </cell>
        </row>
        <row r="88">
          <cell r="G88" t="str">
            <v>FA-25160085</v>
          </cell>
          <cell r="H88" t="str">
            <v>Lighting Cable</v>
          </cell>
          <cell r="I88">
            <v>0.19653189842627061</v>
          </cell>
          <cell r="J88">
            <v>3.7349787976046042E-3</v>
          </cell>
          <cell r="K88"/>
          <cell r="L88"/>
          <cell r="M88"/>
          <cell r="N88"/>
          <cell r="O88"/>
          <cell r="P88">
            <v>1</v>
          </cell>
          <cell r="Q88">
            <v>0</v>
          </cell>
          <cell r="R88">
            <v>1</v>
          </cell>
        </row>
        <row r="89">
          <cell r="G89" t="str">
            <v>FA-25160086</v>
          </cell>
          <cell r="H89" t="str">
            <v>Handling</v>
          </cell>
          <cell r="I89">
            <v>0.10000000000000002</v>
          </cell>
          <cell r="J89">
            <v>3.7349787976046048E-4</v>
          </cell>
          <cell r="K89" t="str">
            <v>Meter</v>
          </cell>
          <cell r="L89">
            <v>16318</v>
          </cell>
          <cell r="M89">
            <v>16318</v>
          </cell>
          <cell r="N89">
            <v>0</v>
          </cell>
          <cell r="O89">
            <v>16318</v>
          </cell>
          <cell r="P89">
            <v>1</v>
          </cell>
          <cell r="Q89">
            <v>0</v>
          </cell>
          <cell r="R89">
            <v>1</v>
          </cell>
        </row>
        <row r="90">
          <cell r="G90" t="str">
            <v>FA-25160087</v>
          </cell>
          <cell r="H90" t="str">
            <v>Cable laying</v>
          </cell>
          <cell r="I90">
            <v>0.70000000000000007</v>
          </cell>
          <cell r="J90">
            <v>2.6144851583232232E-3</v>
          </cell>
          <cell r="K90" t="str">
            <v>Meter</v>
          </cell>
          <cell r="L90">
            <v>16318</v>
          </cell>
          <cell r="M90">
            <v>16318</v>
          </cell>
          <cell r="N90">
            <v>0</v>
          </cell>
          <cell r="O90">
            <v>16318</v>
          </cell>
          <cell r="P90">
            <v>1</v>
          </cell>
          <cell r="Q90">
            <v>0</v>
          </cell>
          <cell r="R90">
            <v>1</v>
          </cell>
        </row>
        <row r="91">
          <cell r="G91" t="str">
            <v>FA-25160088</v>
          </cell>
          <cell r="H91" t="str">
            <v>Cable arrangements and fixing</v>
          </cell>
          <cell r="I91">
            <v>5.000000000000001E-2</v>
          </cell>
          <cell r="J91">
            <v>1.8674893988023024E-4</v>
          </cell>
          <cell r="K91" t="str">
            <v>Meter</v>
          </cell>
          <cell r="L91">
            <v>16318</v>
          </cell>
          <cell r="M91">
            <v>16318</v>
          </cell>
          <cell r="N91">
            <v>0</v>
          </cell>
          <cell r="O91">
            <v>16318</v>
          </cell>
          <cell r="P91">
            <v>1</v>
          </cell>
          <cell r="Q91">
            <v>0</v>
          </cell>
          <cell r="R91">
            <v>1</v>
          </cell>
        </row>
        <row r="92">
          <cell r="G92" t="str">
            <v>FA-25160089</v>
          </cell>
          <cell r="H92" t="str">
            <v>Cable Marking</v>
          </cell>
          <cell r="I92">
            <v>5.000000000000001E-2</v>
          </cell>
          <cell r="J92">
            <v>1.8674893988023024E-4</v>
          </cell>
          <cell r="K92" t="str">
            <v>Meter</v>
          </cell>
          <cell r="L92">
            <v>16318</v>
          </cell>
          <cell r="M92">
            <v>16318</v>
          </cell>
          <cell r="N92">
            <v>0</v>
          </cell>
          <cell r="O92">
            <v>16318</v>
          </cell>
          <cell r="P92">
            <v>1</v>
          </cell>
          <cell r="Q92">
            <v>0</v>
          </cell>
          <cell r="R92">
            <v>1</v>
          </cell>
        </row>
        <row r="93">
          <cell r="G93" t="str">
            <v>FA-25160090</v>
          </cell>
          <cell r="H93" t="str">
            <v>Continuity &amp; Megger Test</v>
          </cell>
          <cell r="I93">
            <v>5.000000000000001E-2</v>
          </cell>
          <cell r="J93">
            <v>1.8674893988023024E-4</v>
          </cell>
          <cell r="K93" t="str">
            <v>Meter</v>
          </cell>
          <cell r="L93">
            <v>16318</v>
          </cell>
          <cell r="M93">
            <v>16318</v>
          </cell>
          <cell r="N93">
            <v>0</v>
          </cell>
          <cell r="O93">
            <v>16318</v>
          </cell>
          <cell r="P93">
            <v>1</v>
          </cell>
          <cell r="Q93">
            <v>0</v>
          </cell>
          <cell r="R93">
            <v>1</v>
          </cell>
        </row>
        <row r="94">
          <cell r="G94" t="str">
            <v>FA-25160091</v>
          </cell>
          <cell r="H94" t="str">
            <v>QC</v>
          </cell>
          <cell r="I94">
            <v>5.000000000000001E-2</v>
          </cell>
          <cell r="J94">
            <v>1.8674893988023024E-4</v>
          </cell>
          <cell r="K94" t="str">
            <v>Meter</v>
          </cell>
          <cell r="L94">
            <v>16318</v>
          </cell>
          <cell r="M94">
            <v>16318</v>
          </cell>
          <cell r="N94">
            <v>0</v>
          </cell>
          <cell r="O94">
            <v>16318</v>
          </cell>
          <cell r="P94">
            <v>1</v>
          </cell>
          <cell r="Q94">
            <v>0</v>
          </cell>
          <cell r="R94">
            <v>1</v>
          </cell>
        </row>
        <row r="95">
          <cell r="G95" t="str">
            <v>FA-25160092</v>
          </cell>
          <cell r="H95" t="str">
            <v>Electrical Cable Gland/ Termination/ MV Cable Termination kit</v>
          </cell>
          <cell r="I95">
            <v>4.2805835412631686E-2</v>
          </cell>
          <cell r="J95">
            <v>2.3136390004854374E-3</v>
          </cell>
          <cell r="K95"/>
          <cell r="L95"/>
          <cell r="M95"/>
          <cell r="N95"/>
          <cell r="O95"/>
          <cell r="P95">
            <v>1</v>
          </cell>
          <cell r="Q95">
            <v>0</v>
          </cell>
          <cell r="R95">
            <v>1</v>
          </cell>
        </row>
        <row r="96">
          <cell r="G96" t="str">
            <v>FA-25160093</v>
          </cell>
          <cell r="H96" t="str">
            <v>Power Cable Gland &amp; Termination</v>
          </cell>
          <cell r="I96">
            <v>0.10248243503930941</v>
          </cell>
          <cell r="J96">
            <v>2.3710735857166159E-4</v>
          </cell>
          <cell r="K96"/>
          <cell r="L96"/>
          <cell r="M96"/>
          <cell r="N96"/>
          <cell r="O96"/>
          <cell r="P96">
            <v>1</v>
          </cell>
          <cell r="Q96">
            <v>0</v>
          </cell>
          <cell r="R96">
            <v>1</v>
          </cell>
        </row>
        <row r="97">
          <cell r="G97" t="str">
            <v>FA-25160094</v>
          </cell>
          <cell r="H97" t="str">
            <v>Handling</v>
          </cell>
          <cell r="I97">
            <v>0.10000000000000002</v>
          </cell>
          <cell r="J97">
            <v>2.3710735857166164E-5</v>
          </cell>
          <cell r="K97" t="str">
            <v>Set</v>
          </cell>
          <cell r="L97">
            <v>160</v>
          </cell>
          <cell r="M97">
            <v>160</v>
          </cell>
          <cell r="N97">
            <v>0</v>
          </cell>
          <cell r="O97">
            <v>160</v>
          </cell>
          <cell r="P97">
            <v>1</v>
          </cell>
          <cell r="Q97">
            <v>0</v>
          </cell>
          <cell r="R97">
            <v>1</v>
          </cell>
        </row>
        <row r="98">
          <cell r="G98" t="str">
            <v>FA-25160095</v>
          </cell>
          <cell r="H98" t="str">
            <v>Gland Installation</v>
          </cell>
          <cell r="I98">
            <v>0.6</v>
          </cell>
          <cell r="J98">
            <v>1.4226441514299696E-4</v>
          </cell>
          <cell r="K98" t="str">
            <v>Set</v>
          </cell>
          <cell r="L98">
            <v>160</v>
          </cell>
          <cell r="M98">
            <v>160</v>
          </cell>
          <cell r="N98">
            <v>0</v>
          </cell>
          <cell r="O98">
            <v>160</v>
          </cell>
          <cell r="P98">
            <v>1</v>
          </cell>
          <cell r="Q98">
            <v>0</v>
          </cell>
          <cell r="R98">
            <v>1</v>
          </cell>
        </row>
        <row r="99">
          <cell r="G99" t="str">
            <v>FA-25160096</v>
          </cell>
          <cell r="H99" t="str">
            <v>Termination</v>
          </cell>
          <cell r="I99">
            <v>0.25000000000000006</v>
          </cell>
          <cell r="J99">
            <v>5.9276839642915403E-5</v>
          </cell>
          <cell r="K99" t="str">
            <v>Set</v>
          </cell>
          <cell r="L99">
            <v>280</v>
          </cell>
          <cell r="M99">
            <v>280</v>
          </cell>
          <cell r="N99">
            <v>0</v>
          </cell>
          <cell r="O99">
            <v>280</v>
          </cell>
          <cell r="P99">
            <v>1</v>
          </cell>
          <cell r="Q99">
            <v>0</v>
          </cell>
          <cell r="R99">
            <v>1</v>
          </cell>
        </row>
        <row r="100">
          <cell r="G100" t="str">
            <v>FA-25160097</v>
          </cell>
          <cell r="H100" t="str">
            <v>QC</v>
          </cell>
          <cell r="I100">
            <v>5.000000000000001E-2</v>
          </cell>
          <cell r="J100">
            <v>1.1855367928583082E-5</v>
          </cell>
          <cell r="K100" t="str">
            <v>Set</v>
          </cell>
          <cell r="L100">
            <v>160</v>
          </cell>
          <cell r="M100">
            <v>160</v>
          </cell>
          <cell r="N100">
            <v>0</v>
          </cell>
          <cell r="O100">
            <v>160</v>
          </cell>
          <cell r="P100">
            <v>1</v>
          </cell>
          <cell r="Q100">
            <v>0</v>
          </cell>
          <cell r="R100">
            <v>1</v>
          </cell>
        </row>
        <row r="101">
          <cell r="G101" t="str">
            <v>FA-35160001</v>
          </cell>
          <cell r="H101" t="str">
            <v>Lighting Cable Gland &amp; Termination</v>
          </cell>
          <cell r="I101">
            <v>0.72370312151216032</v>
          </cell>
          <cell r="J101">
            <v>1.6743877667035857E-3</v>
          </cell>
          <cell r="K101"/>
          <cell r="L101"/>
          <cell r="M101"/>
          <cell r="N101"/>
          <cell r="O101"/>
          <cell r="P101">
            <v>1</v>
          </cell>
          <cell r="Q101">
            <v>0</v>
          </cell>
          <cell r="R101">
            <v>1</v>
          </cell>
        </row>
        <row r="102">
          <cell r="G102" t="str">
            <v>FA-35160002</v>
          </cell>
          <cell r="H102" t="str">
            <v>Handling</v>
          </cell>
          <cell r="I102">
            <v>0.10000000000000002</v>
          </cell>
          <cell r="J102">
            <v>1.6743877667035859E-4</v>
          </cell>
          <cell r="K102" t="str">
            <v>Set</v>
          </cell>
          <cell r="L102">
            <v>1158</v>
          </cell>
          <cell r="M102">
            <v>1158</v>
          </cell>
          <cell r="N102">
            <v>0</v>
          </cell>
          <cell r="O102">
            <v>1158</v>
          </cell>
          <cell r="P102">
            <v>1</v>
          </cell>
          <cell r="Q102">
            <v>0</v>
          </cell>
          <cell r="R102">
            <v>1</v>
          </cell>
        </row>
        <row r="103">
          <cell r="G103" t="str">
            <v>FA-35160003</v>
          </cell>
          <cell r="H103" t="str">
            <v>Gland Installation</v>
          </cell>
          <cell r="I103">
            <v>0.6</v>
          </cell>
          <cell r="J103">
            <v>1.0046326600221514E-3</v>
          </cell>
          <cell r="K103" t="str">
            <v>Set</v>
          </cell>
          <cell r="L103">
            <v>1158</v>
          </cell>
          <cell r="M103">
            <v>1158</v>
          </cell>
          <cell r="N103">
            <v>0</v>
          </cell>
          <cell r="O103">
            <v>1158</v>
          </cell>
          <cell r="P103">
            <v>1</v>
          </cell>
          <cell r="Q103">
            <v>0</v>
          </cell>
          <cell r="R103">
            <v>1</v>
          </cell>
        </row>
        <row r="104">
          <cell r="G104" t="str">
            <v>FA-35160004</v>
          </cell>
          <cell r="H104" t="str">
            <v>Termination</v>
          </cell>
          <cell r="I104">
            <v>0.25000000000000006</v>
          </cell>
          <cell r="J104">
            <v>4.1859694167589647E-4</v>
          </cell>
          <cell r="K104" t="str">
            <v>Set</v>
          </cell>
          <cell r="L104">
            <v>1158</v>
          </cell>
          <cell r="M104">
            <v>1158</v>
          </cell>
          <cell r="N104">
            <v>0</v>
          </cell>
          <cell r="O104">
            <v>1158</v>
          </cell>
          <cell r="P104">
            <v>1</v>
          </cell>
          <cell r="Q104">
            <v>0</v>
          </cell>
          <cell r="R104">
            <v>1</v>
          </cell>
        </row>
        <row r="105">
          <cell r="G105" t="str">
            <v>FA-35160005</v>
          </cell>
          <cell r="H105" t="str">
            <v>QC</v>
          </cell>
          <cell r="I105">
            <v>5.000000000000001E-2</v>
          </cell>
          <cell r="J105">
            <v>8.3719388335179296E-5</v>
          </cell>
          <cell r="K105" t="str">
            <v>Set</v>
          </cell>
          <cell r="L105">
            <v>1158</v>
          </cell>
          <cell r="M105">
            <v>1158</v>
          </cell>
          <cell r="N105">
            <v>0</v>
          </cell>
          <cell r="O105">
            <v>1158</v>
          </cell>
          <cell r="P105">
            <v>1</v>
          </cell>
          <cell r="Q105">
            <v>0</v>
          </cell>
          <cell r="R105">
            <v>1</v>
          </cell>
        </row>
        <row r="106">
          <cell r="G106" t="str">
            <v>FA-25160098</v>
          </cell>
          <cell r="H106" t="str">
            <v>MV Cable Termination kit</v>
          </cell>
          <cell r="I106">
            <v>0.17381444344853025</v>
          </cell>
          <cell r="J106">
            <v>4.0214387521019012E-4</v>
          </cell>
          <cell r="K106"/>
          <cell r="L106"/>
          <cell r="M106"/>
          <cell r="N106"/>
          <cell r="O106"/>
          <cell r="P106">
            <v>1</v>
          </cell>
          <cell r="Q106">
            <v>0</v>
          </cell>
          <cell r="R106">
            <v>1</v>
          </cell>
        </row>
        <row r="107">
          <cell r="G107" t="str">
            <v>FA-25160099</v>
          </cell>
          <cell r="H107" t="str">
            <v>Handling</v>
          </cell>
          <cell r="I107">
            <v>0.10000000000000003</v>
          </cell>
          <cell r="J107">
            <v>4.0214387521019023E-5</v>
          </cell>
          <cell r="K107" t="str">
            <v>Set</v>
          </cell>
          <cell r="L107">
            <v>8</v>
          </cell>
          <cell r="M107">
            <v>8</v>
          </cell>
          <cell r="N107">
            <v>0</v>
          </cell>
          <cell r="O107">
            <v>8</v>
          </cell>
          <cell r="P107">
            <v>1</v>
          </cell>
          <cell r="Q107">
            <v>0</v>
          </cell>
          <cell r="R107">
            <v>1</v>
          </cell>
        </row>
        <row r="108">
          <cell r="G108" t="str">
            <v>FA-25160100</v>
          </cell>
          <cell r="H108" t="str">
            <v>Termination Kit</v>
          </cell>
          <cell r="I108">
            <v>0.85</v>
          </cell>
          <cell r="J108">
            <v>3.4182229392866161E-4</v>
          </cell>
          <cell r="K108" t="str">
            <v>Set</v>
          </cell>
          <cell r="L108">
            <v>8</v>
          </cell>
          <cell r="M108">
            <v>8</v>
          </cell>
          <cell r="N108">
            <v>0</v>
          </cell>
          <cell r="O108">
            <v>8</v>
          </cell>
          <cell r="P108">
            <v>1</v>
          </cell>
          <cell r="Q108">
            <v>0</v>
          </cell>
          <cell r="R108">
            <v>1</v>
          </cell>
        </row>
        <row r="109">
          <cell r="G109" t="str">
            <v>FA-25160101</v>
          </cell>
          <cell r="H109" t="str">
            <v>QC</v>
          </cell>
          <cell r="I109">
            <v>5.0000000000000017E-2</v>
          </cell>
          <cell r="J109">
            <v>2.0107193760509511E-5</v>
          </cell>
          <cell r="K109" t="str">
            <v>Set</v>
          </cell>
          <cell r="L109">
            <v>8</v>
          </cell>
          <cell r="M109">
            <v>8</v>
          </cell>
          <cell r="N109">
            <v>0</v>
          </cell>
          <cell r="O109">
            <v>8</v>
          </cell>
          <cell r="P109">
            <v>1</v>
          </cell>
          <cell r="Q109">
            <v>0</v>
          </cell>
          <cell r="R109">
            <v>1</v>
          </cell>
        </row>
        <row r="110">
          <cell r="G110" t="str">
            <v>FA-25160102</v>
          </cell>
          <cell r="H110" t="str">
            <v>Grounding/ Earthing System</v>
          </cell>
          <cell r="I110">
            <v>2.1778364126367654E-2</v>
          </cell>
          <cell r="J110">
            <v>1.1771122353721954E-3</v>
          </cell>
          <cell r="K110"/>
          <cell r="L110"/>
          <cell r="M110"/>
          <cell r="N110"/>
          <cell r="O110"/>
          <cell r="P110">
            <v>0.84469375000000024</v>
          </cell>
          <cell r="Q110">
            <v>0</v>
          </cell>
          <cell r="R110">
            <v>0.84469375000000024</v>
          </cell>
        </row>
        <row r="111">
          <cell r="G111" t="str">
            <v>FA-25160103</v>
          </cell>
          <cell r="H111" t="str">
            <v>Earthing Cable Pulling</v>
          </cell>
          <cell r="I111">
            <v>1</v>
          </cell>
          <cell r="J111">
            <v>1.1771122353721954E-3</v>
          </cell>
          <cell r="K111"/>
          <cell r="L111"/>
          <cell r="M111"/>
          <cell r="N111"/>
          <cell r="O111"/>
          <cell r="P111">
            <v>0.84469375000000024</v>
          </cell>
          <cell r="Q111">
            <v>0</v>
          </cell>
          <cell r="R111">
            <v>0.84469375000000024</v>
          </cell>
        </row>
        <row r="112">
          <cell r="G112" t="str">
            <v>FA-25160104</v>
          </cell>
          <cell r="H112" t="str">
            <v>Handling</v>
          </cell>
          <cell r="I112">
            <v>0.10000000000000002</v>
          </cell>
          <cell r="J112">
            <v>1.1771122353721956E-4</v>
          </cell>
          <cell r="K112" t="str">
            <v>Meter</v>
          </cell>
          <cell r="L112">
            <v>1600</v>
          </cell>
          <cell r="M112">
            <v>1600</v>
          </cell>
          <cell r="N112">
            <v>0</v>
          </cell>
          <cell r="O112">
            <v>1600</v>
          </cell>
          <cell r="P112">
            <v>1</v>
          </cell>
          <cell r="Q112">
            <v>0</v>
          </cell>
          <cell r="R112">
            <v>1</v>
          </cell>
        </row>
        <row r="113">
          <cell r="G113" t="str">
            <v>FA-25160105</v>
          </cell>
          <cell r="H113" t="str">
            <v>Cable laying</v>
          </cell>
          <cell r="I113">
            <v>0.75000000000000011</v>
          </cell>
          <cell r="J113">
            <v>8.8283417652914664E-4</v>
          </cell>
          <cell r="K113" t="str">
            <v>Meter</v>
          </cell>
          <cell r="L113">
            <v>1600</v>
          </cell>
          <cell r="M113">
            <v>1323.9</v>
          </cell>
          <cell r="N113">
            <v>0</v>
          </cell>
          <cell r="O113">
            <v>1323.9</v>
          </cell>
          <cell r="P113">
            <v>0.82743750000000005</v>
          </cell>
          <cell r="Q113">
            <v>0</v>
          </cell>
          <cell r="R113">
            <v>0.82743750000000005</v>
          </cell>
        </row>
        <row r="114">
          <cell r="G114" t="str">
            <v>FA-25160106</v>
          </cell>
          <cell r="H114" t="str">
            <v>Cable arrangements and fixing</v>
          </cell>
          <cell r="I114">
            <v>0.10000000000000002</v>
          </cell>
          <cell r="J114">
            <v>1.1771122353721956E-4</v>
          </cell>
          <cell r="K114" t="str">
            <v>Meter</v>
          </cell>
          <cell r="L114">
            <v>1600</v>
          </cell>
          <cell r="M114">
            <v>1323.9</v>
          </cell>
          <cell r="N114">
            <v>0</v>
          </cell>
          <cell r="O114">
            <v>1323.9</v>
          </cell>
          <cell r="P114">
            <v>0.82743750000000005</v>
          </cell>
          <cell r="Q114">
            <v>0</v>
          </cell>
          <cell r="R114">
            <v>0.82743750000000005</v>
          </cell>
        </row>
        <row r="115">
          <cell r="G115" t="str">
            <v>FA-25160107</v>
          </cell>
          <cell r="H115" t="str">
            <v>QC</v>
          </cell>
          <cell r="I115">
            <v>5.000000000000001E-2</v>
          </cell>
          <cell r="J115">
            <v>5.8855611768609781E-5</v>
          </cell>
          <cell r="K115" t="str">
            <v>Meter</v>
          </cell>
          <cell r="L115">
            <v>1600</v>
          </cell>
          <cell r="M115">
            <v>1323.9</v>
          </cell>
          <cell r="N115">
            <v>0</v>
          </cell>
          <cell r="O115">
            <v>1323.9</v>
          </cell>
          <cell r="P115">
            <v>0.82743750000000005</v>
          </cell>
          <cell r="Q115">
            <v>0</v>
          </cell>
          <cell r="R115">
            <v>0.82743750000000005</v>
          </cell>
        </row>
        <row r="116">
          <cell r="G116" t="str">
            <v>FA-25160108</v>
          </cell>
          <cell r="H116" t="str">
            <v>Unit - LPG/LPT</v>
          </cell>
          <cell r="I116">
            <v>9.6010621929783366E-2</v>
          </cell>
          <cell r="J116">
            <v>3.8146073038287272E-2</v>
          </cell>
          <cell r="K116"/>
          <cell r="L116"/>
          <cell r="M116"/>
          <cell r="N116"/>
          <cell r="O116"/>
          <cell r="P116">
            <v>0.92892534606270061</v>
          </cell>
          <cell r="Q116">
            <v>0</v>
          </cell>
          <cell r="R116">
            <v>0.92892534606270061</v>
          </cell>
        </row>
        <row r="117">
          <cell r="G117" t="str">
            <v>FA-25160109</v>
          </cell>
          <cell r="H117" t="str">
            <v>Cable Tray, ladder, Conduits</v>
          </cell>
          <cell r="I117">
            <v>0.2936825563408475</v>
          </cell>
          <cell r="J117">
            <v>1.1202836244248886E-2</v>
          </cell>
          <cell r="K117"/>
          <cell r="L117"/>
          <cell r="M117"/>
          <cell r="N117"/>
          <cell r="O117"/>
          <cell r="P117">
            <v>0.99810346772048975</v>
          </cell>
          <cell r="Q117">
            <v>0</v>
          </cell>
          <cell r="R117">
            <v>0.99810346772048975</v>
          </cell>
        </row>
        <row r="118">
          <cell r="G118" t="str">
            <v>FA-25160110</v>
          </cell>
          <cell r="H118" t="str">
            <v>Installation of Primary Tray, ladder</v>
          </cell>
          <cell r="I118">
            <v>3.7235945121521355E-2</v>
          </cell>
          <cell r="J118">
            <v>4.1714819559624189E-4</v>
          </cell>
          <cell r="K118"/>
          <cell r="L118"/>
          <cell r="M118"/>
          <cell r="N118"/>
          <cell r="O118"/>
          <cell r="P118">
            <v>0.94906716417910442</v>
          </cell>
          <cell r="Q118">
            <v>0</v>
          </cell>
          <cell r="R118">
            <v>0.94906716417910442</v>
          </cell>
        </row>
        <row r="119">
          <cell r="G119" t="str">
            <v>FA-25160111</v>
          </cell>
          <cell r="H119" t="str">
            <v>Handling</v>
          </cell>
          <cell r="I119">
            <v>9.9999999999999992E-2</v>
          </cell>
          <cell r="J119">
            <v>4.1714819559624186E-5</v>
          </cell>
          <cell r="K119" t="str">
            <v>Meter</v>
          </cell>
          <cell r="L119">
            <v>268</v>
          </cell>
          <cell r="M119">
            <v>268</v>
          </cell>
          <cell r="N119">
            <v>0</v>
          </cell>
          <cell r="O119">
            <v>268</v>
          </cell>
          <cell r="P119">
            <v>1</v>
          </cell>
          <cell r="Q119">
            <v>0</v>
          </cell>
          <cell r="R119">
            <v>1</v>
          </cell>
        </row>
        <row r="120">
          <cell r="G120" t="str">
            <v>FA-25160112</v>
          </cell>
          <cell r="H120" t="str">
            <v>Tray/ Ladder Assembling</v>
          </cell>
          <cell r="I120">
            <v>0.65</v>
          </cell>
          <cell r="J120">
            <v>2.7114632713755722E-4</v>
          </cell>
          <cell r="K120" t="str">
            <v>Meter</v>
          </cell>
          <cell r="L120">
            <v>268</v>
          </cell>
          <cell r="M120">
            <v>268</v>
          </cell>
          <cell r="N120">
            <v>0</v>
          </cell>
          <cell r="O120">
            <v>268</v>
          </cell>
          <cell r="P120">
            <v>1</v>
          </cell>
          <cell r="Q120">
            <v>0</v>
          </cell>
          <cell r="R120">
            <v>1</v>
          </cell>
        </row>
        <row r="121">
          <cell r="G121" t="str">
            <v>FA-25160113</v>
          </cell>
          <cell r="H121" t="str">
            <v>Fixing &amp; alignment</v>
          </cell>
          <cell r="I121">
            <v>9.9999999999999992E-2</v>
          </cell>
          <cell r="J121">
            <v>4.1714819559624186E-5</v>
          </cell>
          <cell r="K121" t="str">
            <v>Meter</v>
          </cell>
          <cell r="L121">
            <v>268</v>
          </cell>
          <cell r="M121">
            <v>268</v>
          </cell>
          <cell r="N121">
            <v>0</v>
          </cell>
          <cell r="O121">
            <v>268</v>
          </cell>
          <cell r="P121">
            <v>1</v>
          </cell>
          <cell r="Q121">
            <v>0</v>
          </cell>
          <cell r="R121">
            <v>1</v>
          </cell>
        </row>
        <row r="122">
          <cell r="G122" t="str">
            <v>FA-25160114</v>
          </cell>
          <cell r="H122" t="str">
            <v>Installation of covers</v>
          </cell>
          <cell r="I122">
            <v>9.9999999999999992E-2</v>
          </cell>
          <cell r="J122">
            <v>4.1714819559624186E-5</v>
          </cell>
          <cell r="K122" t="str">
            <v>Meter</v>
          </cell>
          <cell r="L122">
            <v>268</v>
          </cell>
          <cell r="M122">
            <v>131.5</v>
          </cell>
          <cell r="N122">
            <v>0</v>
          </cell>
          <cell r="O122">
            <v>131.5</v>
          </cell>
          <cell r="P122">
            <v>0.49067164179104478</v>
          </cell>
          <cell r="Q122">
            <v>0</v>
          </cell>
          <cell r="R122">
            <v>0.49067164179104478</v>
          </cell>
        </row>
        <row r="123">
          <cell r="G123" t="str">
            <v>FA-25160115</v>
          </cell>
          <cell r="H123" t="str">
            <v>QC</v>
          </cell>
          <cell r="I123">
            <v>4.9999999999999996E-2</v>
          </cell>
          <cell r="J123">
            <v>2.0857409779812093E-5</v>
          </cell>
          <cell r="K123" t="str">
            <v>Meter</v>
          </cell>
          <cell r="L123">
            <v>268</v>
          </cell>
          <cell r="M123">
            <v>268</v>
          </cell>
          <cell r="N123">
            <v>0</v>
          </cell>
          <cell r="O123">
            <v>268</v>
          </cell>
          <cell r="P123">
            <v>1</v>
          </cell>
          <cell r="Q123">
            <v>0</v>
          </cell>
          <cell r="R123">
            <v>1</v>
          </cell>
        </row>
        <row r="124">
          <cell r="G124" t="str">
            <v>FA-25160116</v>
          </cell>
          <cell r="H124" t="str">
            <v>Installation of Secondary Tray</v>
          </cell>
          <cell r="I124">
            <v>3.7235945121521355E-2</v>
          </cell>
          <cell r="J124">
            <v>4.1714819559624189E-4</v>
          </cell>
          <cell r="K124"/>
          <cell r="L124"/>
          <cell r="M124"/>
          <cell r="N124"/>
          <cell r="O124"/>
          <cell r="P124">
            <v>1</v>
          </cell>
          <cell r="Q124">
            <v>0</v>
          </cell>
          <cell r="R124">
            <v>1</v>
          </cell>
        </row>
        <row r="125">
          <cell r="G125" t="str">
            <v>FA-25160117</v>
          </cell>
          <cell r="H125" t="str">
            <v>Handling</v>
          </cell>
          <cell r="I125">
            <v>9.9999999999999992E-2</v>
          </cell>
          <cell r="J125">
            <v>4.1714819559624186E-5</v>
          </cell>
          <cell r="K125" t="str">
            <v>Meter</v>
          </cell>
          <cell r="L125">
            <v>335.9</v>
          </cell>
          <cell r="M125">
            <v>335.9</v>
          </cell>
          <cell r="N125">
            <v>0</v>
          </cell>
          <cell r="O125">
            <v>335.9</v>
          </cell>
          <cell r="P125">
            <v>1</v>
          </cell>
          <cell r="Q125">
            <v>0</v>
          </cell>
          <cell r="R125">
            <v>1</v>
          </cell>
        </row>
        <row r="126">
          <cell r="G126" t="str">
            <v>FA-25160118</v>
          </cell>
          <cell r="H126" t="str">
            <v>Tray/ Ladder Assembling</v>
          </cell>
          <cell r="I126">
            <v>0.65</v>
          </cell>
          <cell r="J126">
            <v>2.7114632713755722E-4</v>
          </cell>
          <cell r="K126" t="str">
            <v>Meter</v>
          </cell>
          <cell r="L126">
            <v>335.9</v>
          </cell>
          <cell r="M126">
            <v>335.9</v>
          </cell>
          <cell r="N126">
            <v>0</v>
          </cell>
          <cell r="O126">
            <v>335.9</v>
          </cell>
          <cell r="P126">
            <v>1</v>
          </cell>
          <cell r="Q126">
            <v>0</v>
          </cell>
          <cell r="R126">
            <v>1</v>
          </cell>
        </row>
        <row r="127">
          <cell r="G127" t="str">
            <v>FA-25160119</v>
          </cell>
          <cell r="H127" t="str">
            <v>Fixing &amp; alignment</v>
          </cell>
          <cell r="I127">
            <v>9.9999999999999992E-2</v>
          </cell>
          <cell r="J127">
            <v>4.1714819559624186E-5</v>
          </cell>
          <cell r="K127" t="str">
            <v>Meter</v>
          </cell>
          <cell r="L127">
            <v>335.9</v>
          </cell>
          <cell r="M127">
            <v>335.9</v>
          </cell>
          <cell r="N127">
            <v>0</v>
          </cell>
          <cell r="O127">
            <v>335.9</v>
          </cell>
          <cell r="P127">
            <v>1</v>
          </cell>
          <cell r="Q127">
            <v>0</v>
          </cell>
          <cell r="R127">
            <v>1</v>
          </cell>
        </row>
        <row r="128">
          <cell r="G128" t="str">
            <v>FA-25160120</v>
          </cell>
          <cell r="H128" t="str">
            <v>Installation of covers</v>
          </cell>
          <cell r="I128">
            <v>9.9999999999999992E-2</v>
          </cell>
          <cell r="J128">
            <v>4.1714819559624186E-5</v>
          </cell>
          <cell r="K128" t="str">
            <v>Meter</v>
          </cell>
          <cell r="L128">
            <v>335.9</v>
          </cell>
          <cell r="M128">
            <v>335.9</v>
          </cell>
          <cell r="N128">
            <v>0</v>
          </cell>
          <cell r="O128">
            <v>335.9</v>
          </cell>
          <cell r="P128">
            <v>1</v>
          </cell>
          <cell r="Q128">
            <v>0</v>
          </cell>
          <cell r="R128">
            <v>1</v>
          </cell>
        </row>
        <row r="129">
          <cell r="G129" t="str">
            <v>FA-25160121</v>
          </cell>
          <cell r="H129" t="str">
            <v>QC</v>
          </cell>
          <cell r="I129">
            <v>4.9999999999999996E-2</v>
          </cell>
          <cell r="J129">
            <v>2.0857409779812093E-5</v>
          </cell>
          <cell r="K129" t="str">
            <v>Meter</v>
          </cell>
          <cell r="L129">
            <v>335.9</v>
          </cell>
          <cell r="M129">
            <v>335.9</v>
          </cell>
          <cell r="N129">
            <v>0</v>
          </cell>
          <cell r="O129">
            <v>335.9</v>
          </cell>
          <cell r="P129">
            <v>1</v>
          </cell>
          <cell r="Q129">
            <v>0</v>
          </cell>
          <cell r="R129">
            <v>1</v>
          </cell>
        </row>
        <row r="130">
          <cell r="G130" t="str">
            <v>FA-25160122</v>
          </cell>
          <cell r="H130" t="str">
            <v>Installation of conduits</v>
          </cell>
          <cell r="I130">
            <v>0.92552810975695732</v>
          </cell>
          <cell r="J130">
            <v>1.0368539853056403E-2</v>
          </cell>
          <cell r="K130"/>
          <cell r="L130"/>
          <cell r="M130"/>
          <cell r="N130"/>
          <cell r="O130"/>
          <cell r="P130">
            <v>1</v>
          </cell>
          <cell r="Q130">
            <v>0</v>
          </cell>
          <cell r="R130">
            <v>1</v>
          </cell>
        </row>
        <row r="131">
          <cell r="G131" t="str">
            <v>FA-25160123</v>
          </cell>
          <cell r="H131" t="str">
            <v>Handling</v>
          </cell>
          <cell r="I131">
            <v>0.1</v>
          </cell>
          <cell r="J131">
            <v>1.0368539853056404E-3</v>
          </cell>
          <cell r="K131" t="str">
            <v>Meter</v>
          </cell>
          <cell r="L131">
            <v>3963.5099999999998</v>
          </cell>
          <cell r="M131">
            <v>3963.5099999999998</v>
          </cell>
          <cell r="N131">
            <v>0</v>
          </cell>
          <cell r="O131">
            <v>3963.5099999999998</v>
          </cell>
          <cell r="P131">
            <v>1</v>
          </cell>
          <cell r="Q131">
            <v>0</v>
          </cell>
          <cell r="R131">
            <v>1</v>
          </cell>
        </row>
        <row r="132">
          <cell r="G132" t="str">
            <v>FA-25160124</v>
          </cell>
          <cell r="H132" t="str">
            <v>Installation of Conduit</v>
          </cell>
          <cell r="I132">
            <v>0.85000000000000009</v>
          </cell>
          <cell r="J132">
            <v>8.8132588750979429E-3</v>
          </cell>
          <cell r="K132" t="str">
            <v>Meter</v>
          </cell>
          <cell r="L132">
            <v>3963.5099999999998</v>
          </cell>
          <cell r="M132">
            <v>3963.5099999999998</v>
          </cell>
          <cell r="N132">
            <v>0</v>
          </cell>
          <cell r="O132">
            <v>3963.5099999999998</v>
          </cell>
          <cell r="P132">
            <v>1</v>
          </cell>
          <cell r="Q132">
            <v>0</v>
          </cell>
          <cell r="R132">
            <v>1</v>
          </cell>
        </row>
        <row r="133">
          <cell r="G133" t="str">
            <v>FA-25160125</v>
          </cell>
          <cell r="H133" t="str">
            <v>QC</v>
          </cell>
          <cell r="I133">
            <v>0.05</v>
          </cell>
          <cell r="J133">
            <v>5.1842699265282018E-4</v>
          </cell>
          <cell r="K133" t="str">
            <v>Meter</v>
          </cell>
          <cell r="L133">
            <v>3963.5099999999998</v>
          </cell>
          <cell r="M133">
            <v>3963.5099999999998</v>
          </cell>
          <cell r="N133">
            <v>0</v>
          </cell>
          <cell r="O133">
            <v>3963.5099999999998</v>
          </cell>
          <cell r="P133">
            <v>1</v>
          </cell>
          <cell r="Q133">
            <v>0</v>
          </cell>
          <cell r="R133">
            <v>1</v>
          </cell>
        </row>
        <row r="134">
          <cell r="G134" t="str">
            <v>FA-25160126</v>
          </cell>
          <cell r="H134" t="str">
            <v xml:space="preserve">Supports </v>
          </cell>
          <cell r="I134">
            <v>4.9449058086269891E-2</v>
          </cell>
          <cell r="J134">
            <v>1.8862873814333612E-3</v>
          </cell>
          <cell r="K134"/>
          <cell r="L134"/>
          <cell r="M134"/>
          <cell r="N134"/>
          <cell r="O134"/>
          <cell r="P134">
            <v>1</v>
          </cell>
          <cell r="Q134">
            <v>0</v>
          </cell>
          <cell r="R134">
            <v>1</v>
          </cell>
        </row>
        <row r="135">
          <cell r="G135" t="str">
            <v>FA-25160127</v>
          </cell>
          <cell r="H135" t="str">
            <v>Supports</v>
          </cell>
          <cell r="I135">
            <v>1</v>
          </cell>
          <cell r="J135">
            <v>1.8862873814333612E-3</v>
          </cell>
          <cell r="K135"/>
          <cell r="L135"/>
          <cell r="M135"/>
          <cell r="N135"/>
          <cell r="O135"/>
          <cell r="P135">
            <v>1</v>
          </cell>
          <cell r="Q135">
            <v>0</v>
          </cell>
          <cell r="R135">
            <v>1</v>
          </cell>
        </row>
        <row r="136">
          <cell r="G136" t="str">
            <v>FA-25160128</v>
          </cell>
          <cell r="H136" t="str">
            <v>Material Supply &amp; Handling</v>
          </cell>
          <cell r="I136">
            <v>0.5</v>
          </cell>
          <cell r="J136">
            <v>9.4314369071668059E-4</v>
          </cell>
          <cell r="K136" t="str">
            <v>KG</v>
          </cell>
          <cell r="L136">
            <v>6687.032500000003</v>
          </cell>
          <cell r="M136">
            <v>6687.032500000003</v>
          </cell>
          <cell r="N136">
            <v>0</v>
          </cell>
          <cell r="O136">
            <v>6687.032500000003</v>
          </cell>
          <cell r="P136">
            <v>1</v>
          </cell>
          <cell r="Q136">
            <v>0</v>
          </cell>
          <cell r="R136">
            <v>1</v>
          </cell>
        </row>
        <row r="137">
          <cell r="G137" t="str">
            <v>FA-25160129</v>
          </cell>
          <cell r="H137" t="str">
            <v>Fabrication</v>
          </cell>
          <cell r="I137">
            <v>0.2</v>
          </cell>
          <cell r="J137">
            <v>3.7725747628667225E-4</v>
          </cell>
          <cell r="K137" t="str">
            <v>KG</v>
          </cell>
          <cell r="L137">
            <v>6687.032500000003</v>
          </cell>
          <cell r="M137">
            <v>6687.032500000003</v>
          </cell>
          <cell r="N137">
            <v>0</v>
          </cell>
          <cell r="O137">
            <v>6687.032500000003</v>
          </cell>
          <cell r="P137">
            <v>1</v>
          </cell>
          <cell r="Q137">
            <v>0</v>
          </cell>
          <cell r="R137">
            <v>1</v>
          </cell>
        </row>
        <row r="138">
          <cell r="G138" t="str">
            <v>FA-25160130</v>
          </cell>
          <cell r="H138" t="str">
            <v>Installation</v>
          </cell>
          <cell r="I138">
            <v>0.25</v>
          </cell>
          <cell r="J138">
            <v>4.715718453583403E-4</v>
          </cell>
          <cell r="K138" t="str">
            <v>KG</v>
          </cell>
          <cell r="L138">
            <v>6687.032500000003</v>
          </cell>
          <cell r="M138">
            <v>6687.032500000003</v>
          </cell>
          <cell r="N138">
            <v>0</v>
          </cell>
          <cell r="O138">
            <v>6687.032500000003</v>
          </cell>
          <cell r="P138">
            <v>1</v>
          </cell>
          <cell r="Q138">
            <v>0</v>
          </cell>
          <cell r="R138">
            <v>1</v>
          </cell>
        </row>
        <row r="139">
          <cell r="G139" t="str">
            <v>FA-25160131</v>
          </cell>
          <cell r="H139" t="str">
            <v>QC</v>
          </cell>
          <cell r="I139">
            <v>0.05</v>
          </cell>
          <cell r="J139">
            <v>9.4314369071668062E-5</v>
          </cell>
          <cell r="K139" t="str">
            <v>KG</v>
          </cell>
          <cell r="L139">
            <v>6687.032500000003</v>
          </cell>
          <cell r="M139">
            <v>6687.032500000003</v>
          </cell>
          <cell r="N139">
            <v>0</v>
          </cell>
          <cell r="O139">
            <v>6687.032500000003</v>
          </cell>
          <cell r="P139">
            <v>1</v>
          </cell>
          <cell r="Q139">
            <v>0</v>
          </cell>
          <cell r="R139">
            <v>1</v>
          </cell>
        </row>
        <row r="140">
          <cell r="G140" t="str">
            <v>FA-25160132</v>
          </cell>
          <cell r="H140" t="str">
            <v>EL Transformer/ Panel/ JB</v>
          </cell>
          <cell r="I140">
            <v>2.6507448041837058E-2</v>
          </cell>
          <cell r="J140">
            <v>1.0111550490625213E-3</v>
          </cell>
          <cell r="K140"/>
          <cell r="L140"/>
          <cell r="M140"/>
          <cell r="N140"/>
          <cell r="O140"/>
          <cell r="P140">
            <v>0.94546307828567211</v>
          </cell>
          <cell r="Q140">
            <v>0</v>
          </cell>
          <cell r="R140">
            <v>0.94546307828567211</v>
          </cell>
        </row>
        <row r="141">
          <cell r="G141" t="str">
            <v>FA-25160133</v>
          </cell>
          <cell r="H141" t="str">
            <v>Electrical Panel( Lighting, Heat Tracing, Local , …)</v>
          </cell>
          <cell r="I141">
            <v>0.21473912925016583</v>
          </cell>
          <cell r="J141">
            <v>2.1713455477259455E-4</v>
          </cell>
          <cell r="K141"/>
          <cell r="L141"/>
          <cell r="M141"/>
          <cell r="N141"/>
          <cell r="O141"/>
          <cell r="P141">
            <v>0.85714285714285721</v>
          </cell>
          <cell r="Q141">
            <v>0</v>
          </cell>
          <cell r="R141">
            <v>0.85714285714285721</v>
          </cell>
        </row>
        <row r="142">
          <cell r="G142" t="str">
            <v>FA-25160134</v>
          </cell>
          <cell r="H142" t="str">
            <v>Handling</v>
          </cell>
          <cell r="I142">
            <v>0.1</v>
          </cell>
          <cell r="J142">
            <v>2.1713455477259455E-5</v>
          </cell>
          <cell r="K142" t="str">
            <v>PCS</v>
          </cell>
          <cell r="L142">
            <v>7</v>
          </cell>
          <cell r="M142">
            <v>6</v>
          </cell>
          <cell r="N142">
            <v>0</v>
          </cell>
          <cell r="O142">
            <v>6</v>
          </cell>
          <cell r="P142">
            <v>0.8571428571428571</v>
          </cell>
          <cell r="Q142">
            <v>0</v>
          </cell>
          <cell r="R142">
            <v>0.8571428571428571</v>
          </cell>
        </row>
        <row r="143">
          <cell r="G143" t="str">
            <v>FA-25160135</v>
          </cell>
          <cell r="H143" t="str">
            <v>Installation</v>
          </cell>
          <cell r="I143">
            <v>0.85</v>
          </cell>
          <cell r="J143">
            <v>1.8456437155670537E-4</v>
          </cell>
          <cell r="K143" t="str">
            <v>PCS</v>
          </cell>
          <cell r="L143">
            <v>7</v>
          </cell>
          <cell r="M143">
            <v>6</v>
          </cell>
          <cell r="N143">
            <v>0</v>
          </cell>
          <cell r="O143">
            <v>6</v>
          </cell>
          <cell r="P143">
            <v>0.8571428571428571</v>
          </cell>
          <cell r="Q143">
            <v>0</v>
          </cell>
          <cell r="R143">
            <v>0.8571428571428571</v>
          </cell>
        </row>
        <row r="144">
          <cell r="G144" t="str">
            <v>FA-25160136</v>
          </cell>
          <cell r="H144" t="str">
            <v>QC</v>
          </cell>
          <cell r="I144">
            <v>0.05</v>
          </cell>
          <cell r="J144">
            <v>1.0856727738629728E-5</v>
          </cell>
          <cell r="K144" t="str">
            <v>PCS</v>
          </cell>
          <cell r="L144">
            <v>7</v>
          </cell>
          <cell r="M144">
            <v>6</v>
          </cell>
          <cell r="N144">
            <v>0</v>
          </cell>
          <cell r="O144">
            <v>6</v>
          </cell>
          <cell r="P144">
            <v>0.8571428571428571</v>
          </cell>
          <cell r="Q144">
            <v>0</v>
          </cell>
          <cell r="R144">
            <v>0.8571428571428571</v>
          </cell>
        </row>
        <row r="145">
          <cell r="G145" t="str">
            <v>FA-25160137</v>
          </cell>
          <cell r="H145" t="str">
            <v>Test and Energizing Local Panels Inside Units</v>
          </cell>
          <cell r="I145">
            <v>2.3859903250018428E-2</v>
          </cell>
          <cell r="J145">
            <v>2.4126061641399395E-5</v>
          </cell>
          <cell r="K145"/>
          <cell r="L145"/>
          <cell r="M145"/>
          <cell r="N145"/>
          <cell r="O145"/>
          <cell r="P145">
            <v>0</v>
          </cell>
          <cell r="Q145">
            <v>0</v>
          </cell>
          <cell r="R145">
            <v>0</v>
          </cell>
        </row>
        <row r="146">
          <cell r="G146" t="str">
            <v>FA-25160138</v>
          </cell>
          <cell r="H146" t="str">
            <v>Energizing</v>
          </cell>
          <cell r="I146">
            <v>0.9</v>
          </cell>
          <cell r="J146">
            <v>2.1713455477259455E-5</v>
          </cell>
          <cell r="K146" t="str">
            <v>PCS</v>
          </cell>
          <cell r="L146">
            <v>9</v>
          </cell>
          <cell r="M146"/>
          <cell r="N146">
            <v>0</v>
          </cell>
          <cell r="O146"/>
          <cell r="P146">
            <v>0</v>
          </cell>
          <cell r="Q146">
            <v>0</v>
          </cell>
          <cell r="R146">
            <v>0</v>
          </cell>
        </row>
        <row r="147">
          <cell r="G147" t="str">
            <v>FA-25160139</v>
          </cell>
          <cell r="H147" t="str">
            <v>Document</v>
          </cell>
          <cell r="I147">
            <v>0.1</v>
          </cell>
          <cell r="J147">
            <v>2.4126061641399395E-6</v>
          </cell>
          <cell r="K147" t="str">
            <v>PCS</v>
          </cell>
          <cell r="L147">
            <v>9</v>
          </cell>
          <cell r="M147"/>
          <cell r="N147">
            <v>0</v>
          </cell>
          <cell r="O147"/>
          <cell r="P147">
            <v>0</v>
          </cell>
          <cell r="Q147">
            <v>0</v>
          </cell>
          <cell r="R147">
            <v>0</v>
          </cell>
        </row>
        <row r="148">
          <cell r="G148" t="str">
            <v>FA-25160140</v>
          </cell>
          <cell r="H148" t="str">
            <v>Local Control Station</v>
          </cell>
          <cell r="I148">
            <v>0.72184224696819654</v>
          </cell>
          <cell r="J148">
            <v>7.2989443264852738E-4</v>
          </cell>
          <cell r="K148"/>
          <cell r="L148"/>
          <cell r="M148"/>
          <cell r="N148"/>
          <cell r="O148"/>
          <cell r="P148">
            <v>1</v>
          </cell>
          <cell r="Q148">
            <v>0</v>
          </cell>
          <cell r="R148">
            <v>1</v>
          </cell>
        </row>
        <row r="149">
          <cell r="G149" t="str">
            <v>FA-25160141</v>
          </cell>
          <cell r="H149" t="str">
            <v>Handling</v>
          </cell>
          <cell r="I149">
            <v>9.9999999999999992E-2</v>
          </cell>
          <cell r="J149">
            <v>7.2989443264852736E-5</v>
          </cell>
          <cell r="K149" t="str">
            <v>PCS</v>
          </cell>
          <cell r="L149">
            <v>32</v>
          </cell>
          <cell r="M149">
            <v>32</v>
          </cell>
          <cell r="N149">
            <v>0</v>
          </cell>
          <cell r="O149">
            <v>32</v>
          </cell>
          <cell r="P149">
            <v>1</v>
          </cell>
          <cell r="Q149">
            <v>0</v>
          </cell>
          <cell r="R149">
            <v>1</v>
          </cell>
        </row>
        <row r="150">
          <cell r="G150" t="str">
            <v>FA-25160142</v>
          </cell>
          <cell r="H150" t="str">
            <v>Installation</v>
          </cell>
          <cell r="I150">
            <v>0.85000000000000009</v>
          </cell>
          <cell r="J150">
            <v>6.2041026775124831E-4</v>
          </cell>
          <cell r="K150" t="str">
            <v>PCS</v>
          </cell>
          <cell r="L150">
            <v>32</v>
          </cell>
          <cell r="M150">
            <v>32</v>
          </cell>
          <cell r="N150">
            <v>0</v>
          </cell>
          <cell r="O150">
            <v>32</v>
          </cell>
          <cell r="P150">
            <v>1</v>
          </cell>
          <cell r="Q150">
            <v>0</v>
          </cell>
          <cell r="R150">
            <v>1</v>
          </cell>
        </row>
        <row r="151">
          <cell r="G151" t="str">
            <v>FA-25160143</v>
          </cell>
          <cell r="H151" t="str">
            <v>QC</v>
          </cell>
          <cell r="I151">
            <v>4.9999999999999996E-2</v>
          </cell>
          <cell r="J151">
            <v>3.6494721632426368E-5</v>
          </cell>
          <cell r="K151" t="str">
            <v>PCS</v>
          </cell>
          <cell r="L151">
            <v>32</v>
          </cell>
          <cell r="M151">
            <v>32</v>
          </cell>
          <cell r="N151">
            <v>0</v>
          </cell>
          <cell r="O151">
            <v>32</v>
          </cell>
          <cell r="P151">
            <v>1</v>
          </cell>
          <cell r="Q151">
            <v>0</v>
          </cell>
          <cell r="R151">
            <v>1</v>
          </cell>
        </row>
        <row r="152">
          <cell r="G152" t="str">
            <v>FA-25160144</v>
          </cell>
          <cell r="H152" t="str">
            <v>Power Junction Box</v>
          </cell>
          <cell r="I152">
            <v>3.9558720531619219E-2</v>
          </cell>
          <cell r="J152">
            <v>4.0000000000000003E-5</v>
          </cell>
          <cell r="K152"/>
          <cell r="L152"/>
          <cell r="M152"/>
          <cell r="N152"/>
          <cell r="O152"/>
          <cell r="P152">
            <v>1</v>
          </cell>
          <cell r="Q152">
            <v>0</v>
          </cell>
          <cell r="R152">
            <v>1</v>
          </cell>
        </row>
        <row r="153">
          <cell r="G153" t="str">
            <v>FA-25160145</v>
          </cell>
          <cell r="H153" t="str">
            <v>Handling</v>
          </cell>
          <cell r="I153">
            <v>0.1</v>
          </cell>
          <cell r="J153">
            <v>4.0000000000000007E-6</v>
          </cell>
          <cell r="K153" t="str">
            <v>PCS</v>
          </cell>
          <cell r="L153">
            <v>1</v>
          </cell>
          <cell r="M153">
            <v>1</v>
          </cell>
          <cell r="N153">
            <v>0</v>
          </cell>
          <cell r="O153">
            <v>1</v>
          </cell>
          <cell r="P153">
            <v>1</v>
          </cell>
          <cell r="Q153">
            <v>0</v>
          </cell>
          <cell r="R153">
            <v>1</v>
          </cell>
        </row>
        <row r="154">
          <cell r="G154" t="str">
            <v>FA-25160146</v>
          </cell>
          <cell r="H154" t="str">
            <v>Installation</v>
          </cell>
          <cell r="I154">
            <v>0.85</v>
          </cell>
          <cell r="J154">
            <v>3.4E-5</v>
          </cell>
          <cell r="K154" t="str">
            <v>PCS</v>
          </cell>
          <cell r="L154">
            <v>1</v>
          </cell>
          <cell r="M154">
            <v>1</v>
          </cell>
          <cell r="N154">
            <v>0</v>
          </cell>
          <cell r="O154">
            <v>1</v>
          </cell>
          <cell r="P154">
            <v>1</v>
          </cell>
          <cell r="Q154">
            <v>0</v>
          </cell>
          <cell r="R154">
            <v>1</v>
          </cell>
        </row>
        <row r="155">
          <cell r="G155" t="str">
            <v>FA-25160147</v>
          </cell>
          <cell r="H155" t="str">
            <v>QC</v>
          </cell>
          <cell r="I155">
            <v>0.05</v>
          </cell>
          <cell r="J155">
            <v>2.0000000000000003E-6</v>
          </cell>
          <cell r="K155" t="str">
            <v>PCS</v>
          </cell>
          <cell r="L155">
            <v>1</v>
          </cell>
          <cell r="M155">
            <v>1</v>
          </cell>
          <cell r="N155">
            <v>0</v>
          </cell>
          <cell r="O155">
            <v>1</v>
          </cell>
          <cell r="P155">
            <v>1</v>
          </cell>
          <cell r="Q155">
            <v>0</v>
          </cell>
          <cell r="R155">
            <v>1</v>
          </cell>
        </row>
        <row r="156">
          <cell r="G156" t="str">
            <v>FA-25160148</v>
          </cell>
          <cell r="H156" t="str">
            <v>Motor Free Run Test</v>
          </cell>
          <cell r="I156">
            <v>3.3758572647472243E-2</v>
          </cell>
          <cell r="J156">
            <v>1.287756977878803E-3</v>
          </cell>
          <cell r="K156"/>
          <cell r="L156"/>
          <cell r="M156"/>
          <cell r="N156"/>
          <cell r="O156"/>
          <cell r="P156">
            <v>0</v>
          </cell>
          <cell r="Q156">
            <v>0</v>
          </cell>
          <cell r="R156">
            <v>0</v>
          </cell>
        </row>
        <row r="157">
          <cell r="G157" t="str">
            <v>FA-25160149</v>
          </cell>
          <cell r="H157" t="str">
            <v>Motor Free Run Test</v>
          </cell>
          <cell r="I157">
            <v>1</v>
          </cell>
          <cell r="J157">
            <v>1.287756977878803E-3</v>
          </cell>
          <cell r="K157"/>
          <cell r="L157"/>
          <cell r="M157"/>
          <cell r="N157"/>
          <cell r="O157"/>
          <cell r="P157">
            <v>0</v>
          </cell>
          <cell r="Q157">
            <v>0</v>
          </cell>
          <cell r="R157">
            <v>0</v>
          </cell>
        </row>
        <row r="158">
          <cell r="G158" t="str">
            <v>FA-25160150</v>
          </cell>
          <cell r="H158" t="str">
            <v>Motor Free Run</v>
          </cell>
          <cell r="I158">
            <v>0.95000000000000007</v>
          </cell>
          <cell r="J158">
            <v>1.2233691289848629E-3</v>
          </cell>
          <cell r="K158" t="str">
            <v>PCS</v>
          </cell>
          <cell r="L158">
            <v>25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G159" t="str">
            <v>FA-25160151</v>
          </cell>
          <cell r="H159" t="str">
            <v>QC</v>
          </cell>
          <cell r="I159">
            <v>5.000000000000001E-2</v>
          </cell>
          <cell r="J159">
            <v>6.438784889394016E-5</v>
          </cell>
          <cell r="K159" t="str">
            <v>PCS</v>
          </cell>
          <cell r="L159">
            <v>25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G160" t="str">
            <v>FA-25160152</v>
          </cell>
          <cell r="H160" t="str">
            <v>Lighting &amp; Small Power System</v>
          </cell>
          <cell r="I160">
            <v>0.19545569597977094</v>
          </cell>
          <cell r="J160">
            <v>7.4558672545936141E-3</v>
          </cell>
          <cell r="K160"/>
          <cell r="L160"/>
          <cell r="M160"/>
          <cell r="N160"/>
          <cell r="O160"/>
          <cell r="P160">
            <v>1</v>
          </cell>
          <cell r="Q160">
            <v>0</v>
          </cell>
          <cell r="R160">
            <v>1</v>
          </cell>
        </row>
        <row r="161">
          <cell r="G161" t="str">
            <v>FA-25160153</v>
          </cell>
          <cell r="H161" t="str">
            <v>Lighting JB</v>
          </cell>
          <cell r="I161">
            <v>8.2884783447064E-2</v>
          </cell>
          <cell r="J161">
            <v>6.179779428070473E-4</v>
          </cell>
          <cell r="K161"/>
          <cell r="L161"/>
          <cell r="M161"/>
          <cell r="N161"/>
          <cell r="O161"/>
          <cell r="P161">
            <v>1</v>
          </cell>
          <cell r="Q161">
            <v>0</v>
          </cell>
          <cell r="R161">
            <v>1</v>
          </cell>
        </row>
        <row r="162">
          <cell r="G162" t="str">
            <v>FA-25160154</v>
          </cell>
          <cell r="H162" t="str">
            <v>Handling</v>
          </cell>
          <cell r="I162">
            <v>0.1</v>
          </cell>
          <cell r="J162">
            <v>6.179779428070473E-5</v>
          </cell>
          <cell r="K162" t="str">
            <v>PCS</v>
          </cell>
          <cell r="L162">
            <v>127</v>
          </cell>
          <cell r="M162">
            <v>127</v>
          </cell>
          <cell r="N162">
            <v>0</v>
          </cell>
          <cell r="O162">
            <v>127</v>
          </cell>
          <cell r="P162">
            <v>1</v>
          </cell>
          <cell r="Q162">
            <v>0</v>
          </cell>
          <cell r="R162">
            <v>1</v>
          </cell>
        </row>
        <row r="163">
          <cell r="G163" t="str">
            <v>FA-25160155</v>
          </cell>
          <cell r="H163" t="str">
            <v>Fixing in place</v>
          </cell>
          <cell r="I163">
            <v>0.85</v>
          </cell>
          <cell r="J163">
            <v>5.252812513859902E-4</v>
          </cell>
          <cell r="K163" t="str">
            <v>PCS</v>
          </cell>
          <cell r="L163">
            <v>127</v>
          </cell>
          <cell r="M163">
            <v>127</v>
          </cell>
          <cell r="N163">
            <v>0</v>
          </cell>
          <cell r="O163">
            <v>127</v>
          </cell>
          <cell r="P163">
            <v>1</v>
          </cell>
          <cell r="Q163">
            <v>0</v>
          </cell>
          <cell r="R163">
            <v>1</v>
          </cell>
        </row>
        <row r="164">
          <cell r="G164" t="str">
            <v>FA-25160156</v>
          </cell>
          <cell r="H164" t="str">
            <v>QC</v>
          </cell>
          <cell r="I164">
            <v>0.05</v>
          </cell>
          <cell r="J164">
            <v>3.0898897140352365E-5</v>
          </cell>
          <cell r="K164" t="str">
            <v>PCS</v>
          </cell>
          <cell r="L164">
            <v>127</v>
          </cell>
          <cell r="M164">
            <v>127</v>
          </cell>
          <cell r="N164">
            <v>0</v>
          </cell>
          <cell r="O164">
            <v>127</v>
          </cell>
          <cell r="P164">
            <v>1</v>
          </cell>
          <cell r="Q164">
            <v>0</v>
          </cell>
          <cell r="R164">
            <v>1</v>
          </cell>
        </row>
        <row r="165">
          <cell r="G165" t="str">
            <v>FA-25160157</v>
          </cell>
          <cell r="H165" t="str">
            <v>Lighting Fixture</v>
          </cell>
          <cell r="I165">
            <v>0.88607730734580614</v>
          </cell>
          <cell r="J165">
            <v>6.6064747808780777E-3</v>
          </cell>
          <cell r="K165"/>
          <cell r="L165"/>
          <cell r="M165"/>
          <cell r="N165"/>
          <cell r="O165"/>
          <cell r="P165">
            <v>1</v>
          </cell>
          <cell r="Q165">
            <v>0</v>
          </cell>
          <cell r="R165">
            <v>1</v>
          </cell>
        </row>
        <row r="166">
          <cell r="G166" t="str">
            <v>FA-25160158</v>
          </cell>
          <cell r="H166" t="str">
            <v>Handling</v>
          </cell>
          <cell r="I166">
            <v>0.1</v>
          </cell>
          <cell r="J166">
            <v>6.6064747808780783E-4</v>
          </cell>
          <cell r="K166" t="str">
            <v>PCS</v>
          </cell>
          <cell r="L166">
            <v>338</v>
          </cell>
          <cell r="M166">
            <v>338</v>
          </cell>
          <cell r="N166">
            <v>0</v>
          </cell>
          <cell r="O166">
            <v>338</v>
          </cell>
          <cell r="P166">
            <v>1</v>
          </cell>
          <cell r="Q166">
            <v>0</v>
          </cell>
          <cell r="R166">
            <v>1</v>
          </cell>
        </row>
        <row r="167">
          <cell r="G167" t="str">
            <v>FA-25160159</v>
          </cell>
          <cell r="H167" t="str">
            <v>Installation of lighting poles</v>
          </cell>
          <cell r="I167">
            <v>0.2</v>
          </cell>
          <cell r="J167">
            <v>1.3212949561756157E-3</v>
          </cell>
          <cell r="K167" t="str">
            <v>PCS</v>
          </cell>
          <cell r="L167">
            <v>197</v>
          </cell>
          <cell r="M167">
            <v>197</v>
          </cell>
          <cell r="N167">
            <v>0</v>
          </cell>
          <cell r="O167">
            <v>197</v>
          </cell>
          <cell r="P167">
            <v>1</v>
          </cell>
          <cell r="Q167">
            <v>0</v>
          </cell>
          <cell r="R167">
            <v>1</v>
          </cell>
        </row>
        <row r="168">
          <cell r="G168" t="str">
            <v>FA-25160160</v>
          </cell>
          <cell r="H168" t="str">
            <v>Installation Fixture</v>
          </cell>
          <cell r="I168">
            <v>0.65</v>
          </cell>
          <cell r="J168">
            <v>4.2942086075707505E-3</v>
          </cell>
          <cell r="K168" t="str">
            <v>PCS</v>
          </cell>
          <cell r="L168">
            <v>338</v>
          </cell>
          <cell r="M168">
            <v>338</v>
          </cell>
          <cell r="N168">
            <v>0</v>
          </cell>
          <cell r="O168">
            <v>338</v>
          </cell>
          <cell r="P168">
            <v>1</v>
          </cell>
          <cell r="Q168">
            <v>0</v>
          </cell>
          <cell r="R168">
            <v>1</v>
          </cell>
        </row>
        <row r="169">
          <cell r="G169" t="str">
            <v>FA-25160161</v>
          </cell>
          <cell r="H169" t="str">
            <v>QC</v>
          </cell>
          <cell r="I169">
            <v>0.05</v>
          </cell>
          <cell r="J169">
            <v>3.3032373904390392E-4</v>
          </cell>
          <cell r="K169" t="str">
            <v>PCS</v>
          </cell>
          <cell r="L169">
            <v>338</v>
          </cell>
          <cell r="M169">
            <v>338</v>
          </cell>
          <cell r="N169">
            <v>0</v>
          </cell>
          <cell r="O169">
            <v>338</v>
          </cell>
          <cell r="P169">
            <v>1</v>
          </cell>
          <cell r="Q169">
            <v>0</v>
          </cell>
          <cell r="R169">
            <v>1</v>
          </cell>
        </row>
        <row r="170">
          <cell r="G170" t="str">
            <v>FA-25160162</v>
          </cell>
          <cell r="H170" t="str">
            <v>Lighting Socket</v>
          </cell>
          <cell r="I170">
            <v>3.1037909207129805E-2</v>
          </cell>
          <cell r="J170">
            <v>2.3141453090848877E-4</v>
          </cell>
          <cell r="K170"/>
          <cell r="L170"/>
          <cell r="M170"/>
          <cell r="N170"/>
          <cell r="O170"/>
          <cell r="P170">
            <v>1</v>
          </cell>
          <cell r="Q170">
            <v>0</v>
          </cell>
          <cell r="R170">
            <v>1</v>
          </cell>
        </row>
        <row r="171">
          <cell r="G171" t="str">
            <v>FA-25160163</v>
          </cell>
          <cell r="H171" t="str">
            <v>Handling</v>
          </cell>
          <cell r="I171">
            <v>0.10000000000000002</v>
          </cell>
          <cell r="J171">
            <v>2.3141453090848881E-5</v>
          </cell>
          <cell r="K171" t="str">
            <v>PCS</v>
          </cell>
          <cell r="L171">
            <v>10</v>
          </cell>
          <cell r="M171">
            <v>10</v>
          </cell>
          <cell r="N171">
            <v>0</v>
          </cell>
          <cell r="O171">
            <v>10</v>
          </cell>
          <cell r="P171">
            <v>1</v>
          </cell>
          <cell r="Q171">
            <v>0</v>
          </cell>
          <cell r="R171">
            <v>1</v>
          </cell>
        </row>
        <row r="172">
          <cell r="G172" t="str">
            <v>FA-25160164</v>
          </cell>
          <cell r="H172" t="str">
            <v>Fixing in place</v>
          </cell>
          <cell r="I172">
            <v>0.85000000000000009</v>
          </cell>
          <cell r="J172">
            <v>1.9670235127221546E-4</v>
          </cell>
          <cell r="K172" t="str">
            <v>PCS</v>
          </cell>
          <cell r="L172">
            <v>10</v>
          </cell>
          <cell r="M172">
            <v>10</v>
          </cell>
          <cell r="N172">
            <v>0</v>
          </cell>
          <cell r="O172">
            <v>10</v>
          </cell>
          <cell r="P172">
            <v>1</v>
          </cell>
          <cell r="Q172">
            <v>0</v>
          </cell>
          <cell r="R172">
            <v>1</v>
          </cell>
        </row>
        <row r="173">
          <cell r="G173" t="str">
            <v>FA-25160165</v>
          </cell>
          <cell r="H173" t="str">
            <v>QC</v>
          </cell>
          <cell r="I173">
            <v>5.000000000000001E-2</v>
          </cell>
          <cell r="J173">
            <v>1.1570726545424441E-5</v>
          </cell>
          <cell r="K173" t="str">
            <v>PCS</v>
          </cell>
          <cell r="L173">
            <v>10</v>
          </cell>
          <cell r="M173">
            <v>10</v>
          </cell>
          <cell r="N173">
            <v>0</v>
          </cell>
          <cell r="O173">
            <v>10</v>
          </cell>
          <cell r="P173">
            <v>1</v>
          </cell>
          <cell r="Q173">
            <v>0</v>
          </cell>
          <cell r="R173">
            <v>1</v>
          </cell>
        </row>
        <row r="174">
          <cell r="G174" t="str">
            <v>FA-25160166</v>
          </cell>
          <cell r="H174" t="str">
            <v>Electrical Heat Tracing</v>
          </cell>
          <cell r="I174">
            <v>4.2818661729974214E-2</v>
          </cell>
          <cell r="J174">
            <v>1.6333637977533123E-3</v>
          </cell>
          <cell r="K174"/>
          <cell r="L174"/>
          <cell r="M174"/>
          <cell r="N174"/>
          <cell r="O174"/>
          <cell r="P174">
            <v>0.18861923077033346</v>
          </cell>
          <cell r="Q174">
            <v>0</v>
          </cell>
          <cell r="R174">
            <v>0.18861923077033346</v>
          </cell>
        </row>
        <row r="175">
          <cell r="G175" t="str">
            <v>FA-25160167</v>
          </cell>
          <cell r="H175" t="str">
            <v>Electrical Heat Tracing Cabling</v>
          </cell>
          <cell r="I175">
            <v>1</v>
          </cell>
          <cell r="J175">
            <v>1.6333637977533123E-3</v>
          </cell>
          <cell r="K175"/>
          <cell r="L175"/>
          <cell r="M175"/>
          <cell r="N175"/>
          <cell r="O175"/>
          <cell r="P175">
            <v>0.18861923077033346</v>
          </cell>
          <cell r="Q175">
            <v>0</v>
          </cell>
          <cell r="R175">
            <v>0.18861923077033346</v>
          </cell>
        </row>
        <row r="176">
          <cell r="G176" t="str">
            <v>FA-25160168</v>
          </cell>
          <cell r="H176" t="str">
            <v>Handling</v>
          </cell>
          <cell r="I176">
            <v>8.7755330424544767E-2</v>
          </cell>
          <cell r="J176">
            <v>1.4333637977533123E-4</v>
          </cell>
          <cell r="K176" t="str">
            <v>Meter</v>
          </cell>
          <cell r="L176">
            <v>3748</v>
          </cell>
          <cell r="M176">
            <v>948</v>
          </cell>
          <cell r="N176">
            <v>0</v>
          </cell>
          <cell r="O176">
            <v>948</v>
          </cell>
          <cell r="P176">
            <v>0.25293489861259338</v>
          </cell>
          <cell r="Q176">
            <v>0</v>
          </cell>
          <cell r="R176">
            <v>0.25293489861259338</v>
          </cell>
        </row>
        <row r="177">
          <cell r="G177" t="str">
            <v>FA-25160169</v>
          </cell>
          <cell r="H177" t="str">
            <v>Cable laying</v>
          </cell>
          <cell r="I177">
            <v>0.39489898691045144</v>
          </cell>
          <cell r="J177">
            <v>6.4501370898899051E-4</v>
          </cell>
          <cell r="K177" t="str">
            <v>Meter</v>
          </cell>
          <cell r="L177">
            <v>3748</v>
          </cell>
          <cell r="M177">
            <v>912</v>
          </cell>
          <cell r="N177">
            <v>0</v>
          </cell>
          <cell r="O177">
            <v>912</v>
          </cell>
          <cell r="P177">
            <v>0.24332977588046958</v>
          </cell>
          <cell r="Q177">
            <v>0</v>
          </cell>
          <cell r="R177">
            <v>0.24332977588046958</v>
          </cell>
        </row>
        <row r="178">
          <cell r="G178" t="str">
            <v>FA-25160170</v>
          </cell>
          <cell r="H178" t="str">
            <v>Cable arrangements and fixing</v>
          </cell>
          <cell r="I178">
            <v>8.7755330424544767E-2</v>
          </cell>
          <cell r="J178">
            <v>1.4333637977533123E-4</v>
          </cell>
          <cell r="K178" t="str">
            <v>Meter</v>
          </cell>
          <cell r="L178">
            <v>3748</v>
          </cell>
          <cell r="M178">
            <v>912</v>
          </cell>
          <cell r="N178">
            <v>0</v>
          </cell>
          <cell r="O178">
            <v>912</v>
          </cell>
          <cell r="P178">
            <v>0.24332977588046958</v>
          </cell>
          <cell r="Q178">
            <v>0</v>
          </cell>
          <cell r="R178">
            <v>0.24332977588046958</v>
          </cell>
        </row>
        <row r="179">
          <cell r="G179" t="str">
            <v>FA-25160171</v>
          </cell>
          <cell r="H179" t="str">
            <v>Gland Installation</v>
          </cell>
          <cell r="I179">
            <v>0.17551066084908953</v>
          </cell>
          <cell r="J179">
            <v>2.8667275955066246E-4</v>
          </cell>
          <cell r="K179" t="str">
            <v>PCS</v>
          </cell>
          <cell r="L179">
            <v>140</v>
          </cell>
          <cell r="M179"/>
          <cell r="N179">
            <v>0</v>
          </cell>
          <cell r="O179"/>
          <cell r="P179">
            <v>0</v>
          </cell>
          <cell r="Q179">
            <v>0</v>
          </cell>
          <cell r="R179">
            <v>0</v>
          </cell>
        </row>
        <row r="180">
          <cell r="G180" t="str">
            <v>FA-25160172</v>
          </cell>
          <cell r="H180" t="str">
            <v>Termination</v>
          </cell>
          <cell r="I180">
            <v>8.7755330424544767E-2</v>
          </cell>
          <cell r="J180">
            <v>1.4333637977533123E-4</v>
          </cell>
          <cell r="K180" t="str">
            <v>PCS</v>
          </cell>
          <cell r="L180">
            <v>140</v>
          </cell>
          <cell r="M180"/>
          <cell r="N180">
            <v>0</v>
          </cell>
          <cell r="O180"/>
          <cell r="P180">
            <v>0</v>
          </cell>
          <cell r="Q180">
            <v>0</v>
          </cell>
          <cell r="R180">
            <v>0</v>
          </cell>
        </row>
        <row r="181">
          <cell r="G181" t="str">
            <v>FA-35160006</v>
          </cell>
          <cell r="H181" t="str">
            <v>Accessory Installation</v>
          </cell>
          <cell r="I181">
            <v>0.12244669575455235</v>
          </cell>
          <cell r="J181">
            <v>2.0000000000000001E-4</v>
          </cell>
          <cell r="K181"/>
          <cell r="L181">
            <v>140</v>
          </cell>
          <cell r="M181">
            <v>56</v>
          </cell>
          <cell r="N181">
            <v>0</v>
          </cell>
          <cell r="O181">
            <v>56</v>
          </cell>
          <cell r="P181">
            <v>0.4</v>
          </cell>
          <cell r="Q181">
            <v>0</v>
          </cell>
          <cell r="R181">
            <v>0.4</v>
          </cell>
        </row>
        <row r="182">
          <cell r="G182" t="str">
            <v>FA-25160173</v>
          </cell>
          <cell r="H182" t="str">
            <v>QC</v>
          </cell>
          <cell r="I182">
            <v>4.3877665212272383E-2</v>
          </cell>
          <cell r="J182">
            <v>7.1668189887665615E-5</v>
          </cell>
          <cell r="K182" t="str">
            <v>Meter</v>
          </cell>
          <cell r="L182">
            <v>140</v>
          </cell>
          <cell r="M182"/>
          <cell r="N182">
            <v>0</v>
          </cell>
          <cell r="O182"/>
          <cell r="P182">
            <v>0</v>
          </cell>
          <cell r="Q182">
            <v>0</v>
          </cell>
          <cell r="R182">
            <v>0</v>
          </cell>
        </row>
        <row r="183">
          <cell r="G183" t="str">
            <v>FA-25160174</v>
          </cell>
          <cell r="H183" t="str">
            <v>Electrical Cabling</v>
          </cell>
          <cell r="I183">
            <v>0.26145814801390255</v>
          </cell>
          <cell r="J183">
            <v>9.9736016105936506E-3</v>
          </cell>
          <cell r="K183"/>
          <cell r="L183"/>
          <cell r="M183"/>
          <cell r="N183"/>
          <cell r="O183"/>
          <cell r="P183">
            <v>0.99885566928379932</v>
          </cell>
          <cell r="Q183">
            <v>0</v>
          </cell>
          <cell r="R183">
            <v>0.99885566928379932</v>
          </cell>
        </row>
        <row r="184">
          <cell r="G184" t="str">
            <v>FA-25160175</v>
          </cell>
          <cell r="H184" t="str">
            <v>LV Cable</v>
          </cell>
          <cell r="I184">
            <v>0.47227781874363567</v>
          </cell>
          <cell r="J184">
            <v>4.7103108136691812E-3</v>
          </cell>
          <cell r="K184"/>
          <cell r="L184"/>
          <cell r="M184"/>
          <cell r="N184"/>
          <cell r="O184"/>
          <cell r="P184">
            <v>0.9975769966939273</v>
          </cell>
          <cell r="Q184">
            <v>0</v>
          </cell>
          <cell r="R184">
            <v>0.9975769966939273</v>
          </cell>
        </row>
        <row r="185">
          <cell r="G185" t="str">
            <v>FA-25160176</v>
          </cell>
          <cell r="H185" t="str">
            <v>Handling</v>
          </cell>
          <cell r="I185">
            <v>9.9999999999999978E-2</v>
          </cell>
          <cell r="J185">
            <v>4.7103108136691804E-4</v>
          </cell>
          <cell r="K185" t="str">
            <v>Meter</v>
          </cell>
          <cell r="L185">
            <v>11494</v>
          </cell>
          <cell r="M185">
            <v>11494</v>
          </cell>
          <cell r="N185">
            <v>0</v>
          </cell>
          <cell r="O185">
            <v>11494</v>
          </cell>
          <cell r="P185">
            <v>1</v>
          </cell>
          <cell r="Q185">
            <v>0</v>
          </cell>
          <cell r="R185">
            <v>1</v>
          </cell>
        </row>
        <row r="186">
          <cell r="G186" t="str">
            <v>FA-25160177</v>
          </cell>
          <cell r="H186" t="str">
            <v>Cable laying</v>
          </cell>
          <cell r="I186">
            <v>0.69999999999999984</v>
          </cell>
          <cell r="J186">
            <v>3.2972175695684261E-3</v>
          </cell>
          <cell r="K186" t="str">
            <v>Meter</v>
          </cell>
          <cell r="L186">
            <v>11494</v>
          </cell>
          <cell r="M186">
            <v>11494</v>
          </cell>
          <cell r="N186">
            <v>0</v>
          </cell>
          <cell r="O186">
            <v>11494</v>
          </cell>
          <cell r="P186">
            <v>1</v>
          </cell>
          <cell r="Q186">
            <v>0</v>
          </cell>
          <cell r="R186">
            <v>1</v>
          </cell>
        </row>
        <row r="187">
          <cell r="G187" t="str">
            <v>FA-25160178</v>
          </cell>
          <cell r="H187" t="str">
            <v>Cable arrangements and fixing</v>
          </cell>
          <cell r="I187">
            <v>4.9999999999999989E-2</v>
          </cell>
          <cell r="J187">
            <v>2.3551554068345902E-4</v>
          </cell>
          <cell r="K187" t="str">
            <v>Meter</v>
          </cell>
          <cell r="L187">
            <v>11494</v>
          </cell>
          <cell r="M187">
            <v>11494</v>
          </cell>
          <cell r="N187">
            <v>0</v>
          </cell>
          <cell r="O187">
            <v>11494</v>
          </cell>
          <cell r="P187">
            <v>1</v>
          </cell>
          <cell r="Q187">
            <v>0</v>
          </cell>
          <cell r="R187">
            <v>1</v>
          </cell>
        </row>
        <row r="188">
          <cell r="G188" t="str">
            <v>FA-25160179</v>
          </cell>
          <cell r="H188" t="str">
            <v>Cable Marking</v>
          </cell>
          <cell r="I188">
            <v>4.9999999999999989E-2</v>
          </cell>
          <cell r="J188">
            <v>2.3551554068345902E-4</v>
          </cell>
          <cell r="K188" t="str">
            <v>Meter</v>
          </cell>
          <cell r="L188">
            <v>11494</v>
          </cell>
          <cell r="M188">
            <v>11494</v>
          </cell>
          <cell r="N188">
            <v>0</v>
          </cell>
          <cell r="O188">
            <v>11494</v>
          </cell>
          <cell r="P188">
            <v>1</v>
          </cell>
          <cell r="Q188">
            <v>0</v>
          </cell>
          <cell r="R188">
            <v>1</v>
          </cell>
        </row>
        <row r="189">
          <cell r="G189" t="str">
            <v>FA-25160180</v>
          </cell>
          <cell r="H189" t="str">
            <v>Continuity &amp; Megger Test</v>
          </cell>
          <cell r="I189">
            <v>4.9999999999999989E-2</v>
          </cell>
          <cell r="J189">
            <v>2.3551554068345902E-4</v>
          </cell>
          <cell r="K189" t="str">
            <v>Meter</v>
          </cell>
          <cell r="L189">
            <v>11494</v>
          </cell>
          <cell r="M189">
            <v>10937</v>
          </cell>
          <cell r="N189">
            <v>0</v>
          </cell>
          <cell r="O189">
            <v>10937</v>
          </cell>
          <cell r="P189">
            <v>0.9515399338785453</v>
          </cell>
          <cell r="Q189">
            <v>0</v>
          </cell>
          <cell r="R189">
            <v>0.9515399338785453</v>
          </cell>
        </row>
        <row r="190">
          <cell r="G190" t="str">
            <v>FA-25160181</v>
          </cell>
          <cell r="H190" t="str">
            <v>QC</v>
          </cell>
          <cell r="I190">
            <v>4.9999999999999989E-2</v>
          </cell>
          <cell r="J190">
            <v>2.3551554068345902E-4</v>
          </cell>
          <cell r="K190" t="str">
            <v>Meter</v>
          </cell>
          <cell r="L190">
            <v>11494</v>
          </cell>
          <cell r="M190">
            <v>11494</v>
          </cell>
          <cell r="N190">
            <v>0</v>
          </cell>
          <cell r="O190">
            <v>11494</v>
          </cell>
          <cell r="P190">
            <v>1</v>
          </cell>
          <cell r="Q190">
            <v>0</v>
          </cell>
          <cell r="R190">
            <v>1</v>
          </cell>
        </row>
        <row r="191">
          <cell r="G191" t="str">
            <v>FA-25160182</v>
          </cell>
          <cell r="H191" t="str">
            <v>Control Cable</v>
          </cell>
          <cell r="I191">
            <v>0.35092524316162782</v>
          </cell>
          <cell r="J191">
            <v>3.4999885703947799E-3</v>
          </cell>
          <cell r="K191"/>
          <cell r="L191"/>
          <cell r="M191"/>
          <cell r="N191"/>
          <cell r="O191"/>
          <cell r="P191">
            <v>1</v>
          </cell>
          <cell r="Q191">
            <v>0</v>
          </cell>
          <cell r="R191">
            <v>1</v>
          </cell>
        </row>
        <row r="192">
          <cell r="G192" t="str">
            <v>FA-25160183</v>
          </cell>
          <cell r="H192" t="str">
            <v>Handling</v>
          </cell>
          <cell r="I192">
            <v>9.9999999999999992E-2</v>
          </cell>
          <cell r="J192">
            <v>3.4999885703947798E-4</v>
          </cell>
          <cell r="K192" t="str">
            <v>Meter</v>
          </cell>
          <cell r="L192">
            <v>8452</v>
          </cell>
          <cell r="M192">
            <v>8452</v>
          </cell>
          <cell r="N192">
            <v>0</v>
          </cell>
          <cell r="O192">
            <v>8452</v>
          </cell>
          <cell r="P192">
            <v>1</v>
          </cell>
          <cell r="Q192">
            <v>0</v>
          </cell>
          <cell r="R192">
            <v>1</v>
          </cell>
        </row>
        <row r="193">
          <cell r="G193" t="str">
            <v>FA-25160184</v>
          </cell>
          <cell r="H193" t="str">
            <v>Cable laying</v>
          </cell>
          <cell r="I193">
            <v>0.7</v>
          </cell>
          <cell r="J193">
            <v>2.4499919992763456E-3</v>
          </cell>
          <cell r="K193" t="str">
            <v>Meter</v>
          </cell>
          <cell r="L193">
            <v>8452</v>
          </cell>
          <cell r="M193">
            <v>8452</v>
          </cell>
          <cell r="N193">
            <v>0</v>
          </cell>
          <cell r="O193">
            <v>8452</v>
          </cell>
          <cell r="P193">
            <v>1</v>
          </cell>
          <cell r="Q193">
            <v>0</v>
          </cell>
          <cell r="R193">
            <v>1</v>
          </cell>
        </row>
        <row r="194">
          <cell r="G194" t="str">
            <v>FA-25160185</v>
          </cell>
          <cell r="H194" t="str">
            <v>Cable arrangements and fixing</v>
          </cell>
          <cell r="I194">
            <v>4.9999999999999996E-2</v>
          </cell>
          <cell r="J194">
            <v>1.7499942851973899E-4</v>
          </cell>
          <cell r="K194" t="str">
            <v>Meter</v>
          </cell>
          <cell r="L194">
            <v>8452</v>
          </cell>
          <cell r="M194">
            <v>8452</v>
          </cell>
          <cell r="N194">
            <v>0</v>
          </cell>
          <cell r="O194">
            <v>8452</v>
          </cell>
          <cell r="P194">
            <v>1</v>
          </cell>
          <cell r="Q194">
            <v>0</v>
          </cell>
          <cell r="R194">
            <v>1</v>
          </cell>
        </row>
        <row r="195">
          <cell r="G195" t="str">
            <v>FA-25160186</v>
          </cell>
          <cell r="H195" t="str">
            <v>Cable Marking</v>
          </cell>
          <cell r="I195">
            <v>4.9999999999999996E-2</v>
          </cell>
          <cell r="J195">
            <v>1.7499942851973899E-4</v>
          </cell>
          <cell r="K195" t="str">
            <v>Meter</v>
          </cell>
          <cell r="L195">
            <v>8452</v>
          </cell>
          <cell r="M195">
            <v>8452</v>
          </cell>
          <cell r="N195">
            <v>0</v>
          </cell>
          <cell r="O195">
            <v>8452</v>
          </cell>
          <cell r="P195">
            <v>1</v>
          </cell>
          <cell r="Q195">
            <v>0</v>
          </cell>
          <cell r="R195">
            <v>1</v>
          </cell>
        </row>
        <row r="196">
          <cell r="G196" t="str">
            <v>FA-25160187</v>
          </cell>
          <cell r="H196" t="str">
            <v>Continuity &amp; Megger Test</v>
          </cell>
          <cell r="I196">
            <v>4.9999999999999996E-2</v>
          </cell>
          <cell r="J196">
            <v>1.7499942851973899E-4</v>
          </cell>
          <cell r="K196" t="str">
            <v>Meter</v>
          </cell>
          <cell r="L196">
            <v>8452</v>
          </cell>
          <cell r="M196">
            <v>8452</v>
          </cell>
          <cell r="N196">
            <v>0</v>
          </cell>
          <cell r="O196">
            <v>8452</v>
          </cell>
          <cell r="P196">
            <v>1</v>
          </cell>
          <cell r="Q196">
            <v>0</v>
          </cell>
          <cell r="R196">
            <v>1</v>
          </cell>
        </row>
        <row r="197">
          <cell r="G197" t="str">
            <v>FA-25160188</v>
          </cell>
          <cell r="H197" t="str">
            <v>QC</v>
          </cell>
          <cell r="I197">
            <v>4.9999999999999996E-2</v>
          </cell>
          <cell r="J197">
            <v>1.7499942851973899E-4</v>
          </cell>
          <cell r="K197" t="str">
            <v>Meter</v>
          </cell>
          <cell r="L197">
            <v>8452</v>
          </cell>
          <cell r="M197">
            <v>8452</v>
          </cell>
          <cell r="N197">
            <v>0</v>
          </cell>
          <cell r="O197">
            <v>8452</v>
          </cell>
          <cell r="P197">
            <v>1</v>
          </cell>
          <cell r="Q197">
            <v>0</v>
          </cell>
          <cell r="R197">
            <v>1</v>
          </cell>
        </row>
        <row r="198">
          <cell r="G198" t="str">
            <v>FA-25160189</v>
          </cell>
          <cell r="H198" t="str">
            <v>Lighting Cable</v>
          </cell>
          <cell r="I198">
            <v>0.17679693809473646</v>
          </cell>
          <cell r="J198">
            <v>1.7633022265296895E-3</v>
          </cell>
          <cell r="K198"/>
          <cell r="L198"/>
          <cell r="M198"/>
          <cell r="N198"/>
          <cell r="O198"/>
          <cell r="P198">
            <v>1</v>
          </cell>
          <cell r="Q198">
            <v>0</v>
          </cell>
          <cell r="R198">
            <v>1</v>
          </cell>
        </row>
        <row r="199">
          <cell r="G199" t="str">
            <v>FA-25160190</v>
          </cell>
          <cell r="H199" t="str">
            <v>Handling</v>
          </cell>
          <cell r="I199">
            <v>9.9999999999999992E-2</v>
          </cell>
          <cell r="J199">
            <v>1.7633022265296894E-4</v>
          </cell>
          <cell r="K199" t="str">
            <v>Meter</v>
          </cell>
          <cell r="L199">
            <v>9189</v>
          </cell>
          <cell r="M199">
            <v>9189</v>
          </cell>
          <cell r="N199">
            <v>0</v>
          </cell>
          <cell r="O199">
            <v>9189</v>
          </cell>
          <cell r="P199">
            <v>1</v>
          </cell>
          <cell r="Q199">
            <v>0</v>
          </cell>
          <cell r="R199">
            <v>1</v>
          </cell>
        </row>
        <row r="200">
          <cell r="G200" t="str">
            <v>FA-25160191</v>
          </cell>
          <cell r="H200" t="str">
            <v>Cable laying</v>
          </cell>
          <cell r="I200">
            <v>0.69999999999999984</v>
          </cell>
          <cell r="J200">
            <v>1.2343115585707824E-3</v>
          </cell>
          <cell r="K200" t="str">
            <v>Meter</v>
          </cell>
          <cell r="L200">
            <v>9189</v>
          </cell>
          <cell r="M200">
            <v>9189</v>
          </cell>
          <cell r="N200">
            <v>0</v>
          </cell>
          <cell r="O200">
            <v>9189</v>
          </cell>
          <cell r="P200">
            <v>1</v>
          </cell>
          <cell r="Q200">
            <v>0</v>
          </cell>
          <cell r="R200">
            <v>1</v>
          </cell>
        </row>
        <row r="201">
          <cell r="G201" t="str">
            <v>FA-25160192</v>
          </cell>
          <cell r="H201" t="str">
            <v>Cable arrangements and fixing</v>
          </cell>
          <cell r="I201">
            <v>4.9999999999999996E-2</v>
          </cell>
          <cell r="J201">
            <v>8.8165111326484469E-5</v>
          </cell>
          <cell r="K201" t="str">
            <v>Meter</v>
          </cell>
          <cell r="L201">
            <v>9189</v>
          </cell>
          <cell r="M201">
            <v>9189</v>
          </cell>
          <cell r="N201">
            <v>0</v>
          </cell>
          <cell r="O201">
            <v>9189</v>
          </cell>
          <cell r="P201">
            <v>1</v>
          </cell>
          <cell r="Q201">
            <v>0</v>
          </cell>
          <cell r="R201">
            <v>1</v>
          </cell>
        </row>
        <row r="202">
          <cell r="G202" t="str">
            <v>FA-25160193</v>
          </cell>
          <cell r="H202" t="str">
            <v>Cable Marking</v>
          </cell>
          <cell r="I202">
            <v>4.9999999999999996E-2</v>
          </cell>
          <cell r="J202">
            <v>8.8165111326484469E-5</v>
          </cell>
          <cell r="K202" t="str">
            <v>Meter</v>
          </cell>
          <cell r="L202">
            <v>9189</v>
          </cell>
          <cell r="M202">
            <v>9189</v>
          </cell>
          <cell r="N202">
            <v>0</v>
          </cell>
          <cell r="O202">
            <v>9189</v>
          </cell>
          <cell r="P202">
            <v>1</v>
          </cell>
          <cell r="Q202">
            <v>0</v>
          </cell>
          <cell r="R202">
            <v>1</v>
          </cell>
        </row>
        <row r="203">
          <cell r="G203" t="str">
            <v>FA-25160194</v>
          </cell>
          <cell r="H203" t="str">
            <v>Continuity &amp; Megger Test</v>
          </cell>
          <cell r="I203">
            <v>4.9999999999999996E-2</v>
          </cell>
          <cell r="J203">
            <v>8.8165111326484469E-5</v>
          </cell>
          <cell r="K203" t="str">
            <v>Meter</v>
          </cell>
          <cell r="L203">
            <v>9189</v>
          </cell>
          <cell r="M203">
            <v>9189</v>
          </cell>
          <cell r="N203">
            <v>0</v>
          </cell>
          <cell r="O203">
            <v>9189</v>
          </cell>
          <cell r="P203">
            <v>1</v>
          </cell>
          <cell r="Q203">
            <v>0</v>
          </cell>
          <cell r="R203">
            <v>1</v>
          </cell>
        </row>
        <row r="204">
          <cell r="G204" t="str">
            <v>FA-25160195</v>
          </cell>
          <cell r="H204" t="str">
            <v>QC</v>
          </cell>
          <cell r="I204">
            <v>4.9999999999999996E-2</v>
          </cell>
          <cell r="J204">
            <v>8.8165111326484469E-5</v>
          </cell>
          <cell r="K204" t="str">
            <v>Meter</v>
          </cell>
          <cell r="L204">
            <v>9189</v>
          </cell>
          <cell r="M204">
            <v>9189</v>
          </cell>
          <cell r="N204">
            <v>0</v>
          </cell>
          <cell r="O204">
            <v>9189</v>
          </cell>
          <cell r="P204">
            <v>1</v>
          </cell>
          <cell r="Q204">
            <v>0</v>
          </cell>
          <cell r="R204">
            <v>1</v>
          </cell>
        </row>
        <row r="205">
          <cell r="G205" t="str">
            <v>FA-25160196</v>
          </cell>
          <cell r="H205" t="str">
            <v>Electrical Cable Gland/ Termination/ MV Cable Termination kit</v>
          </cell>
          <cell r="I205">
            <v>5.3970276198064306E-2</v>
          </cell>
          <cell r="J205">
            <v>2.0587540977478982E-3</v>
          </cell>
          <cell r="K205"/>
          <cell r="L205"/>
          <cell r="M205"/>
          <cell r="N205"/>
          <cell r="O205"/>
          <cell r="P205">
            <v>0.9949595414247947</v>
          </cell>
          <cell r="Q205">
            <v>0</v>
          </cell>
          <cell r="R205">
            <v>0.9949595414247947</v>
          </cell>
        </row>
        <row r="206">
          <cell r="G206" t="str">
            <v>FA-25160197</v>
          </cell>
          <cell r="H206" t="str">
            <v>Power Cable Gland &amp; Termination</v>
          </cell>
          <cell r="I206">
            <v>9.6498719043552506E-2</v>
          </cell>
          <cell r="J206">
            <v>1.9866713325833687E-4</v>
          </cell>
          <cell r="K206"/>
          <cell r="L206"/>
          <cell r="M206"/>
          <cell r="N206"/>
          <cell r="O206"/>
          <cell r="P206">
            <v>0.982515229615745</v>
          </cell>
          <cell r="Q206">
            <v>0</v>
          </cell>
          <cell r="R206">
            <v>0.982515229615745</v>
          </cell>
        </row>
        <row r="207">
          <cell r="G207" t="str">
            <v>FA-25160198</v>
          </cell>
          <cell r="H207" t="str">
            <v>Handling</v>
          </cell>
          <cell r="I207">
            <v>0.1</v>
          </cell>
          <cell r="J207">
            <v>1.9866713325833689E-5</v>
          </cell>
          <cell r="K207" t="str">
            <v>Set</v>
          </cell>
          <cell r="L207">
            <v>176</v>
          </cell>
          <cell r="M207">
            <v>176</v>
          </cell>
          <cell r="N207">
            <v>0</v>
          </cell>
          <cell r="O207">
            <v>176</v>
          </cell>
          <cell r="P207">
            <v>1</v>
          </cell>
          <cell r="Q207">
            <v>0</v>
          </cell>
          <cell r="R207">
            <v>1</v>
          </cell>
        </row>
        <row r="208">
          <cell r="G208" t="str">
            <v>FA-25160199</v>
          </cell>
          <cell r="H208" t="str">
            <v>Gland Installation</v>
          </cell>
          <cell r="I208">
            <v>0.6</v>
          </cell>
          <cell r="J208">
            <v>1.1920027995500212E-4</v>
          </cell>
          <cell r="K208" t="str">
            <v>Set</v>
          </cell>
          <cell r="L208">
            <v>97</v>
          </cell>
          <cell r="M208">
            <v>95</v>
          </cell>
          <cell r="N208">
            <v>0</v>
          </cell>
          <cell r="O208">
            <v>95</v>
          </cell>
          <cell r="P208">
            <v>0.97938144329896903</v>
          </cell>
          <cell r="Q208">
            <v>0</v>
          </cell>
          <cell r="R208">
            <v>0.97938144329896903</v>
          </cell>
        </row>
        <row r="209">
          <cell r="G209" t="str">
            <v>FA-25160200</v>
          </cell>
          <cell r="H209" t="str">
            <v>Termination</v>
          </cell>
          <cell r="I209">
            <v>0.25</v>
          </cell>
          <cell r="J209">
            <v>4.9666783314584219E-5</v>
          </cell>
          <cell r="K209" t="str">
            <v>Set</v>
          </cell>
          <cell r="L209">
            <v>176</v>
          </cell>
          <cell r="M209">
            <v>173</v>
          </cell>
          <cell r="N209">
            <v>0</v>
          </cell>
          <cell r="O209">
            <v>173</v>
          </cell>
          <cell r="P209">
            <v>0.98295454545454541</v>
          </cell>
          <cell r="Q209">
            <v>0</v>
          </cell>
          <cell r="R209">
            <v>0.98295454545454541</v>
          </cell>
        </row>
        <row r="210">
          <cell r="G210" t="str">
            <v>FA-25160201</v>
          </cell>
          <cell r="H210" t="str">
            <v>QC</v>
          </cell>
          <cell r="I210">
            <v>0.05</v>
          </cell>
          <cell r="J210">
            <v>9.9333566629168447E-6</v>
          </cell>
          <cell r="K210" t="str">
            <v>Set</v>
          </cell>
          <cell r="L210">
            <v>176</v>
          </cell>
          <cell r="M210">
            <v>173</v>
          </cell>
          <cell r="N210">
            <v>0</v>
          </cell>
          <cell r="O210">
            <v>173</v>
          </cell>
          <cell r="P210">
            <v>0.98295454545454541</v>
          </cell>
          <cell r="Q210">
            <v>0</v>
          </cell>
          <cell r="R210">
            <v>0.98295454545454541</v>
          </cell>
        </row>
        <row r="211">
          <cell r="G211" t="str">
            <v>FA-35160007</v>
          </cell>
          <cell r="H211" t="str">
            <v>Lighting Cable Gland &amp; Termination</v>
          </cell>
          <cell r="I211">
            <v>0.90350128095644744</v>
          </cell>
          <cell r="J211">
            <v>1.8600869644895613E-3</v>
          </cell>
          <cell r="K211"/>
          <cell r="L211"/>
          <cell r="M211"/>
          <cell r="N211"/>
          <cell r="O211"/>
          <cell r="P211">
            <v>0.99628865979381431</v>
          </cell>
          <cell r="Q211">
            <v>0</v>
          </cell>
          <cell r="R211">
            <v>0.99628865979381431</v>
          </cell>
        </row>
        <row r="212">
          <cell r="G212" t="str">
            <v>FA-35160008</v>
          </cell>
          <cell r="H212" t="str">
            <v>Handling</v>
          </cell>
          <cell r="I212">
            <v>0.1</v>
          </cell>
          <cell r="J212">
            <v>1.8600869644895613E-4</v>
          </cell>
          <cell r="K212" t="str">
            <v>Set</v>
          </cell>
          <cell r="L212">
            <v>970</v>
          </cell>
          <cell r="M212">
            <v>970</v>
          </cell>
          <cell r="N212">
            <v>0</v>
          </cell>
          <cell r="O212">
            <v>970</v>
          </cell>
          <cell r="P212">
            <v>1</v>
          </cell>
          <cell r="Q212">
            <v>0</v>
          </cell>
          <cell r="R212">
            <v>1</v>
          </cell>
        </row>
        <row r="213">
          <cell r="G213" t="str">
            <v>FA-35160009</v>
          </cell>
          <cell r="H213" t="str">
            <v>Gland Installation</v>
          </cell>
          <cell r="I213">
            <v>0.6</v>
          </cell>
          <cell r="J213">
            <v>1.1160521786937366E-3</v>
          </cell>
          <cell r="K213" t="str">
            <v>Set</v>
          </cell>
          <cell r="L213">
            <v>970</v>
          </cell>
          <cell r="M213">
            <v>966</v>
          </cell>
          <cell r="N213">
            <v>0</v>
          </cell>
          <cell r="O213">
            <v>966</v>
          </cell>
          <cell r="P213">
            <v>0.99587628865979383</v>
          </cell>
          <cell r="Q213">
            <v>0</v>
          </cell>
          <cell r="R213">
            <v>0.99587628865979383</v>
          </cell>
        </row>
        <row r="214">
          <cell r="G214" t="str">
            <v>FA-35160010</v>
          </cell>
          <cell r="H214" t="str">
            <v>Termination</v>
          </cell>
          <cell r="I214">
            <v>0.25</v>
          </cell>
          <cell r="J214">
            <v>4.6502174112239032E-4</v>
          </cell>
          <cell r="K214" t="str">
            <v>Set</v>
          </cell>
          <cell r="L214">
            <v>970</v>
          </cell>
          <cell r="M214">
            <v>966</v>
          </cell>
          <cell r="N214">
            <v>0</v>
          </cell>
          <cell r="O214">
            <v>966</v>
          </cell>
          <cell r="P214">
            <v>0.99587628865979383</v>
          </cell>
          <cell r="Q214">
            <v>0</v>
          </cell>
          <cell r="R214">
            <v>0.99587628865979383</v>
          </cell>
        </row>
        <row r="215">
          <cell r="G215" t="str">
            <v>FA-35160011</v>
          </cell>
          <cell r="H215" t="str">
            <v>QC</v>
          </cell>
          <cell r="I215">
            <v>0.05</v>
          </cell>
          <cell r="J215">
            <v>9.3004348224478067E-5</v>
          </cell>
          <cell r="K215" t="str">
            <v>Set</v>
          </cell>
          <cell r="L215">
            <v>970</v>
          </cell>
          <cell r="M215">
            <v>966</v>
          </cell>
          <cell r="N215">
            <v>0</v>
          </cell>
          <cell r="O215">
            <v>966</v>
          </cell>
          <cell r="P215">
            <v>0.99587628865979383</v>
          </cell>
          <cell r="Q215">
            <v>0</v>
          </cell>
          <cell r="R215">
            <v>0.99587628865979383</v>
          </cell>
        </row>
        <row r="216">
          <cell r="G216" t="str">
            <v>FA-25160202</v>
          </cell>
          <cell r="H216" t="str">
            <v>Grounding/ Earthing System</v>
          </cell>
          <cell r="I216">
            <v>4.2899582961861277E-2</v>
          </cell>
          <cell r="J216">
            <v>1.6364506249752246E-3</v>
          </cell>
          <cell r="K216"/>
          <cell r="L216"/>
          <cell r="M216"/>
          <cell r="N216"/>
          <cell r="O216"/>
          <cell r="P216">
            <v>1</v>
          </cell>
          <cell r="Q216">
            <v>0</v>
          </cell>
          <cell r="R216">
            <v>1</v>
          </cell>
        </row>
        <row r="217">
          <cell r="G217" t="str">
            <v>FA-25160203</v>
          </cell>
          <cell r="H217" t="str">
            <v>Earthing Cable Pulling</v>
          </cell>
          <cell r="I217">
            <v>1</v>
          </cell>
          <cell r="J217">
            <v>1.6364506249752246E-3</v>
          </cell>
          <cell r="K217"/>
          <cell r="L217"/>
          <cell r="M217"/>
          <cell r="N217"/>
          <cell r="O217"/>
          <cell r="P217">
            <v>1</v>
          </cell>
          <cell r="Q217">
            <v>0</v>
          </cell>
          <cell r="R217">
            <v>1</v>
          </cell>
        </row>
        <row r="218">
          <cell r="G218" t="str">
            <v>FA-25160204</v>
          </cell>
          <cell r="H218" t="str">
            <v>Handling</v>
          </cell>
          <cell r="I218">
            <v>0.10000000000000002</v>
          </cell>
          <cell r="J218">
            <v>1.6364506249752248E-4</v>
          </cell>
          <cell r="K218" t="str">
            <v>Meter</v>
          </cell>
          <cell r="L218">
            <v>1230</v>
          </cell>
          <cell r="M218">
            <v>1230</v>
          </cell>
          <cell r="N218">
            <v>0</v>
          </cell>
          <cell r="O218">
            <v>1230</v>
          </cell>
          <cell r="P218">
            <v>1</v>
          </cell>
          <cell r="Q218">
            <v>0</v>
          </cell>
          <cell r="R218">
            <v>1</v>
          </cell>
        </row>
        <row r="219">
          <cell r="G219" t="str">
            <v>FA-25160205</v>
          </cell>
          <cell r="H219" t="str">
            <v>Cable laying</v>
          </cell>
          <cell r="I219">
            <v>0.75000000000000011</v>
          </cell>
          <cell r="J219">
            <v>1.2273379687314187E-3</v>
          </cell>
          <cell r="K219" t="str">
            <v>Meter</v>
          </cell>
          <cell r="L219">
            <v>1230</v>
          </cell>
          <cell r="M219">
            <v>1230</v>
          </cell>
          <cell r="N219">
            <v>0</v>
          </cell>
          <cell r="O219">
            <v>1230</v>
          </cell>
          <cell r="P219">
            <v>1</v>
          </cell>
          <cell r="Q219">
            <v>0</v>
          </cell>
          <cell r="R219">
            <v>1</v>
          </cell>
        </row>
        <row r="220">
          <cell r="G220" t="str">
            <v>FA-25160206</v>
          </cell>
          <cell r="H220" t="str">
            <v>Cable arrangements and fixing</v>
          </cell>
          <cell r="I220">
            <v>0.10000000000000002</v>
          </cell>
          <cell r="J220">
            <v>1.6364506249752248E-4</v>
          </cell>
          <cell r="K220" t="str">
            <v>Meter</v>
          </cell>
          <cell r="L220">
            <v>1230</v>
          </cell>
          <cell r="M220">
            <v>1230</v>
          </cell>
          <cell r="N220">
            <v>0</v>
          </cell>
          <cell r="O220">
            <v>1230</v>
          </cell>
          <cell r="P220">
            <v>1</v>
          </cell>
          <cell r="Q220">
            <v>0</v>
          </cell>
          <cell r="R220">
            <v>1</v>
          </cell>
        </row>
        <row r="221">
          <cell r="G221" t="str">
            <v>FA-25160207</v>
          </cell>
          <cell r="H221" t="str">
            <v>QC</v>
          </cell>
          <cell r="I221">
            <v>5.000000000000001E-2</v>
          </cell>
          <cell r="J221">
            <v>8.182253124876124E-5</v>
          </cell>
          <cell r="K221" t="str">
            <v>Meter</v>
          </cell>
          <cell r="L221">
            <v>1230</v>
          </cell>
          <cell r="M221">
            <v>1230</v>
          </cell>
          <cell r="N221">
            <v>0</v>
          </cell>
          <cell r="O221">
            <v>1230</v>
          </cell>
          <cell r="P221">
            <v>1</v>
          </cell>
          <cell r="Q221">
            <v>0</v>
          </cell>
          <cell r="R221">
            <v>1</v>
          </cell>
        </row>
        <row r="222">
          <cell r="G222" t="str">
            <v>FA-25160208</v>
          </cell>
          <cell r="H222" t="str">
            <v>Unit - UTILITY</v>
          </cell>
          <cell r="I222">
            <v>9.7537554705096743E-2</v>
          </cell>
          <cell r="J222">
            <v>3.8752740175744801E-2</v>
          </cell>
          <cell r="K222"/>
          <cell r="L222"/>
          <cell r="M222"/>
          <cell r="N222"/>
          <cell r="O222"/>
          <cell r="P222">
            <v>0.96117301847886649</v>
          </cell>
          <cell r="Q222">
            <v>0</v>
          </cell>
          <cell r="R222">
            <v>0.96117301847886649</v>
          </cell>
        </row>
        <row r="223">
          <cell r="G223" t="str">
            <v>FA-25160209</v>
          </cell>
          <cell r="H223" t="str">
            <v>Cable Tray, ladder, Conduits</v>
          </cell>
          <cell r="I223">
            <v>0.2177373697050986</v>
          </cell>
          <cell r="J223">
            <v>8.4379197147317741E-3</v>
          </cell>
          <cell r="K223"/>
          <cell r="L223"/>
          <cell r="M223"/>
          <cell r="N223"/>
          <cell r="O223"/>
          <cell r="P223">
            <v>1</v>
          </cell>
          <cell r="Q223">
            <v>0</v>
          </cell>
          <cell r="R223">
            <v>1</v>
          </cell>
        </row>
        <row r="224">
          <cell r="G224" t="str">
            <v>FA-25160210</v>
          </cell>
          <cell r="H224" t="str">
            <v>Installation of Primary Tray, ladder</v>
          </cell>
          <cell r="I224">
            <v>5.5322722999720464E-2</v>
          </cell>
          <cell r="J224">
            <v>4.6680869507198628E-4</v>
          </cell>
          <cell r="K224"/>
          <cell r="L224"/>
          <cell r="M224"/>
          <cell r="N224"/>
          <cell r="O224"/>
          <cell r="P224">
            <v>1</v>
          </cell>
          <cell r="Q224">
            <v>0</v>
          </cell>
          <cell r="R224">
            <v>1</v>
          </cell>
        </row>
        <row r="225">
          <cell r="G225" t="str">
            <v>FA-25160211</v>
          </cell>
          <cell r="H225" t="str">
            <v>Handling</v>
          </cell>
          <cell r="I225">
            <v>0.1</v>
          </cell>
          <cell r="J225">
            <v>4.668086950719863E-5</v>
          </cell>
          <cell r="K225" t="str">
            <v>Meter</v>
          </cell>
          <cell r="L225">
            <v>432</v>
          </cell>
          <cell r="M225">
            <v>432</v>
          </cell>
          <cell r="N225">
            <v>0</v>
          </cell>
          <cell r="O225">
            <v>432</v>
          </cell>
          <cell r="P225">
            <v>1</v>
          </cell>
          <cell r="Q225">
            <v>0</v>
          </cell>
          <cell r="R225">
            <v>1</v>
          </cell>
        </row>
        <row r="226">
          <cell r="G226" t="str">
            <v>FA-25160212</v>
          </cell>
          <cell r="H226" t="str">
            <v>Tray/ Ladder Assembling</v>
          </cell>
          <cell r="I226">
            <v>0.65</v>
          </cell>
          <cell r="J226">
            <v>3.0342565179679109E-4</v>
          </cell>
          <cell r="K226" t="str">
            <v>Meter</v>
          </cell>
          <cell r="L226">
            <v>432</v>
          </cell>
          <cell r="M226">
            <v>432</v>
          </cell>
          <cell r="N226">
            <v>0</v>
          </cell>
          <cell r="O226">
            <v>432</v>
          </cell>
          <cell r="P226">
            <v>1</v>
          </cell>
          <cell r="Q226">
            <v>0</v>
          </cell>
          <cell r="R226">
            <v>1</v>
          </cell>
        </row>
        <row r="227">
          <cell r="G227" t="str">
            <v>FA-25160213</v>
          </cell>
          <cell r="H227" t="str">
            <v>Fixing &amp; alignment</v>
          </cell>
          <cell r="I227">
            <v>0.1</v>
          </cell>
          <cell r="J227">
            <v>4.668086950719863E-5</v>
          </cell>
          <cell r="K227" t="str">
            <v>Meter</v>
          </cell>
          <cell r="L227">
            <v>432</v>
          </cell>
          <cell r="M227">
            <v>432</v>
          </cell>
          <cell r="N227">
            <v>0</v>
          </cell>
          <cell r="O227">
            <v>432</v>
          </cell>
          <cell r="P227">
            <v>1</v>
          </cell>
          <cell r="Q227">
            <v>0</v>
          </cell>
          <cell r="R227">
            <v>1</v>
          </cell>
        </row>
        <row r="228">
          <cell r="G228" t="str">
            <v>FA-25160214</v>
          </cell>
          <cell r="H228" t="str">
            <v>Installation of covers</v>
          </cell>
          <cell r="I228">
            <v>0.1</v>
          </cell>
          <cell r="J228">
            <v>4.668086950719863E-5</v>
          </cell>
          <cell r="K228" t="str">
            <v>Meter</v>
          </cell>
          <cell r="L228">
            <v>318</v>
          </cell>
          <cell r="M228">
            <v>318</v>
          </cell>
          <cell r="N228">
            <v>0</v>
          </cell>
          <cell r="O228">
            <v>318</v>
          </cell>
          <cell r="P228">
            <v>1</v>
          </cell>
          <cell r="Q228">
            <v>0</v>
          </cell>
          <cell r="R228">
            <v>1</v>
          </cell>
        </row>
        <row r="229">
          <cell r="G229" t="str">
            <v>FA-25160215</v>
          </cell>
          <cell r="H229" t="str">
            <v>QC</v>
          </cell>
          <cell r="I229">
            <v>0.05</v>
          </cell>
          <cell r="J229">
            <v>2.3340434753599315E-5</v>
          </cell>
          <cell r="K229" t="str">
            <v>Meter</v>
          </cell>
          <cell r="L229">
            <v>432</v>
          </cell>
          <cell r="M229">
            <v>432</v>
          </cell>
          <cell r="N229">
            <v>0</v>
          </cell>
          <cell r="O229">
            <v>432</v>
          </cell>
          <cell r="P229">
            <v>1</v>
          </cell>
          <cell r="Q229">
            <v>0</v>
          </cell>
          <cell r="R229">
            <v>1</v>
          </cell>
        </row>
        <row r="230">
          <cell r="G230" t="str">
            <v>FA-25160216</v>
          </cell>
          <cell r="H230" t="str">
            <v>Installation of Secondary Tray</v>
          </cell>
          <cell r="I230">
            <v>5.5322722999720464E-2</v>
          </cell>
          <cell r="J230">
            <v>4.6680869507198628E-4</v>
          </cell>
          <cell r="K230"/>
          <cell r="L230"/>
          <cell r="M230"/>
          <cell r="N230"/>
          <cell r="O230"/>
          <cell r="P230">
            <v>1</v>
          </cell>
          <cell r="Q230">
            <v>0</v>
          </cell>
          <cell r="R230">
            <v>1</v>
          </cell>
        </row>
        <row r="231">
          <cell r="G231" t="str">
            <v>FA-25160217</v>
          </cell>
          <cell r="H231" t="str">
            <v>Handling</v>
          </cell>
          <cell r="I231">
            <v>0.1</v>
          </cell>
          <cell r="J231">
            <v>4.668086950719863E-5</v>
          </cell>
          <cell r="K231" t="str">
            <v>Meter</v>
          </cell>
          <cell r="L231">
            <v>21</v>
          </cell>
          <cell r="M231">
            <v>21</v>
          </cell>
          <cell r="N231">
            <v>0</v>
          </cell>
          <cell r="O231">
            <v>21</v>
          </cell>
          <cell r="P231">
            <v>1</v>
          </cell>
          <cell r="Q231">
            <v>0</v>
          </cell>
          <cell r="R231">
            <v>1</v>
          </cell>
        </row>
        <row r="232">
          <cell r="G232" t="str">
            <v>FA-25160218</v>
          </cell>
          <cell r="H232" t="str">
            <v>Tray/ Ladder Assembling</v>
          </cell>
          <cell r="I232">
            <v>0.65</v>
          </cell>
          <cell r="J232">
            <v>3.0342565179679109E-4</v>
          </cell>
          <cell r="K232" t="str">
            <v>Meter</v>
          </cell>
          <cell r="L232">
            <v>21</v>
          </cell>
          <cell r="M232">
            <v>21</v>
          </cell>
          <cell r="N232">
            <v>0</v>
          </cell>
          <cell r="O232">
            <v>21</v>
          </cell>
          <cell r="P232">
            <v>1</v>
          </cell>
          <cell r="Q232">
            <v>0</v>
          </cell>
          <cell r="R232">
            <v>1</v>
          </cell>
        </row>
        <row r="233">
          <cell r="G233" t="str">
            <v>FA-25160219</v>
          </cell>
          <cell r="H233" t="str">
            <v>Fixing &amp; alignment</v>
          </cell>
          <cell r="I233">
            <v>0.1</v>
          </cell>
          <cell r="J233">
            <v>4.668086950719863E-5</v>
          </cell>
          <cell r="K233" t="str">
            <v>Meter</v>
          </cell>
          <cell r="L233">
            <v>21</v>
          </cell>
          <cell r="M233">
            <v>21</v>
          </cell>
          <cell r="N233">
            <v>0</v>
          </cell>
          <cell r="O233">
            <v>21</v>
          </cell>
          <cell r="P233">
            <v>1</v>
          </cell>
          <cell r="Q233">
            <v>0</v>
          </cell>
          <cell r="R233">
            <v>1</v>
          </cell>
        </row>
        <row r="234">
          <cell r="G234" t="str">
            <v>FA-25160220</v>
          </cell>
          <cell r="H234" t="str">
            <v>Installation of covers</v>
          </cell>
          <cell r="I234">
            <v>0.1</v>
          </cell>
          <cell r="J234">
            <v>4.668086950719863E-5</v>
          </cell>
          <cell r="K234" t="str">
            <v>Meter</v>
          </cell>
          <cell r="L234">
            <v>21</v>
          </cell>
          <cell r="M234">
            <v>21</v>
          </cell>
          <cell r="N234">
            <v>0</v>
          </cell>
          <cell r="O234">
            <v>21</v>
          </cell>
          <cell r="P234">
            <v>1</v>
          </cell>
          <cell r="Q234">
            <v>0</v>
          </cell>
          <cell r="R234">
            <v>1</v>
          </cell>
        </row>
        <row r="235">
          <cell r="G235" t="str">
            <v>FA-25160221</v>
          </cell>
          <cell r="H235" t="str">
            <v>QC</v>
          </cell>
          <cell r="I235">
            <v>0.05</v>
          </cell>
          <cell r="J235">
            <v>2.3340434753599315E-5</v>
          </cell>
          <cell r="K235" t="str">
            <v>Meter</v>
          </cell>
          <cell r="L235">
            <v>21</v>
          </cell>
          <cell r="M235">
            <v>21</v>
          </cell>
          <cell r="N235">
            <v>0</v>
          </cell>
          <cell r="O235">
            <v>21</v>
          </cell>
          <cell r="P235">
            <v>1</v>
          </cell>
          <cell r="Q235">
            <v>0</v>
          </cell>
          <cell r="R235">
            <v>1</v>
          </cell>
        </row>
        <row r="236">
          <cell r="G236" t="str">
            <v>FA-25160222</v>
          </cell>
          <cell r="H236" t="str">
            <v>Installation of conduits</v>
          </cell>
          <cell r="I236">
            <v>0.88935455400055907</v>
          </cell>
          <cell r="J236">
            <v>7.504302324587802E-3</v>
          </cell>
          <cell r="K236"/>
          <cell r="L236"/>
          <cell r="M236"/>
          <cell r="N236"/>
          <cell r="O236"/>
          <cell r="P236">
            <v>1</v>
          </cell>
          <cell r="Q236">
            <v>0</v>
          </cell>
          <cell r="R236">
            <v>1</v>
          </cell>
        </row>
        <row r="237">
          <cell r="G237" t="str">
            <v>FA-25160223</v>
          </cell>
          <cell r="H237" t="str">
            <v>Handling</v>
          </cell>
          <cell r="I237">
            <v>0.1</v>
          </cell>
          <cell r="J237">
            <v>7.5043023245878026E-4</v>
          </cell>
          <cell r="K237" t="str">
            <v>Meter</v>
          </cell>
          <cell r="L237">
            <v>4427.760000000002</v>
          </cell>
          <cell r="M237">
            <v>4427.760000000002</v>
          </cell>
          <cell r="N237">
            <v>0</v>
          </cell>
          <cell r="O237">
            <v>4427.760000000002</v>
          </cell>
          <cell r="P237">
            <v>1</v>
          </cell>
          <cell r="Q237">
            <v>0</v>
          </cell>
          <cell r="R237">
            <v>1</v>
          </cell>
        </row>
        <row r="238">
          <cell r="G238" t="str">
            <v>FA-25160224</v>
          </cell>
          <cell r="H238" t="str">
            <v>Installation of Conduit</v>
          </cell>
          <cell r="I238">
            <v>0.85</v>
          </cell>
          <cell r="J238">
            <v>6.3786569758996318E-3</v>
          </cell>
          <cell r="K238" t="str">
            <v>Meter</v>
          </cell>
          <cell r="L238">
            <v>4427.760000000002</v>
          </cell>
          <cell r="M238">
            <v>4427.760000000002</v>
          </cell>
          <cell r="N238">
            <v>0</v>
          </cell>
          <cell r="O238">
            <v>4427.760000000002</v>
          </cell>
          <cell r="P238">
            <v>1</v>
          </cell>
          <cell r="Q238">
            <v>0</v>
          </cell>
          <cell r="R238">
            <v>1</v>
          </cell>
        </row>
        <row r="239">
          <cell r="G239" t="str">
            <v>FA-25160225</v>
          </cell>
          <cell r="H239" t="str">
            <v>QC</v>
          </cell>
          <cell r="I239">
            <v>0.05</v>
          </cell>
          <cell r="J239">
            <v>3.7521511622939013E-4</v>
          </cell>
          <cell r="K239" t="str">
            <v>Meter</v>
          </cell>
          <cell r="L239">
            <v>4427.760000000002</v>
          </cell>
          <cell r="M239">
            <v>4427.76</v>
          </cell>
          <cell r="N239">
            <v>0</v>
          </cell>
          <cell r="O239">
            <v>4427.76</v>
          </cell>
          <cell r="P239">
            <v>0.99999999999999956</v>
          </cell>
          <cell r="Q239">
            <v>0</v>
          </cell>
          <cell r="R239">
            <v>0.99999999999999956</v>
          </cell>
        </row>
        <row r="240">
          <cell r="G240" t="str">
            <v>FA-25160226</v>
          </cell>
          <cell r="H240" t="str">
            <v xml:space="preserve">Supports </v>
          </cell>
          <cell r="I240">
            <v>6.4899922702377461E-2</v>
          </cell>
          <cell r="J240">
            <v>2.515049841911155E-3</v>
          </cell>
          <cell r="K240"/>
          <cell r="L240"/>
          <cell r="M240"/>
          <cell r="N240"/>
          <cell r="O240"/>
          <cell r="P240">
            <v>1</v>
          </cell>
          <cell r="Q240">
            <v>0</v>
          </cell>
          <cell r="R240">
            <v>1</v>
          </cell>
        </row>
        <row r="241">
          <cell r="G241" t="str">
            <v>FA-25160227</v>
          </cell>
          <cell r="H241" t="str">
            <v>Supports</v>
          </cell>
          <cell r="I241">
            <v>1</v>
          </cell>
          <cell r="J241">
            <v>2.515049841911155E-3</v>
          </cell>
          <cell r="K241"/>
          <cell r="L241"/>
          <cell r="M241"/>
          <cell r="N241"/>
          <cell r="O241"/>
          <cell r="P241">
            <v>1</v>
          </cell>
          <cell r="Q241">
            <v>0</v>
          </cell>
          <cell r="R241">
            <v>1</v>
          </cell>
        </row>
        <row r="242">
          <cell r="G242" t="str">
            <v>FA-25160228</v>
          </cell>
          <cell r="H242" t="str">
            <v>Material Supply &amp; Handling</v>
          </cell>
          <cell r="I242">
            <v>0.5</v>
          </cell>
          <cell r="J242">
            <v>1.2575249209555775E-3</v>
          </cell>
          <cell r="K242" t="str">
            <v>KG</v>
          </cell>
          <cell r="L242">
            <v>6975.2001199999968</v>
          </cell>
          <cell r="M242">
            <v>6975.2001199999968</v>
          </cell>
          <cell r="N242">
            <v>0</v>
          </cell>
          <cell r="O242">
            <v>6975.2001199999968</v>
          </cell>
          <cell r="P242">
            <v>1</v>
          </cell>
          <cell r="Q242">
            <v>0</v>
          </cell>
          <cell r="R242">
            <v>1</v>
          </cell>
        </row>
        <row r="243">
          <cell r="G243" t="str">
            <v>FA-25160229</v>
          </cell>
          <cell r="H243" t="str">
            <v>Fabrication</v>
          </cell>
          <cell r="I243">
            <v>0.20000000000000004</v>
          </cell>
          <cell r="J243">
            <v>5.0300996838223107E-4</v>
          </cell>
          <cell r="K243" t="str">
            <v>KG</v>
          </cell>
          <cell r="L243">
            <v>6975.2001199999968</v>
          </cell>
          <cell r="M243">
            <v>6975.2001199999968</v>
          </cell>
          <cell r="N243">
            <v>0</v>
          </cell>
          <cell r="O243">
            <v>6975.2001199999968</v>
          </cell>
          <cell r="P243">
            <v>1</v>
          </cell>
          <cell r="Q243">
            <v>0</v>
          </cell>
          <cell r="R243">
            <v>1</v>
          </cell>
        </row>
        <row r="244">
          <cell r="G244" t="str">
            <v>FA-25160230</v>
          </cell>
          <cell r="H244" t="str">
            <v>Installation</v>
          </cell>
          <cell r="I244">
            <v>0.25</v>
          </cell>
          <cell r="J244">
            <v>6.2876246047778876E-4</v>
          </cell>
          <cell r="K244" t="str">
            <v>KG</v>
          </cell>
          <cell r="L244">
            <v>6975.2001199999968</v>
          </cell>
          <cell r="M244">
            <v>6975.2001199999968</v>
          </cell>
          <cell r="N244">
            <v>0</v>
          </cell>
          <cell r="O244">
            <v>6975.2001199999968</v>
          </cell>
          <cell r="P244">
            <v>1</v>
          </cell>
          <cell r="Q244">
            <v>0</v>
          </cell>
          <cell r="R244">
            <v>1</v>
          </cell>
        </row>
        <row r="245">
          <cell r="G245" t="str">
            <v>FA-25160231</v>
          </cell>
          <cell r="H245" t="str">
            <v>QC</v>
          </cell>
          <cell r="I245">
            <v>5.000000000000001E-2</v>
          </cell>
          <cell r="J245">
            <v>1.2575249209555777E-4</v>
          </cell>
          <cell r="K245" t="str">
            <v>KG</v>
          </cell>
          <cell r="L245">
            <v>6975.2001199999968</v>
          </cell>
          <cell r="M245">
            <v>6975.2001199999968</v>
          </cell>
          <cell r="N245">
            <v>0</v>
          </cell>
          <cell r="O245">
            <v>6975.2001199999968</v>
          </cell>
          <cell r="P245">
            <v>1</v>
          </cell>
          <cell r="Q245">
            <v>0</v>
          </cell>
          <cell r="R245">
            <v>1</v>
          </cell>
        </row>
        <row r="246">
          <cell r="G246" t="str">
            <v>FA-25160232</v>
          </cell>
          <cell r="H246" t="str">
            <v>EL Transformer/ Panel/ JB</v>
          </cell>
          <cell r="I246">
            <v>4.7942912054409106E-2</v>
          </cell>
          <cell r="J246">
            <v>1.8579192141130994E-3</v>
          </cell>
          <cell r="K246"/>
          <cell r="L246"/>
          <cell r="M246"/>
          <cell r="N246"/>
          <cell r="O246"/>
          <cell r="P246">
            <v>0.83903356140311225</v>
          </cell>
          <cell r="Q246">
            <v>0</v>
          </cell>
          <cell r="R246">
            <v>0.83903356140311225</v>
          </cell>
        </row>
        <row r="247">
          <cell r="G247" t="str">
            <v>FA-25160233</v>
          </cell>
          <cell r="H247" t="str">
            <v>Electrical Panel( Lighting, Heat Tracing, Local , …)</v>
          </cell>
          <cell r="I247">
            <v>0.68174021052799494</v>
          </cell>
          <cell r="J247">
            <v>1.2666182361734714E-3</v>
          </cell>
          <cell r="K247"/>
          <cell r="L247"/>
          <cell r="M247"/>
          <cell r="N247"/>
          <cell r="O247"/>
          <cell r="P247">
            <v>0.87499999999999989</v>
          </cell>
          <cell r="Q247">
            <v>0</v>
          </cell>
          <cell r="R247">
            <v>0.87499999999999989</v>
          </cell>
        </row>
        <row r="248">
          <cell r="G248" t="str">
            <v>FA-25160234</v>
          </cell>
          <cell r="H248" t="str">
            <v>Handling</v>
          </cell>
          <cell r="I248">
            <v>0.1</v>
          </cell>
          <cell r="J248">
            <v>1.2666182361734715E-4</v>
          </cell>
          <cell r="K248" t="str">
            <v>PCS</v>
          </cell>
          <cell r="L248">
            <v>16</v>
          </cell>
          <cell r="M248">
            <v>14</v>
          </cell>
          <cell r="N248">
            <v>0</v>
          </cell>
          <cell r="O248">
            <v>14</v>
          </cell>
          <cell r="P248">
            <v>0.875</v>
          </cell>
          <cell r="Q248">
            <v>0</v>
          </cell>
          <cell r="R248">
            <v>0.875</v>
          </cell>
        </row>
        <row r="249">
          <cell r="G249" t="str">
            <v>FA-25160235</v>
          </cell>
          <cell r="H249" t="str">
            <v>Installation</v>
          </cell>
          <cell r="I249">
            <v>0.85</v>
          </cell>
          <cell r="J249">
            <v>1.0766255007474506E-3</v>
          </cell>
          <cell r="K249" t="str">
            <v>PCS</v>
          </cell>
          <cell r="L249">
            <v>16</v>
          </cell>
          <cell r="M249">
            <v>14</v>
          </cell>
          <cell r="N249">
            <v>0</v>
          </cell>
          <cell r="O249">
            <v>14</v>
          </cell>
          <cell r="P249">
            <v>0.875</v>
          </cell>
          <cell r="Q249">
            <v>0</v>
          </cell>
          <cell r="R249">
            <v>0.875</v>
          </cell>
        </row>
        <row r="250">
          <cell r="G250" t="str">
            <v>FA-25160236</v>
          </cell>
          <cell r="H250" t="str">
            <v>QC</v>
          </cell>
          <cell r="I250">
            <v>0.05</v>
          </cell>
          <cell r="J250">
            <v>6.3330911808673573E-5</v>
          </cell>
          <cell r="K250" t="str">
            <v>PCS</v>
          </cell>
          <cell r="L250">
            <v>16</v>
          </cell>
          <cell r="M250">
            <v>14</v>
          </cell>
          <cell r="N250">
            <v>0</v>
          </cell>
          <cell r="O250">
            <v>14</v>
          </cell>
          <cell r="P250">
            <v>0.875</v>
          </cell>
          <cell r="Q250">
            <v>0</v>
          </cell>
          <cell r="R250">
            <v>0.875</v>
          </cell>
        </row>
        <row r="251">
          <cell r="G251" t="str">
            <v>FA-25160237</v>
          </cell>
          <cell r="H251" t="str">
            <v>Test and Energizing Local Panels Inside Units</v>
          </cell>
          <cell r="I251">
            <v>7.5748912280888328E-2</v>
          </cell>
          <cell r="J251">
            <v>1.4073535957483016E-4</v>
          </cell>
          <cell r="K251"/>
          <cell r="L251"/>
          <cell r="M251"/>
          <cell r="N251"/>
          <cell r="O251"/>
          <cell r="P251">
            <v>0</v>
          </cell>
          <cell r="Q251">
            <v>0</v>
          </cell>
          <cell r="R251">
            <v>0</v>
          </cell>
        </row>
        <row r="252">
          <cell r="G252" t="str">
            <v>FA-25160238</v>
          </cell>
          <cell r="H252" t="str">
            <v>Energizing</v>
          </cell>
          <cell r="I252">
            <v>0.9</v>
          </cell>
          <cell r="J252">
            <v>1.2666182361734715E-4</v>
          </cell>
          <cell r="K252" t="str">
            <v>PCS</v>
          </cell>
          <cell r="L252">
            <v>28</v>
          </cell>
          <cell r="M252"/>
          <cell r="N252">
            <v>0</v>
          </cell>
          <cell r="O252"/>
          <cell r="P252">
            <v>0</v>
          </cell>
          <cell r="Q252">
            <v>0</v>
          </cell>
          <cell r="R252">
            <v>0</v>
          </cell>
        </row>
        <row r="253">
          <cell r="G253" t="str">
            <v>FA-25160239</v>
          </cell>
          <cell r="H253" t="str">
            <v>Document</v>
          </cell>
          <cell r="I253">
            <v>0.1</v>
          </cell>
          <cell r="J253">
            <v>1.4073535957483017E-5</v>
          </cell>
          <cell r="K253" t="str">
            <v>PCS</v>
          </cell>
          <cell r="L253">
            <v>28</v>
          </cell>
          <cell r="M253"/>
          <cell r="N253">
            <v>0</v>
          </cell>
          <cell r="O253"/>
          <cell r="P253">
            <v>0</v>
          </cell>
          <cell r="Q253">
            <v>0</v>
          </cell>
          <cell r="R253">
            <v>0</v>
          </cell>
        </row>
        <row r="254">
          <cell r="G254" t="str">
            <v>FA-25160240</v>
          </cell>
          <cell r="H254" t="str">
            <v>Local Control Station</v>
          </cell>
          <cell r="I254">
            <v>0.22098141579357441</v>
          </cell>
          <cell r="J254">
            <v>4.1056561836479784E-4</v>
          </cell>
          <cell r="K254"/>
          <cell r="L254"/>
          <cell r="M254"/>
          <cell r="N254"/>
          <cell r="O254"/>
          <cell r="P254">
            <v>1</v>
          </cell>
          <cell r="Q254">
            <v>0</v>
          </cell>
          <cell r="R254">
            <v>1</v>
          </cell>
        </row>
        <row r="255">
          <cell r="G255" t="str">
            <v>FA-25160241</v>
          </cell>
          <cell r="H255" t="str">
            <v>Handling</v>
          </cell>
          <cell r="I255">
            <v>0.1</v>
          </cell>
          <cell r="J255">
            <v>4.1056561836479787E-5</v>
          </cell>
          <cell r="K255" t="str">
            <v>PCS</v>
          </cell>
          <cell r="L255">
            <v>34</v>
          </cell>
          <cell r="M255">
            <v>34</v>
          </cell>
          <cell r="N255">
            <v>0</v>
          </cell>
          <cell r="O255">
            <v>34</v>
          </cell>
          <cell r="P255">
            <v>1</v>
          </cell>
          <cell r="Q255">
            <v>0</v>
          </cell>
          <cell r="R255">
            <v>1</v>
          </cell>
        </row>
        <row r="256">
          <cell r="G256" t="str">
            <v>FA-25160242</v>
          </cell>
          <cell r="H256" t="str">
            <v>Installation</v>
          </cell>
          <cell r="I256">
            <v>0.85</v>
          </cell>
          <cell r="J256">
            <v>3.4898077561007815E-4</v>
          </cell>
          <cell r="K256" t="str">
            <v>PCS</v>
          </cell>
          <cell r="L256">
            <v>34</v>
          </cell>
          <cell r="M256">
            <v>34</v>
          </cell>
          <cell r="N256">
            <v>0</v>
          </cell>
          <cell r="O256">
            <v>34</v>
          </cell>
          <cell r="P256">
            <v>1</v>
          </cell>
          <cell r="Q256">
            <v>0</v>
          </cell>
          <cell r="R256">
            <v>1</v>
          </cell>
        </row>
        <row r="257">
          <cell r="G257" t="str">
            <v>FA-25160243</v>
          </cell>
          <cell r="H257" t="str">
            <v>QC</v>
          </cell>
          <cell r="I257">
            <v>0.05</v>
          </cell>
          <cell r="J257">
            <v>2.0528280918239893E-5</v>
          </cell>
          <cell r="K257" t="str">
            <v>PCS</v>
          </cell>
          <cell r="L257">
            <v>34</v>
          </cell>
          <cell r="M257">
            <v>34</v>
          </cell>
          <cell r="N257">
            <v>0</v>
          </cell>
          <cell r="O257">
            <v>34</v>
          </cell>
          <cell r="P257">
            <v>1</v>
          </cell>
          <cell r="Q257">
            <v>0</v>
          </cell>
          <cell r="R257">
            <v>1</v>
          </cell>
        </row>
        <row r="258">
          <cell r="G258" t="str">
            <v>FA-25160244</v>
          </cell>
          <cell r="H258" t="str">
            <v>Power Junction Box</v>
          </cell>
          <cell r="I258">
            <v>2.1529461397542249E-2</v>
          </cell>
          <cell r="J258">
            <v>4.0000000000000003E-5</v>
          </cell>
          <cell r="K258"/>
          <cell r="L258"/>
          <cell r="M258"/>
          <cell r="N258"/>
          <cell r="O258"/>
          <cell r="P258">
            <v>1</v>
          </cell>
          <cell r="Q258">
            <v>0</v>
          </cell>
          <cell r="R258">
            <v>1</v>
          </cell>
        </row>
        <row r="259">
          <cell r="G259" t="str">
            <v>FA-25160245</v>
          </cell>
          <cell r="H259" t="str">
            <v>Handling</v>
          </cell>
          <cell r="I259">
            <v>0.1</v>
          </cell>
          <cell r="J259">
            <v>4.0000000000000007E-6</v>
          </cell>
          <cell r="K259" t="str">
            <v>PCS</v>
          </cell>
          <cell r="L259">
            <v>1</v>
          </cell>
          <cell r="M259">
            <v>1</v>
          </cell>
          <cell r="N259">
            <v>0</v>
          </cell>
          <cell r="O259">
            <v>1</v>
          </cell>
          <cell r="P259">
            <v>1</v>
          </cell>
          <cell r="Q259">
            <v>0</v>
          </cell>
          <cell r="R259">
            <v>1</v>
          </cell>
        </row>
        <row r="260">
          <cell r="G260" t="str">
            <v>FA-25160246</v>
          </cell>
          <cell r="H260" t="str">
            <v>Installation</v>
          </cell>
          <cell r="I260">
            <v>0.85</v>
          </cell>
          <cell r="J260">
            <v>3.4E-5</v>
          </cell>
          <cell r="K260" t="str">
            <v>PCS</v>
          </cell>
          <cell r="L260">
            <v>1</v>
          </cell>
          <cell r="M260">
            <v>1</v>
          </cell>
          <cell r="N260">
            <v>0</v>
          </cell>
          <cell r="O260">
            <v>1</v>
          </cell>
          <cell r="P260">
            <v>1</v>
          </cell>
          <cell r="Q260">
            <v>0</v>
          </cell>
          <cell r="R260">
            <v>1</v>
          </cell>
        </row>
        <row r="261">
          <cell r="G261" t="str">
            <v>FA-25160247</v>
          </cell>
          <cell r="H261" t="str">
            <v>QC</v>
          </cell>
          <cell r="I261">
            <v>0.05</v>
          </cell>
          <cell r="J261">
            <v>2.0000000000000003E-6</v>
          </cell>
          <cell r="K261" t="str">
            <v>PCS</v>
          </cell>
          <cell r="L261">
            <v>1</v>
          </cell>
          <cell r="M261">
            <v>1</v>
          </cell>
          <cell r="N261">
            <v>0</v>
          </cell>
          <cell r="O261">
            <v>1</v>
          </cell>
          <cell r="P261">
            <v>1</v>
          </cell>
          <cell r="Q261">
            <v>0</v>
          </cell>
          <cell r="R261">
            <v>1</v>
          </cell>
        </row>
        <row r="262">
          <cell r="G262" t="str">
            <v>FA-25160248</v>
          </cell>
          <cell r="H262" t="str">
            <v>Motor Free Run Test</v>
          </cell>
          <cell r="I262">
            <v>6.3295406284330627E-2</v>
          </cell>
          <cell r="J262">
            <v>2.4528704340548695E-3</v>
          </cell>
          <cell r="K262"/>
          <cell r="L262"/>
          <cell r="M262"/>
          <cell r="N262"/>
          <cell r="O262"/>
          <cell r="P262">
            <v>0.53658536585365857</v>
          </cell>
          <cell r="Q262">
            <v>0</v>
          </cell>
          <cell r="R262">
            <v>0.53658536585365857</v>
          </cell>
        </row>
        <row r="263">
          <cell r="G263" t="str">
            <v>FA-25160249</v>
          </cell>
          <cell r="H263" t="str">
            <v>Motor Free Run Test</v>
          </cell>
          <cell r="I263">
            <v>1</v>
          </cell>
          <cell r="J263">
            <v>2.4528704340548695E-3</v>
          </cell>
          <cell r="K263"/>
          <cell r="L263"/>
          <cell r="M263"/>
          <cell r="N263"/>
          <cell r="O263"/>
          <cell r="P263">
            <v>0.53658536585365857</v>
          </cell>
          <cell r="Q263">
            <v>0</v>
          </cell>
          <cell r="R263">
            <v>0.53658536585365857</v>
          </cell>
        </row>
        <row r="264">
          <cell r="G264" t="str">
            <v>FA-25160250</v>
          </cell>
          <cell r="H264" t="str">
            <v>Motor Free Run</v>
          </cell>
          <cell r="I264">
            <v>0.95</v>
          </cell>
          <cell r="J264">
            <v>2.3302269123521261E-3</v>
          </cell>
          <cell r="K264" t="str">
            <v>PCS</v>
          </cell>
          <cell r="L264">
            <v>41</v>
          </cell>
          <cell r="M264">
            <v>22</v>
          </cell>
          <cell r="N264">
            <v>0</v>
          </cell>
          <cell r="O264">
            <v>22</v>
          </cell>
          <cell r="P264">
            <v>0.53658536585365857</v>
          </cell>
          <cell r="Q264">
            <v>0</v>
          </cell>
          <cell r="R264">
            <v>0.53658536585365857</v>
          </cell>
        </row>
        <row r="265">
          <cell r="G265" t="str">
            <v>FA-25160251</v>
          </cell>
          <cell r="H265" t="str">
            <v>QC</v>
          </cell>
          <cell r="I265">
            <v>0.05</v>
          </cell>
          <cell r="J265">
            <v>1.2264352170274348E-4</v>
          </cell>
          <cell r="K265" t="str">
            <v>PCS</v>
          </cell>
          <cell r="L265">
            <v>41</v>
          </cell>
          <cell r="M265">
            <v>22</v>
          </cell>
          <cell r="N265">
            <v>0</v>
          </cell>
          <cell r="O265">
            <v>22</v>
          </cell>
          <cell r="P265">
            <v>0.53658536585365857</v>
          </cell>
          <cell r="Q265">
            <v>0</v>
          </cell>
          <cell r="R265">
            <v>0.53658536585365857</v>
          </cell>
        </row>
        <row r="266">
          <cell r="G266" t="str">
            <v>FA-25160252</v>
          </cell>
          <cell r="H266" t="str">
            <v>Lighting &amp; Small Power System</v>
          </cell>
          <cell r="I266">
            <v>9.9017049904244467E-2</v>
          </cell>
          <cell r="J266">
            <v>3.8371820079079423E-3</v>
          </cell>
          <cell r="K266"/>
          <cell r="L266"/>
          <cell r="M266"/>
          <cell r="N266"/>
          <cell r="O266"/>
          <cell r="P266">
            <v>1</v>
          </cell>
          <cell r="Q266">
            <v>0</v>
          </cell>
          <cell r="R266">
            <v>1</v>
          </cell>
        </row>
        <row r="267">
          <cell r="G267" t="str">
            <v>FA-25160253</v>
          </cell>
          <cell r="H267" t="str">
            <v>Lighting JB</v>
          </cell>
          <cell r="I267">
            <v>8.1338354939002919E-2</v>
          </cell>
          <cell r="J267">
            <v>3.1211007212477213E-4</v>
          </cell>
          <cell r="K267"/>
          <cell r="L267"/>
          <cell r="M267"/>
          <cell r="N267"/>
          <cell r="O267"/>
          <cell r="P267">
            <v>1</v>
          </cell>
          <cell r="Q267">
            <v>0</v>
          </cell>
          <cell r="R267">
            <v>1</v>
          </cell>
        </row>
        <row r="268">
          <cell r="G268" t="str">
            <v>FA-25160254</v>
          </cell>
          <cell r="H268" t="str">
            <v>Handling</v>
          </cell>
          <cell r="I268">
            <v>0.1</v>
          </cell>
          <cell r="J268">
            <v>3.1211007212477214E-5</v>
          </cell>
          <cell r="K268" t="str">
            <v>PCS</v>
          </cell>
          <cell r="L268">
            <v>71</v>
          </cell>
          <cell r="M268">
            <v>71</v>
          </cell>
          <cell r="N268">
            <v>0</v>
          </cell>
          <cell r="O268">
            <v>71</v>
          </cell>
          <cell r="P268">
            <v>1</v>
          </cell>
          <cell r="Q268">
            <v>0</v>
          </cell>
          <cell r="R268">
            <v>1</v>
          </cell>
        </row>
        <row r="269">
          <cell r="G269" t="str">
            <v>FA-25160255</v>
          </cell>
          <cell r="H269" t="str">
            <v>Fixing in place</v>
          </cell>
          <cell r="I269">
            <v>0.85</v>
          </cell>
          <cell r="J269">
            <v>2.6529356130605632E-4</v>
          </cell>
          <cell r="K269" t="str">
            <v>PCS</v>
          </cell>
          <cell r="L269">
            <v>71</v>
          </cell>
          <cell r="M269">
            <v>71</v>
          </cell>
          <cell r="N269">
            <v>0</v>
          </cell>
          <cell r="O269">
            <v>71</v>
          </cell>
          <cell r="P269">
            <v>1</v>
          </cell>
          <cell r="Q269">
            <v>0</v>
          </cell>
          <cell r="R269">
            <v>1</v>
          </cell>
        </row>
        <row r="270">
          <cell r="G270" t="str">
            <v>FA-25160256</v>
          </cell>
          <cell r="H270" t="str">
            <v>QC</v>
          </cell>
          <cell r="I270">
            <v>0.05</v>
          </cell>
          <cell r="J270">
            <v>1.5605503606238607E-5</v>
          </cell>
          <cell r="K270" t="str">
            <v>PCS</v>
          </cell>
          <cell r="L270">
            <v>71</v>
          </cell>
          <cell r="M270">
            <v>71</v>
          </cell>
          <cell r="N270">
            <v>0</v>
          </cell>
          <cell r="O270">
            <v>71</v>
          </cell>
          <cell r="P270">
            <v>1</v>
          </cell>
          <cell r="Q270">
            <v>0</v>
          </cell>
          <cell r="R270">
            <v>1</v>
          </cell>
        </row>
        <row r="271">
          <cell r="G271" t="str">
            <v>FA-25160257</v>
          </cell>
          <cell r="H271" t="str">
            <v>Lighting Fixture</v>
          </cell>
          <cell r="I271">
            <v>0.77392134526917666</v>
          </cell>
          <cell r="J271">
            <v>2.9696770616027953E-3</v>
          </cell>
          <cell r="K271"/>
          <cell r="L271"/>
          <cell r="M271"/>
          <cell r="N271"/>
          <cell r="O271"/>
          <cell r="P271">
            <v>1</v>
          </cell>
          <cell r="Q271">
            <v>0</v>
          </cell>
          <cell r="R271">
            <v>1</v>
          </cell>
        </row>
        <row r="272">
          <cell r="G272" t="str">
            <v>FA-25160258</v>
          </cell>
          <cell r="H272" t="str">
            <v>Handling</v>
          </cell>
          <cell r="I272">
            <v>0.1</v>
          </cell>
          <cell r="J272">
            <v>2.9696770616027953E-4</v>
          </cell>
          <cell r="K272" t="str">
            <v>PCS</v>
          </cell>
          <cell r="L272">
            <v>344</v>
          </cell>
          <cell r="M272">
            <v>344</v>
          </cell>
          <cell r="N272">
            <v>0</v>
          </cell>
          <cell r="O272">
            <v>344</v>
          </cell>
          <cell r="P272">
            <v>1</v>
          </cell>
          <cell r="Q272">
            <v>0</v>
          </cell>
          <cell r="R272">
            <v>1</v>
          </cell>
        </row>
        <row r="273">
          <cell r="G273" t="str">
            <v>FA-25160259</v>
          </cell>
          <cell r="H273" t="str">
            <v>Installation of lighting poles</v>
          </cell>
          <cell r="I273">
            <v>0.2</v>
          </cell>
          <cell r="J273">
            <v>5.9393541232055907E-4</v>
          </cell>
          <cell r="K273" t="str">
            <v>PCS</v>
          </cell>
          <cell r="L273">
            <v>197</v>
          </cell>
          <cell r="M273">
            <v>197</v>
          </cell>
          <cell r="N273">
            <v>0</v>
          </cell>
          <cell r="O273">
            <v>197</v>
          </cell>
          <cell r="P273">
            <v>1</v>
          </cell>
          <cell r="Q273">
            <v>0</v>
          </cell>
          <cell r="R273">
            <v>1</v>
          </cell>
        </row>
        <row r="274">
          <cell r="G274" t="str">
            <v>FA-25160260</v>
          </cell>
          <cell r="H274" t="str">
            <v>Installation Fixture</v>
          </cell>
          <cell r="I274">
            <v>0.65</v>
          </cell>
          <cell r="J274">
            <v>1.930290090041817E-3</v>
          </cell>
          <cell r="K274" t="str">
            <v>PCS</v>
          </cell>
          <cell r="L274">
            <v>344</v>
          </cell>
          <cell r="M274">
            <v>344</v>
          </cell>
          <cell r="N274">
            <v>0</v>
          </cell>
          <cell r="O274">
            <v>344</v>
          </cell>
          <cell r="P274">
            <v>1</v>
          </cell>
          <cell r="Q274">
            <v>0</v>
          </cell>
          <cell r="R274">
            <v>1</v>
          </cell>
        </row>
        <row r="275">
          <cell r="G275" t="str">
            <v>FA-25160261</v>
          </cell>
          <cell r="H275" t="str">
            <v>QC</v>
          </cell>
          <cell r="I275">
            <v>0.05</v>
          </cell>
          <cell r="J275">
            <v>1.4848385308013977E-4</v>
          </cell>
          <cell r="K275" t="str">
            <v>PCS</v>
          </cell>
          <cell r="L275">
            <v>344</v>
          </cell>
          <cell r="M275">
            <v>344</v>
          </cell>
          <cell r="N275">
            <v>0</v>
          </cell>
          <cell r="O275">
            <v>344</v>
          </cell>
          <cell r="P275">
            <v>1</v>
          </cell>
          <cell r="Q275">
            <v>0</v>
          </cell>
          <cell r="R275">
            <v>1</v>
          </cell>
        </row>
        <row r="276">
          <cell r="G276" t="str">
            <v>FA-25160262</v>
          </cell>
          <cell r="H276" t="str">
            <v>Lighting Socket</v>
          </cell>
          <cell r="I276">
            <v>0.14474029979182029</v>
          </cell>
          <cell r="J276">
            <v>5.5539487418037453E-4</v>
          </cell>
          <cell r="K276"/>
          <cell r="L276"/>
          <cell r="M276"/>
          <cell r="N276"/>
          <cell r="O276"/>
          <cell r="P276">
            <v>1</v>
          </cell>
          <cell r="Q276">
            <v>0</v>
          </cell>
          <cell r="R276">
            <v>1</v>
          </cell>
        </row>
        <row r="277">
          <cell r="G277" t="str">
            <v>FA-25160263</v>
          </cell>
          <cell r="H277" t="str">
            <v>Handling</v>
          </cell>
          <cell r="I277">
            <v>0.1</v>
          </cell>
          <cell r="J277">
            <v>5.5539487418037455E-5</v>
          </cell>
          <cell r="K277" t="str">
            <v>PCS</v>
          </cell>
          <cell r="L277">
            <v>10</v>
          </cell>
          <cell r="M277">
            <v>10</v>
          </cell>
          <cell r="N277">
            <v>0</v>
          </cell>
          <cell r="O277">
            <v>10</v>
          </cell>
          <cell r="P277">
            <v>1</v>
          </cell>
          <cell r="Q277">
            <v>0</v>
          </cell>
          <cell r="R277">
            <v>1</v>
          </cell>
        </row>
        <row r="278">
          <cell r="G278" t="str">
            <v>FA-25160264</v>
          </cell>
          <cell r="H278" t="str">
            <v>Fixing in place</v>
          </cell>
          <cell r="I278">
            <v>0.85</v>
          </cell>
          <cell r="J278">
            <v>4.7208564305331835E-4</v>
          </cell>
          <cell r="K278" t="str">
            <v>PCS</v>
          </cell>
          <cell r="L278">
            <v>10</v>
          </cell>
          <cell r="M278">
            <v>10</v>
          </cell>
          <cell r="N278">
            <v>0</v>
          </cell>
          <cell r="O278">
            <v>10</v>
          </cell>
          <cell r="P278">
            <v>1</v>
          </cell>
          <cell r="Q278">
            <v>0</v>
          </cell>
          <cell r="R278">
            <v>1</v>
          </cell>
        </row>
        <row r="279">
          <cell r="G279" t="str">
            <v>FA-25160265</v>
          </cell>
          <cell r="H279" t="str">
            <v>QC</v>
          </cell>
          <cell r="I279">
            <v>0.05</v>
          </cell>
          <cell r="J279">
            <v>2.7769743709018727E-5</v>
          </cell>
          <cell r="K279" t="str">
            <v>PCS</v>
          </cell>
          <cell r="L279">
            <v>10</v>
          </cell>
          <cell r="M279">
            <v>10</v>
          </cell>
          <cell r="N279">
            <v>0</v>
          </cell>
          <cell r="O279">
            <v>10</v>
          </cell>
          <cell r="P279">
            <v>1</v>
          </cell>
          <cell r="Q279">
            <v>0</v>
          </cell>
          <cell r="R279">
            <v>1</v>
          </cell>
        </row>
        <row r="280">
          <cell r="G280" t="str">
            <v>FA-25160266</v>
          </cell>
          <cell r="H280" t="str">
            <v>Electrical Cabling</v>
          </cell>
          <cell r="I280">
            <v>0.42617645429633894</v>
          </cell>
          <cell r="J280">
            <v>1.6515505402366203E-2</v>
          </cell>
          <cell r="K280"/>
          <cell r="L280"/>
          <cell r="M280"/>
          <cell r="N280"/>
          <cell r="O280"/>
          <cell r="P280">
            <v>0.99819651385970443</v>
          </cell>
          <cell r="Q280">
            <v>0</v>
          </cell>
          <cell r="R280">
            <v>0.99819651385970443</v>
          </cell>
        </row>
        <row r="281">
          <cell r="G281" t="str">
            <v>FA-25160267</v>
          </cell>
          <cell r="H281" t="str">
            <v>MV Cable</v>
          </cell>
          <cell r="I281">
            <v>3.1595241629381467E-2</v>
          </cell>
          <cell r="J281">
            <v>5.2181138381911512E-4</v>
          </cell>
          <cell r="K281"/>
          <cell r="L281"/>
          <cell r="M281"/>
          <cell r="N281"/>
          <cell r="O281"/>
          <cell r="P281">
            <v>1</v>
          </cell>
          <cell r="Q281">
            <v>0</v>
          </cell>
          <cell r="R281">
            <v>1</v>
          </cell>
        </row>
        <row r="282">
          <cell r="G282" t="str">
            <v>FA-25160268</v>
          </cell>
          <cell r="H282" t="str">
            <v>Handling</v>
          </cell>
          <cell r="I282">
            <v>0.1</v>
          </cell>
          <cell r="J282">
            <v>5.2181138381911514E-5</v>
          </cell>
          <cell r="K282" t="str">
            <v>Meter</v>
          </cell>
          <cell r="L282">
            <v>1893</v>
          </cell>
          <cell r="M282">
            <v>1893</v>
          </cell>
          <cell r="N282">
            <v>0</v>
          </cell>
          <cell r="O282">
            <v>1893</v>
          </cell>
          <cell r="P282">
            <v>1</v>
          </cell>
          <cell r="Q282">
            <v>0</v>
          </cell>
          <cell r="R282">
            <v>1</v>
          </cell>
        </row>
        <row r="283">
          <cell r="G283" t="str">
            <v>FA-25160269</v>
          </cell>
          <cell r="H283" t="str">
            <v>Cable laying</v>
          </cell>
          <cell r="I283">
            <v>0.7</v>
          </cell>
          <cell r="J283">
            <v>3.6526796867338056E-4</v>
          </cell>
          <cell r="K283" t="str">
            <v>Meter</v>
          </cell>
          <cell r="L283">
            <v>1893</v>
          </cell>
          <cell r="M283">
            <v>1893</v>
          </cell>
          <cell r="N283">
            <v>0</v>
          </cell>
          <cell r="O283">
            <v>1893</v>
          </cell>
          <cell r="P283">
            <v>1</v>
          </cell>
          <cell r="Q283">
            <v>0</v>
          </cell>
          <cell r="R283">
            <v>1</v>
          </cell>
        </row>
        <row r="284">
          <cell r="G284" t="str">
            <v>FA-25160270</v>
          </cell>
          <cell r="H284" t="str">
            <v>Cable arrangements and fixing</v>
          </cell>
          <cell r="I284">
            <v>0.05</v>
          </cell>
          <cell r="J284">
            <v>2.6090569190955757E-5</v>
          </cell>
          <cell r="K284" t="str">
            <v>Meter</v>
          </cell>
          <cell r="L284">
            <v>1893</v>
          </cell>
          <cell r="M284">
            <v>1893</v>
          </cell>
          <cell r="N284">
            <v>0</v>
          </cell>
          <cell r="O284">
            <v>1893</v>
          </cell>
          <cell r="P284">
            <v>1</v>
          </cell>
          <cell r="Q284">
            <v>0</v>
          </cell>
          <cell r="R284">
            <v>1</v>
          </cell>
        </row>
        <row r="285">
          <cell r="G285" t="str">
            <v>FA-25160271</v>
          </cell>
          <cell r="H285" t="str">
            <v>Cable Marking</v>
          </cell>
          <cell r="I285">
            <v>0.05</v>
          </cell>
          <cell r="J285">
            <v>2.6090569190955757E-5</v>
          </cell>
          <cell r="K285" t="str">
            <v>Meter</v>
          </cell>
          <cell r="L285">
            <v>1893</v>
          </cell>
          <cell r="M285">
            <v>1893</v>
          </cell>
          <cell r="N285">
            <v>0</v>
          </cell>
          <cell r="O285">
            <v>1893</v>
          </cell>
          <cell r="P285">
            <v>1</v>
          </cell>
          <cell r="Q285">
            <v>0</v>
          </cell>
          <cell r="R285">
            <v>1</v>
          </cell>
        </row>
        <row r="286">
          <cell r="G286" t="str">
            <v>FA-25160272</v>
          </cell>
          <cell r="H286" t="str">
            <v>Continuity &amp; Megger Test</v>
          </cell>
          <cell r="I286">
            <v>0.05</v>
          </cell>
          <cell r="J286">
            <v>2.6090569190955757E-5</v>
          </cell>
          <cell r="K286" t="str">
            <v>Meter</v>
          </cell>
          <cell r="L286">
            <v>1893</v>
          </cell>
          <cell r="M286">
            <v>1893</v>
          </cell>
          <cell r="N286">
            <v>0</v>
          </cell>
          <cell r="O286">
            <v>1893</v>
          </cell>
          <cell r="P286">
            <v>1</v>
          </cell>
          <cell r="Q286">
            <v>0</v>
          </cell>
          <cell r="R286">
            <v>1</v>
          </cell>
        </row>
        <row r="287">
          <cell r="G287" t="str">
            <v>FA-25160273</v>
          </cell>
          <cell r="H287" t="str">
            <v>QC</v>
          </cell>
          <cell r="I287">
            <v>0.05</v>
          </cell>
          <cell r="J287">
            <v>2.6090569190955757E-5</v>
          </cell>
          <cell r="K287" t="str">
            <v>Meter</v>
          </cell>
          <cell r="L287">
            <v>1893</v>
          </cell>
          <cell r="M287">
            <v>1893</v>
          </cell>
          <cell r="N287">
            <v>0</v>
          </cell>
          <cell r="O287">
            <v>1893</v>
          </cell>
          <cell r="P287">
            <v>1</v>
          </cell>
          <cell r="Q287">
            <v>0</v>
          </cell>
          <cell r="R287">
            <v>1</v>
          </cell>
        </row>
        <row r="288">
          <cell r="G288" t="str">
            <v>FA-25160274</v>
          </cell>
          <cell r="H288" t="str">
            <v>LV Cable</v>
          </cell>
          <cell r="I288">
            <v>0.58487245276617394</v>
          </cell>
          <cell r="J288">
            <v>9.6594641533549169E-3</v>
          </cell>
          <cell r="K288"/>
          <cell r="L288"/>
          <cell r="M288"/>
          <cell r="N288"/>
          <cell r="O288"/>
          <cell r="P288">
            <v>0.99948416597384926</v>
          </cell>
          <cell r="Q288">
            <v>0</v>
          </cell>
          <cell r="R288">
            <v>0.99948416597384926</v>
          </cell>
        </row>
        <row r="289">
          <cell r="G289" t="str">
            <v>FA-25160275</v>
          </cell>
          <cell r="H289" t="str">
            <v>Handling</v>
          </cell>
          <cell r="I289">
            <v>0.10000000000000005</v>
          </cell>
          <cell r="J289">
            <v>9.659464153354921E-4</v>
          </cell>
          <cell r="K289" t="str">
            <v>Meter</v>
          </cell>
          <cell r="L289">
            <v>26607</v>
          </cell>
          <cell r="M289">
            <v>26607</v>
          </cell>
          <cell r="N289">
            <v>0</v>
          </cell>
          <cell r="O289">
            <v>26607</v>
          </cell>
          <cell r="P289">
            <v>1</v>
          </cell>
          <cell r="Q289">
            <v>0</v>
          </cell>
          <cell r="R289">
            <v>1</v>
          </cell>
        </row>
        <row r="290">
          <cell r="G290" t="str">
            <v>FA-25160276</v>
          </cell>
          <cell r="H290" t="str">
            <v>Cable laying</v>
          </cell>
          <cell r="I290">
            <v>0.70000000000000018</v>
          </cell>
          <cell r="J290">
            <v>6.7616249073484437E-3</v>
          </cell>
          <cell r="K290" t="str">
            <v>Meter</v>
          </cell>
          <cell r="L290">
            <v>26607</v>
          </cell>
          <cell r="M290">
            <v>26607</v>
          </cell>
          <cell r="N290">
            <v>0</v>
          </cell>
          <cell r="O290">
            <v>26607</v>
          </cell>
          <cell r="P290">
            <v>1</v>
          </cell>
          <cell r="Q290">
            <v>0</v>
          </cell>
          <cell r="R290">
            <v>1</v>
          </cell>
        </row>
        <row r="291">
          <cell r="G291" t="str">
            <v>FA-25160277</v>
          </cell>
          <cell r="H291" t="str">
            <v>Cable arrangements and fixing</v>
          </cell>
          <cell r="I291">
            <v>5.0000000000000024E-2</v>
          </cell>
          <cell r="J291">
            <v>4.8297320766774605E-4</v>
          </cell>
          <cell r="K291" t="str">
            <v>Meter</v>
          </cell>
          <cell r="L291">
            <v>26607</v>
          </cell>
          <cell r="M291">
            <v>26607</v>
          </cell>
          <cell r="N291">
            <v>0</v>
          </cell>
          <cell r="O291">
            <v>26607</v>
          </cell>
          <cell r="P291">
            <v>1</v>
          </cell>
          <cell r="Q291">
            <v>0</v>
          </cell>
          <cell r="R291">
            <v>1</v>
          </cell>
        </row>
        <row r="292">
          <cell r="G292" t="str">
            <v>FA-25160278</v>
          </cell>
          <cell r="H292" t="str">
            <v>Cable Marking</v>
          </cell>
          <cell r="I292">
            <v>5.0000000000000024E-2</v>
          </cell>
          <cell r="J292">
            <v>4.8297320766774605E-4</v>
          </cell>
          <cell r="K292" t="str">
            <v>Meter</v>
          </cell>
          <cell r="L292">
            <v>26607</v>
          </cell>
          <cell r="M292">
            <v>26607</v>
          </cell>
          <cell r="N292">
            <v>0</v>
          </cell>
          <cell r="O292">
            <v>26607</v>
          </cell>
          <cell r="P292">
            <v>1</v>
          </cell>
          <cell r="Q292">
            <v>0</v>
          </cell>
          <cell r="R292">
            <v>1</v>
          </cell>
        </row>
        <row r="293">
          <cell r="G293" t="str">
            <v>FA-25160279</v>
          </cell>
          <cell r="H293" t="str">
            <v>Continuity &amp; Megger Test</v>
          </cell>
          <cell r="I293">
            <v>5.0000000000000024E-2</v>
          </cell>
          <cell r="J293">
            <v>4.8297320766774605E-4</v>
          </cell>
          <cell r="K293" t="str">
            <v>Meter</v>
          </cell>
          <cell r="L293">
            <v>26462</v>
          </cell>
          <cell r="M293">
            <v>26189</v>
          </cell>
          <cell r="N293">
            <v>0</v>
          </cell>
          <cell r="O293">
            <v>26189</v>
          </cell>
          <cell r="P293">
            <v>0.98968331947698585</v>
          </cell>
          <cell r="Q293">
            <v>0</v>
          </cell>
          <cell r="R293">
            <v>0.98968331947698585</v>
          </cell>
        </row>
        <row r="294">
          <cell r="G294" t="str">
            <v>FA-25160280</v>
          </cell>
          <cell r="H294" t="str">
            <v>QC</v>
          </cell>
          <cell r="I294">
            <v>5.0000000000000024E-2</v>
          </cell>
          <cell r="J294">
            <v>4.8297320766774605E-4</v>
          </cell>
          <cell r="K294" t="str">
            <v>Meter</v>
          </cell>
          <cell r="L294">
            <v>26607</v>
          </cell>
          <cell r="M294">
            <v>26607</v>
          </cell>
          <cell r="N294">
            <v>0</v>
          </cell>
          <cell r="O294">
            <v>26607</v>
          </cell>
          <cell r="P294">
            <v>1</v>
          </cell>
          <cell r="Q294">
            <v>0</v>
          </cell>
          <cell r="R294">
            <v>1</v>
          </cell>
        </row>
        <row r="295">
          <cell r="G295" t="str">
            <v>FA-25160281</v>
          </cell>
          <cell r="H295" t="str">
            <v>Control Cable</v>
          </cell>
          <cell r="I295">
            <v>0.27750800483470817</v>
          </cell>
          <cell r="J295">
            <v>4.5831849530474887E-3</v>
          </cell>
          <cell r="K295"/>
          <cell r="L295"/>
          <cell r="M295"/>
          <cell r="N295"/>
          <cell r="O295"/>
          <cell r="P295">
            <v>0.99458830375327312</v>
          </cell>
          <cell r="Q295">
            <v>0</v>
          </cell>
          <cell r="R295">
            <v>0.99458830375327312</v>
          </cell>
        </row>
        <row r="296">
          <cell r="G296" t="str">
            <v>FA-25160282</v>
          </cell>
          <cell r="H296" t="str">
            <v>Handling</v>
          </cell>
          <cell r="I296">
            <v>0.1</v>
          </cell>
          <cell r="J296">
            <v>4.5831849530474891E-4</v>
          </cell>
          <cell r="K296" t="str">
            <v>Meter</v>
          </cell>
          <cell r="L296">
            <v>17185</v>
          </cell>
          <cell r="M296">
            <v>17185</v>
          </cell>
          <cell r="N296">
            <v>0</v>
          </cell>
          <cell r="O296">
            <v>17185</v>
          </cell>
          <cell r="P296">
            <v>1</v>
          </cell>
          <cell r="Q296">
            <v>0</v>
          </cell>
          <cell r="R296">
            <v>1</v>
          </cell>
        </row>
        <row r="297">
          <cell r="G297" t="str">
            <v>FA-25160283</v>
          </cell>
          <cell r="H297" t="str">
            <v>Cable laying</v>
          </cell>
          <cell r="I297">
            <v>0.7</v>
          </cell>
          <cell r="J297">
            <v>3.2082294671332418E-3</v>
          </cell>
          <cell r="K297" t="str">
            <v>Meter</v>
          </cell>
          <cell r="L297">
            <v>17185</v>
          </cell>
          <cell r="M297">
            <v>17185</v>
          </cell>
          <cell r="N297">
            <v>0</v>
          </cell>
          <cell r="O297">
            <v>17185</v>
          </cell>
          <cell r="P297">
            <v>1</v>
          </cell>
          <cell r="Q297">
            <v>0</v>
          </cell>
          <cell r="R297">
            <v>1</v>
          </cell>
        </row>
        <row r="298">
          <cell r="G298" t="str">
            <v>FA-25160284</v>
          </cell>
          <cell r="H298" t="str">
            <v>Cable arrangements and fixing</v>
          </cell>
          <cell r="I298">
            <v>0.05</v>
          </cell>
          <cell r="J298">
            <v>2.2915924765237446E-4</v>
          </cell>
          <cell r="K298" t="str">
            <v>Meter</v>
          </cell>
          <cell r="L298">
            <v>17185</v>
          </cell>
          <cell r="M298">
            <v>17185</v>
          </cell>
          <cell r="N298">
            <v>0</v>
          </cell>
          <cell r="O298">
            <v>17185</v>
          </cell>
          <cell r="P298">
            <v>1</v>
          </cell>
          <cell r="Q298">
            <v>0</v>
          </cell>
          <cell r="R298">
            <v>1</v>
          </cell>
        </row>
        <row r="299">
          <cell r="G299" t="str">
            <v>FA-25160285</v>
          </cell>
          <cell r="H299" t="str">
            <v>Cable Marking</v>
          </cell>
          <cell r="I299">
            <v>0.05</v>
          </cell>
          <cell r="J299">
            <v>2.2915924765237446E-4</v>
          </cell>
          <cell r="K299" t="str">
            <v>Meter</v>
          </cell>
          <cell r="L299">
            <v>17185</v>
          </cell>
          <cell r="M299">
            <v>17185</v>
          </cell>
          <cell r="N299">
            <v>0</v>
          </cell>
          <cell r="O299">
            <v>17185</v>
          </cell>
          <cell r="P299">
            <v>1</v>
          </cell>
          <cell r="Q299">
            <v>0</v>
          </cell>
          <cell r="R299">
            <v>1</v>
          </cell>
        </row>
        <row r="300">
          <cell r="G300" t="str">
            <v>FA-25160286</v>
          </cell>
          <cell r="H300" t="str">
            <v>Continuity &amp; Megger Test</v>
          </cell>
          <cell r="I300">
            <v>0.05</v>
          </cell>
          <cell r="J300">
            <v>2.2915924765237446E-4</v>
          </cell>
          <cell r="K300" t="str">
            <v>Meter</v>
          </cell>
          <cell r="L300">
            <v>17185</v>
          </cell>
          <cell r="M300">
            <v>15325</v>
          </cell>
          <cell r="N300">
            <v>0</v>
          </cell>
          <cell r="O300">
            <v>15325</v>
          </cell>
          <cell r="P300">
            <v>0.89176607506546401</v>
          </cell>
          <cell r="Q300">
            <v>0</v>
          </cell>
          <cell r="R300">
            <v>0.89176607506546401</v>
          </cell>
        </row>
        <row r="301">
          <cell r="G301" t="str">
            <v>FA-25160287</v>
          </cell>
          <cell r="H301" t="str">
            <v>QC</v>
          </cell>
          <cell r="I301">
            <v>0.05</v>
          </cell>
          <cell r="J301">
            <v>2.2915924765237446E-4</v>
          </cell>
          <cell r="K301" t="str">
            <v>Meter</v>
          </cell>
          <cell r="L301">
            <v>17185</v>
          </cell>
          <cell r="M301">
            <v>17185</v>
          </cell>
          <cell r="N301">
            <v>0</v>
          </cell>
          <cell r="O301">
            <v>17185</v>
          </cell>
          <cell r="P301">
            <v>1</v>
          </cell>
          <cell r="Q301">
            <v>0</v>
          </cell>
          <cell r="R301">
            <v>1</v>
          </cell>
        </row>
        <row r="302">
          <cell r="G302" t="str">
            <v>FA-25160288</v>
          </cell>
          <cell r="H302" t="str">
            <v>Lighting Cable</v>
          </cell>
          <cell r="I302">
            <v>0.10602430076973643</v>
          </cell>
          <cell r="J302">
            <v>1.7510449121446812E-3</v>
          </cell>
          <cell r="K302"/>
          <cell r="L302"/>
          <cell r="M302"/>
          <cell r="N302"/>
          <cell r="O302"/>
          <cell r="P302">
            <v>1</v>
          </cell>
          <cell r="Q302">
            <v>0</v>
          </cell>
          <cell r="R302">
            <v>1</v>
          </cell>
        </row>
        <row r="303">
          <cell r="G303" t="str">
            <v>FA-25160289</v>
          </cell>
          <cell r="H303" t="str">
            <v>Handling</v>
          </cell>
          <cell r="I303">
            <v>0.1</v>
          </cell>
          <cell r="J303">
            <v>1.7510449121446812E-4</v>
          </cell>
          <cell r="K303" t="str">
            <v>Meter</v>
          </cell>
          <cell r="L303">
            <v>11018</v>
          </cell>
          <cell r="M303">
            <v>11018</v>
          </cell>
          <cell r="N303">
            <v>0</v>
          </cell>
          <cell r="O303">
            <v>11018</v>
          </cell>
          <cell r="P303">
            <v>1</v>
          </cell>
          <cell r="Q303">
            <v>0</v>
          </cell>
          <cell r="R303">
            <v>1</v>
          </cell>
        </row>
        <row r="304">
          <cell r="G304" t="str">
            <v>FA-25160290</v>
          </cell>
          <cell r="H304" t="str">
            <v>Cable laying</v>
          </cell>
          <cell r="I304">
            <v>0.7</v>
          </cell>
          <cell r="J304">
            <v>1.2257314385012768E-3</v>
          </cell>
          <cell r="K304" t="str">
            <v>Meter</v>
          </cell>
          <cell r="L304">
            <v>11018</v>
          </cell>
          <cell r="M304">
            <v>11018</v>
          </cell>
          <cell r="N304">
            <v>0</v>
          </cell>
          <cell r="O304">
            <v>11018</v>
          </cell>
          <cell r="P304">
            <v>1</v>
          </cell>
          <cell r="Q304">
            <v>0</v>
          </cell>
          <cell r="R304">
            <v>1</v>
          </cell>
        </row>
        <row r="305">
          <cell r="G305" t="str">
            <v>FA-25160291</v>
          </cell>
          <cell r="H305" t="str">
            <v>Cable arrangements and fixing</v>
          </cell>
          <cell r="I305">
            <v>0.05</v>
          </cell>
          <cell r="J305">
            <v>8.7552245607234059E-5</v>
          </cell>
          <cell r="K305" t="str">
            <v>Meter</v>
          </cell>
          <cell r="L305">
            <v>11018</v>
          </cell>
          <cell r="M305">
            <v>11018</v>
          </cell>
          <cell r="N305">
            <v>0</v>
          </cell>
          <cell r="O305">
            <v>11018</v>
          </cell>
          <cell r="P305">
            <v>1</v>
          </cell>
          <cell r="Q305">
            <v>0</v>
          </cell>
          <cell r="R305">
            <v>1</v>
          </cell>
        </row>
        <row r="306">
          <cell r="G306" t="str">
            <v>FA-25160292</v>
          </cell>
          <cell r="H306" t="str">
            <v>Cable Marking</v>
          </cell>
          <cell r="I306">
            <v>0.05</v>
          </cell>
          <cell r="J306">
            <v>8.7552245607234059E-5</v>
          </cell>
          <cell r="K306" t="str">
            <v>Meter</v>
          </cell>
          <cell r="L306">
            <v>11018</v>
          </cell>
          <cell r="M306">
            <v>11018</v>
          </cell>
          <cell r="N306">
            <v>0</v>
          </cell>
          <cell r="O306">
            <v>11018</v>
          </cell>
          <cell r="P306">
            <v>1</v>
          </cell>
          <cell r="Q306">
            <v>0</v>
          </cell>
          <cell r="R306">
            <v>1</v>
          </cell>
        </row>
        <row r="307">
          <cell r="G307" t="str">
            <v>FA-25160293</v>
          </cell>
          <cell r="H307" t="str">
            <v>Continuity &amp; Megger Test</v>
          </cell>
          <cell r="I307">
            <v>0.05</v>
          </cell>
          <cell r="J307">
            <v>8.7552245607234059E-5</v>
          </cell>
          <cell r="K307" t="str">
            <v>Meter</v>
          </cell>
          <cell r="L307">
            <v>11018</v>
          </cell>
          <cell r="M307">
            <v>11018</v>
          </cell>
          <cell r="N307">
            <v>0</v>
          </cell>
          <cell r="O307">
            <v>11018</v>
          </cell>
          <cell r="P307">
            <v>1</v>
          </cell>
          <cell r="Q307">
            <v>0</v>
          </cell>
          <cell r="R307">
            <v>1</v>
          </cell>
        </row>
        <row r="308">
          <cell r="G308" t="str">
            <v>FA-25160294</v>
          </cell>
          <cell r="H308" t="str">
            <v>QC</v>
          </cell>
          <cell r="I308">
            <v>0.05</v>
          </cell>
          <cell r="J308">
            <v>8.7552245607234059E-5</v>
          </cell>
          <cell r="K308" t="str">
            <v>Meter</v>
          </cell>
          <cell r="L308">
            <v>11018</v>
          </cell>
          <cell r="M308">
            <v>11018</v>
          </cell>
          <cell r="N308">
            <v>0</v>
          </cell>
          <cell r="O308">
            <v>11018</v>
          </cell>
          <cell r="P308">
            <v>1</v>
          </cell>
          <cell r="Q308">
            <v>0</v>
          </cell>
          <cell r="R308">
            <v>1</v>
          </cell>
        </row>
        <row r="309">
          <cell r="G309" t="str">
            <v>FA-25160295</v>
          </cell>
          <cell r="H309" t="str">
            <v>Electrical Cable Gland/ Termination/ MV Cable Termination kit</v>
          </cell>
          <cell r="I309">
            <v>5.7470886302805828E-2</v>
          </cell>
          <cell r="J309">
            <v>2.227154324562405E-3</v>
          </cell>
          <cell r="K309"/>
          <cell r="L309"/>
          <cell r="M309"/>
          <cell r="N309"/>
          <cell r="O309"/>
          <cell r="P309">
            <v>0.98244048592859323</v>
          </cell>
          <cell r="Q309">
            <v>0</v>
          </cell>
          <cell r="R309">
            <v>0.98244048592859323</v>
          </cell>
        </row>
        <row r="310">
          <cell r="G310" t="str">
            <v>FA-25160296</v>
          </cell>
          <cell r="H310" t="str">
            <v>Power Cable Gland &amp; Termination</v>
          </cell>
          <cell r="I310">
            <v>0.21493403493622457</v>
          </cell>
          <cell r="J310">
            <v>4.7869126540385959E-4</v>
          </cell>
          <cell r="K310"/>
          <cell r="L310"/>
          <cell r="M310"/>
          <cell r="N310"/>
          <cell r="O310"/>
          <cell r="P310">
            <v>0.91830277565571683</v>
          </cell>
          <cell r="Q310">
            <v>0</v>
          </cell>
          <cell r="R310">
            <v>0.91830277565571683</v>
          </cell>
        </row>
        <row r="311">
          <cell r="G311" t="str">
            <v>FA-25160297</v>
          </cell>
          <cell r="H311" t="str">
            <v>Handling</v>
          </cell>
          <cell r="I311">
            <v>0.1</v>
          </cell>
          <cell r="J311">
            <v>4.7869126540385963E-5</v>
          </cell>
          <cell r="K311" t="str">
            <v>Set</v>
          </cell>
          <cell r="L311">
            <v>286</v>
          </cell>
          <cell r="M311">
            <v>286</v>
          </cell>
          <cell r="N311">
            <v>0</v>
          </cell>
          <cell r="O311">
            <v>286</v>
          </cell>
          <cell r="P311">
            <v>1</v>
          </cell>
          <cell r="Q311">
            <v>0</v>
          </cell>
          <cell r="R311">
            <v>1</v>
          </cell>
        </row>
        <row r="312">
          <cell r="G312" t="str">
            <v>FA-25160298</v>
          </cell>
          <cell r="H312" t="str">
            <v>Gland Installation</v>
          </cell>
          <cell r="I312">
            <v>0.6</v>
          </cell>
          <cell r="J312">
            <v>2.8721475924231576E-4</v>
          </cell>
          <cell r="K312" t="str">
            <v>Set</v>
          </cell>
          <cell r="L312">
            <v>286</v>
          </cell>
          <cell r="M312">
            <v>267</v>
          </cell>
          <cell r="N312">
            <v>0</v>
          </cell>
          <cell r="O312">
            <v>267</v>
          </cell>
          <cell r="P312">
            <v>0.93356643356643354</v>
          </cell>
          <cell r="Q312">
            <v>0</v>
          </cell>
          <cell r="R312">
            <v>0.93356643356643354</v>
          </cell>
        </row>
        <row r="313">
          <cell r="G313" t="str">
            <v>FA-25160299</v>
          </cell>
          <cell r="H313" t="str">
            <v>Termination</v>
          </cell>
          <cell r="I313">
            <v>0.25</v>
          </cell>
          <cell r="J313">
            <v>1.196728163509649E-4</v>
          </cell>
          <cell r="K313" t="str">
            <v>Set</v>
          </cell>
          <cell r="L313">
            <v>357</v>
          </cell>
          <cell r="M313">
            <v>302</v>
          </cell>
          <cell r="N313">
            <v>0</v>
          </cell>
          <cell r="O313">
            <v>302</v>
          </cell>
          <cell r="P313">
            <v>0.84593837535014005</v>
          </cell>
          <cell r="Q313">
            <v>0</v>
          </cell>
          <cell r="R313">
            <v>0.84593837535014005</v>
          </cell>
        </row>
        <row r="314">
          <cell r="G314" t="str">
            <v>FA-25160300</v>
          </cell>
          <cell r="H314" t="str">
            <v>QC</v>
          </cell>
          <cell r="I314">
            <v>0.05</v>
          </cell>
          <cell r="J314">
            <v>2.3934563270192982E-5</v>
          </cell>
          <cell r="K314" t="str">
            <v>Set</v>
          </cell>
          <cell r="L314">
            <v>286</v>
          </cell>
          <cell r="M314">
            <v>267</v>
          </cell>
          <cell r="N314">
            <v>0</v>
          </cell>
          <cell r="O314">
            <v>267</v>
          </cell>
          <cell r="P314">
            <v>0.93356643356643354</v>
          </cell>
          <cell r="Q314">
            <v>0</v>
          </cell>
          <cell r="R314">
            <v>0.93356643356643354</v>
          </cell>
        </row>
        <row r="315">
          <cell r="G315" t="str">
            <v>FA-35160012</v>
          </cell>
          <cell r="H315" t="str">
            <v>Lighting Cable Gland &amp; Termination</v>
          </cell>
          <cell r="I315">
            <v>0.6045019732581316</v>
          </cell>
          <cell r="J315">
            <v>1.3463191839483551E-3</v>
          </cell>
          <cell r="K315"/>
          <cell r="L315"/>
          <cell r="M315"/>
          <cell r="N315"/>
          <cell r="O315"/>
          <cell r="P315">
            <v>1</v>
          </cell>
          <cell r="Q315">
            <v>0</v>
          </cell>
          <cell r="R315">
            <v>1</v>
          </cell>
        </row>
        <row r="316">
          <cell r="G316" t="str">
            <v>FA-35160013</v>
          </cell>
          <cell r="H316" t="str">
            <v>Handling</v>
          </cell>
          <cell r="I316">
            <v>0.1</v>
          </cell>
          <cell r="J316">
            <v>1.3463191839483551E-4</v>
          </cell>
          <cell r="K316" t="str">
            <v>Set</v>
          </cell>
          <cell r="L316">
            <v>850</v>
          </cell>
          <cell r="M316">
            <v>850</v>
          </cell>
          <cell r="N316">
            <v>0</v>
          </cell>
          <cell r="O316">
            <v>850</v>
          </cell>
          <cell r="P316">
            <v>1</v>
          </cell>
          <cell r="Q316">
            <v>0</v>
          </cell>
          <cell r="R316">
            <v>1</v>
          </cell>
        </row>
        <row r="317">
          <cell r="G317" t="str">
            <v>FA-35160014</v>
          </cell>
          <cell r="H317" t="str">
            <v>Gland Installation</v>
          </cell>
          <cell r="I317">
            <v>0.6</v>
          </cell>
          <cell r="J317">
            <v>8.0779151036901309E-4</v>
          </cell>
          <cell r="K317" t="str">
            <v>Set</v>
          </cell>
          <cell r="L317">
            <v>850</v>
          </cell>
          <cell r="M317">
            <v>850</v>
          </cell>
          <cell r="N317">
            <v>0</v>
          </cell>
          <cell r="O317">
            <v>850</v>
          </cell>
          <cell r="P317">
            <v>1</v>
          </cell>
          <cell r="Q317">
            <v>0</v>
          </cell>
          <cell r="R317">
            <v>1</v>
          </cell>
        </row>
        <row r="318">
          <cell r="G318" t="str">
            <v>FA-35160015</v>
          </cell>
          <cell r="H318" t="str">
            <v>Termination</v>
          </cell>
          <cell r="I318">
            <v>0.25</v>
          </cell>
          <cell r="J318">
            <v>3.3657979598708879E-4</v>
          </cell>
          <cell r="K318" t="str">
            <v>Set</v>
          </cell>
          <cell r="L318">
            <v>850</v>
          </cell>
          <cell r="M318">
            <v>850</v>
          </cell>
          <cell r="N318">
            <v>0</v>
          </cell>
          <cell r="O318">
            <v>850</v>
          </cell>
          <cell r="P318">
            <v>1</v>
          </cell>
          <cell r="Q318">
            <v>0</v>
          </cell>
          <cell r="R318">
            <v>1</v>
          </cell>
        </row>
        <row r="319">
          <cell r="G319" t="str">
            <v>FA-35160016</v>
          </cell>
          <cell r="H319" t="str">
            <v>QC</v>
          </cell>
          <cell r="I319">
            <v>0.05</v>
          </cell>
          <cell r="J319">
            <v>6.7315959197417757E-5</v>
          </cell>
          <cell r="K319" t="str">
            <v>Set</v>
          </cell>
          <cell r="L319">
            <v>850</v>
          </cell>
          <cell r="M319">
            <v>850</v>
          </cell>
          <cell r="N319">
            <v>0</v>
          </cell>
          <cell r="O319">
            <v>850</v>
          </cell>
          <cell r="P319">
            <v>1</v>
          </cell>
          <cell r="Q319">
            <v>0</v>
          </cell>
          <cell r="R319">
            <v>1</v>
          </cell>
        </row>
        <row r="320">
          <cell r="G320" t="str">
            <v>FA-25160301</v>
          </cell>
          <cell r="H320" t="str">
            <v>MV Cable Termination kit</v>
          </cell>
          <cell r="I320">
            <v>0.18056399180564381</v>
          </cell>
          <cell r="J320">
            <v>4.0214387521019028E-4</v>
          </cell>
          <cell r="K320"/>
          <cell r="L320"/>
          <cell r="M320"/>
          <cell r="N320"/>
          <cell r="O320"/>
          <cell r="P320">
            <v>1</v>
          </cell>
          <cell r="Q320">
            <v>0</v>
          </cell>
          <cell r="R320">
            <v>1</v>
          </cell>
        </row>
        <row r="321">
          <cell r="G321" t="str">
            <v>FA-25160302</v>
          </cell>
          <cell r="H321" t="str">
            <v>Handling</v>
          </cell>
          <cell r="I321">
            <v>0.1</v>
          </cell>
          <cell r="J321">
            <v>4.0214387521019029E-5</v>
          </cell>
          <cell r="K321" t="str">
            <v>Set</v>
          </cell>
          <cell r="L321">
            <v>8</v>
          </cell>
          <cell r="M321">
            <v>8</v>
          </cell>
          <cell r="N321">
            <v>0</v>
          </cell>
          <cell r="O321">
            <v>8</v>
          </cell>
          <cell r="P321">
            <v>1</v>
          </cell>
          <cell r="Q321">
            <v>0</v>
          </cell>
          <cell r="R321">
            <v>1</v>
          </cell>
        </row>
        <row r="322">
          <cell r="G322" t="str">
            <v>FA-25160303</v>
          </cell>
          <cell r="H322" t="str">
            <v>Termination Kit</v>
          </cell>
          <cell r="I322">
            <v>0.85</v>
          </cell>
          <cell r="J322">
            <v>3.4182229392866172E-4</v>
          </cell>
          <cell r="K322" t="str">
            <v>Set</v>
          </cell>
          <cell r="L322">
            <v>8</v>
          </cell>
          <cell r="M322">
            <v>8</v>
          </cell>
          <cell r="N322">
            <v>0</v>
          </cell>
          <cell r="O322">
            <v>8</v>
          </cell>
          <cell r="P322">
            <v>1</v>
          </cell>
          <cell r="Q322">
            <v>0</v>
          </cell>
          <cell r="R322">
            <v>1</v>
          </cell>
        </row>
        <row r="323">
          <cell r="G323" t="str">
            <v>FA-25160304</v>
          </cell>
          <cell r="H323" t="str">
            <v>QC</v>
          </cell>
          <cell r="I323">
            <v>0.05</v>
          </cell>
          <cell r="J323">
            <v>2.0107193760509515E-5</v>
          </cell>
          <cell r="K323" t="str">
            <v>Set</v>
          </cell>
          <cell r="L323">
            <v>8</v>
          </cell>
          <cell r="M323">
            <v>8</v>
          </cell>
          <cell r="N323">
            <v>0</v>
          </cell>
          <cell r="O323">
            <v>8</v>
          </cell>
          <cell r="P323">
            <v>1</v>
          </cell>
          <cell r="Q323">
            <v>0</v>
          </cell>
          <cell r="R323">
            <v>1</v>
          </cell>
        </row>
        <row r="324">
          <cell r="G324" t="str">
            <v>FA-25160305</v>
          </cell>
          <cell r="H324" t="str">
            <v>Grounding/ Earthing System</v>
          </cell>
          <cell r="I324">
            <v>2.345999875039485E-2</v>
          </cell>
          <cell r="J324">
            <v>9.0913923609734935E-4</v>
          </cell>
          <cell r="K324"/>
          <cell r="L324"/>
          <cell r="M324"/>
          <cell r="N324"/>
          <cell r="O324"/>
          <cell r="P324">
            <v>1</v>
          </cell>
          <cell r="Q324">
            <v>0</v>
          </cell>
          <cell r="R324">
            <v>1</v>
          </cell>
        </row>
        <row r="325">
          <cell r="G325" t="str">
            <v>FA-25160306</v>
          </cell>
          <cell r="H325" t="str">
            <v>Earthing Cable Pulling</v>
          </cell>
          <cell r="I325">
            <v>1</v>
          </cell>
          <cell r="J325">
            <v>9.0913923609734935E-4</v>
          </cell>
          <cell r="K325"/>
          <cell r="L325"/>
          <cell r="M325"/>
          <cell r="N325"/>
          <cell r="O325"/>
          <cell r="P325">
            <v>1</v>
          </cell>
          <cell r="Q325">
            <v>0</v>
          </cell>
          <cell r="R325">
            <v>1</v>
          </cell>
        </row>
        <row r="326">
          <cell r="G326" t="str">
            <v>FA-25160307</v>
          </cell>
          <cell r="H326" t="str">
            <v>Handling</v>
          </cell>
          <cell r="I326">
            <v>0.1</v>
          </cell>
          <cell r="J326">
            <v>9.0913923609734946E-5</v>
          </cell>
          <cell r="K326" t="str">
            <v>Meter</v>
          </cell>
          <cell r="L326">
            <v>1121.5</v>
          </cell>
          <cell r="M326">
            <v>1121.5</v>
          </cell>
          <cell r="N326">
            <v>0</v>
          </cell>
          <cell r="O326">
            <v>1121.5</v>
          </cell>
          <cell r="P326">
            <v>1</v>
          </cell>
          <cell r="Q326">
            <v>0</v>
          </cell>
          <cell r="R326">
            <v>1</v>
          </cell>
        </row>
        <row r="327">
          <cell r="G327" t="str">
            <v>FA-25160308</v>
          </cell>
          <cell r="H327" t="str">
            <v>Cable laying</v>
          </cell>
          <cell r="I327">
            <v>0.75</v>
          </cell>
          <cell r="J327">
            <v>6.8185442707301201E-4</v>
          </cell>
          <cell r="K327" t="str">
            <v>Meter</v>
          </cell>
          <cell r="L327">
            <v>1121.5</v>
          </cell>
          <cell r="M327">
            <v>1121.5</v>
          </cell>
          <cell r="N327">
            <v>0</v>
          </cell>
          <cell r="O327">
            <v>1121.5</v>
          </cell>
          <cell r="P327">
            <v>1</v>
          </cell>
          <cell r="Q327">
            <v>0</v>
          </cell>
          <cell r="R327">
            <v>1</v>
          </cell>
        </row>
        <row r="328">
          <cell r="G328" t="str">
            <v>FA-25160309</v>
          </cell>
          <cell r="H328" t="str">
            <v>Cable arrangements and fixing</v>
          </cell>
          <cell r="I328">
            <v>0.1</v>
          </cell>
          <cell r="J328">
            <v>9.0913923609734946E-5</v>
          </cell>
          <cell r="K328" t="str">
            <v>Meter</v>
          </cell>
          <cell r="L328">
            <v>1121.5</v>
          </cell>
          <cell r="M328">
            <v>1121.5</v>
          </cell>
          <cell r="N328">
            <v>0</v>
          </cell>
          <cell r="O328">
            <v>1121.5</v>
          </cell>
          <cell r="P328">
            <v>1</v>
          </cell>
          <cell r="Q328">
            <v>0</v>
          </cell>
          <cell r="R328">
            <v>1</v>
          </cell>
        </row>
        <row r="329">
          <cell r="G329" t="str">
            <v>FA-25160310</v>
          </cell>
          <cell r="H329" t="str">
            <v>QC</v>
          </cell>
          <cell r="I329">
            <v>0.05</v>
          </cell>
          <cell r="J329">
            <v>4.5456961804867473E-5</v>
          </cell>
          <cell r="K329" t="str">
            <v>Meter</v>
          </cell>
          <cell r="L329">
            <v>1121.5</v>
          </cell>
          <cell r="M329">
            <v>1121.5</v>
          </cell>
          <cell r="N329">
            <v>0</v>
          </cell>
          <cell r="O329">
            <v>1121.5</v>
          </cell>
          <cell r="P329">
            <v>1</v>
          </cell>
          <cell r="Q329">
            <v>0</v>
          </cell>
          <cell r="R329">
            <v>1</v>
          </cell>
        </row>
        <row r="330">
          <cell r="G330" t="str">
            <v>FA-25160311</v>
          </cell>
          <cell r="H330" t="str">
            <v>Unit - FWS</v>
          </cell>
          <cell r="I330">
            <v>2.5305606750606113E-2</v>
          </cell>
          <cell r="J330">
            <v>1.0054195087839011E-2</v>
          </cell>
          <cell r="K330"/>
          <cell r="L330"/>
          <cell r="M330"/>
          <cell r="N330"/>
          <cell r="O330"/>
          <cell r="P330">
            <v>0.99408650736752358</v>
          </cell>
          <cell r="Q330">
            <v>0</v>
          </cell>
          <cell r="R330">
            <v>0.99408650736752358</v>
          </cell>
        </row>
        <row r="331">
          <cell r="G331" t="str">
            <v>FA-25160312</v>
          </cell>
          <cell r="H331" t="str">
            <v>Cable Tray, ladder, Conduits</v>
          </cell>
          <cell r="I331">
            <v>0.21618483271696243</v>
          </cell>
          <cell r="J331">
            <v>2.1735644831681819E-3</v>
          </cell>
          <cell r="K331"/>
          <cell r="L331"/>
          <cell r="M331"/>
          <cell r="N331"/>
          <cell r="O331"/>
          <cell r="P331">
            <v>0.99981477261347529</v>
          </cell>
          <cell r="Q331">
            <v>0</v>
          </cell>
          <cell r="R331">
            <v>0.99981477261347529</v>
          </cell>
        </row>
        <row r="332">
          <cell r="G332" t="str">
            <v>FA-25160313</v>
          </cell>
          <cell r="H332" t="str">
            <v>Installation of Primary Tray, ladder</v>
          </cell>
          <cell r="I332">
            <v>0.15079345429042165</v>
          </cell>
          <cell r="J332">
            <v>3.2775929653990521E-4</v>
          </cell>
          <cell r="K332"/>
          <cell r="L332"/>
          <cell r="M332"/>
          <cell r="N332"/>
          <cell r="O332"/>
          <cell r="P332">
            <v>1</v>
          </cell>
          <cell r="Q332">
            <v>0</v>
          </cell>
          <cell r="R332">
            <v>1</v>
          </cell>
        </row>
        <row r="333">
          <cell r="G333" t="str">
            <v>FA-25160314</v>
          </cell>
          <cell r="H333" t="str">
            <v>Handling</v>
          </cell>
          <cell r="I333">
            <v>0.1</v>
          </cell>
          <cell r="J333">
            <v>3.2775929653990525E-5</v>
          </cell>
          <cell r="K333" t="str">
            <v>Meter</v>
          </cell>
          <cell r="L333">
            <v>222</v>
          </cell>
          <cell r="M333">
            <v>222</v>
          </cell>
          <cell r="N333">
            <v>0</v>
          </cell>
          <cell r="O333">
            <v>222</v>
          </cell>
          <cell r="P333">
            <v>1</v>
          </cell>
          <cell r="Q333">
            <v>0</v>
          </cell>
          <cell r="R333">
            <v>1</v>
          </cell>
        </row>
        <row r="334">
          <cell r="G334" t="str">
            <v>FA-25160315</v>
          </cell>
          <cell r="H334" t="str">
            <v>Tray/ Ladder Assembling</v>
          </cell>
          <cell r="I334">
            <v>0.65</v>
          </cell>
          <cell r="J334">
            <v>2.130435427509384E-4</v>
          </cell>
          <cell r="K334" t="str">
            <v>Meter</v>
          </cell>
          <cell r="L334">
            <v>222</v>
          </cell>
          <cell r="M334">
            <v>222</v>
          </cell>
          <cell r="N334">
            <v>0</v>
          </cell>
          <cell r="O334">
            <v>222</v>
          </cell>
          <cell r="P334">
            <v>1</v>
          </cell>
          <cell r="Q334">
            <v>0</v>
          </cell>
          <cell r="R334">
            <v>1</v>
          </cell>
        </row>
        <row r="335">
          <cell r="G335" t="str">
            <v>FA-25160316</v>
          </cell>
          <cell r="H335" t="str">
            <v>Fixing &amp; alignment</v>
          </cell>
          <cell r="I335">
            <v>0.1</v>
          </cell>
          <cell r="J335">
            <v>3.2775929653990525E-5</v>
          </cell>
          <cell r="K335" t="str">
            <v>Meter</v>
          </cell>
          <cell r="L335">
            <v>222</v>
          </cell>
          <cell r="M335">
            <v>222</v>
          </cell>
          <cell r="N335">
            <v>0</v>
          </cell>
          <cell r="O335">
            <v>222</v>
          </cell>
          <cell r="P335">
            <v>1</v>
          </cell>
          <cell r="Q335">
            <v>0</v>
          </cell>
          <cell r="R335">
            <v>1</v>
          </cell>
        </row>
        <row r="336">
          <cell r="G336" t="str">
            <v>FA-25160317</v>
          </cell>
          <cell r="H336" t="str">
            <v>Installation of covers</v>
          </cell>
          <cell r="I336">
            <v>0.1</v>
          </cell>
          <cell r="J336">
            <v>3.2775929653990525E-5</v>
          </cell>
          <cell r="K336" t="str">
            <v>Meter</v>
          </cell>
          <cell r="L336">
            <v>11</v>
          </cell>
          <cell r="M336">
            <v>11</v>
          </cell>
          <cell r="N336">
            <v>0</v>
          </cell>
          <cell r="O336">
            <v>11</v>
          </cell>
          <cell r="P336">
            <v>1</v>
          </cell>
          <cell r="Q336">
            <v>0</v>
          </cell>
          <cell r="R336">
            <v>1</v>
          </cell>
        </row>
        <row r="337">
          <cell r="G337" t="str">
            <v>FA-25160318</v>
          </cell>
          <cell r="H337" t="str">
            <v>QC</v>
          </cell>
          <cell r="I337">
            <v>0.05</v>
          </cell>
          <cell r="J337">
            <v>1.6387964826995263E-5</v>
          </cell>
          <cell r="K337" t="str">
            <v>Meter</v>
          </cell>
          <cell r="L337">
            <v>222</v>
          </cell>
          <cell r="M337">
            <v>222</v>
          </cell>
          <cell r="N337">
            <v>0</v>
          </cell>
          <cell r="O337">
            <v>222</v>
          </cell>
          <cell r="P337">
            <v>1</v>
          </cell>
          <cell r="Q337">
            <v>0</v>
          </cell>
          <cell r="R337">
            <v>1</v>
          </cell>
        </row>
        <row r="338">
          <cell r="G338" t="str">
            <v>FA-25160319</v>
          </cell>
          <cell r="H338" t="str">
            <v>Installation of Secondary Tray</v>
          </cell>
          <cell r="I338">
            <v>0.15079345429042165</v>
          </cell>
          <cell r="J338">
            <v>3.2775929653990521E-4</v>
          </cell>
          <cell r="K338"/>
          <cell r="L338"/>
          <cell r="M338"/>
          <cell r="N338"/>
          <cell r="O338"/>
          <cell r="P338">
            <v>1</v>
          </cell>
          <cell r="Q338">
            <v>0</v>
          </cell>
          <cell r="R338">
            <v>1</v>
          </cell>
        </row>
        <row r="339">
          <cell r="G339" t="str">
            <v>FA-25160320</v>
          </cell>
          <cell r="H339" t="str">
            <v>Handling</v>
          </cell>
          <cell r="I339">
            <v>0.1</v>
          </cell>
          <cell r="J339">
            <v>3.2775929653990525E-5</v>
          </cell>
          <cell r="K339" t="str">
            <v>Meter</v>
          </cell>
          <cell r="L339">
            <v>219.5</v>
          </cell>
          <cell r="M339">
            <v>219.5</v>
          </cell>
          <cell r="N339">
            <v>0</v>
          </cell>
          <cell r="O339">
            <v>219.5</v>
          </cell>
          <cell r="P339">
            <v>1</v>
          </cell>
          <cell r="Q339">
            <v>0</v>
          </cell>
          <cell r="R339">
            <v>1</v>
          </cell>
        </row>
        <row r="340">
          <cell r="G340" t="str">
            <v>FA-25160321</v>
          </cell>
          <cell r="H340" t="str">
            <v>Tray/ Ladder Assembling</v>
          </cell>
          <cell r="I340">
            <v>0.65</v>
          </cell>
          <cell r="J340">
            <v>2.130435427509384E-4</v>
          </cell>
          <cell r="K340" t="str">
            <v>Meter</v>
          </cell>
          <cell r="L340">
            <v>219.5</v>
          </cell>
          <cell r="M340">
            <v>219.5</v>
          </cell>
          <cell r="N340">
            <v>0</v>
          </cell>
          <cell r="O340">
            <v>219.5</v>
          </cell>
          <cell r="P340">
            <v>1</v>
          </cell>
          <cell r="Q340">
            <v>0</v>
          </cell>
          <cell r="R340">
            <v>1</v>
          </cell>
        </row>
        <row r="341">
          <cell r="G341" t="str">
            <v>FA-25160322</v>
          </cell>
          <cell r="H341" t="str">
            <v>Fixing &amp; alignment</v>
          </cell>
          <cell r="I341">
            <v>0.1</v>
          </cell>
          <cell r="J341">
            <v>3.2775929653990525E-5</v>
          </cell>
          <cell r="K341" t="str">
            <v>Meter</v>
          </cell>
          <cell r="L341">
            <v>219.5</v>
          </cell>
          <cell r="M341">
            <v>219.5</v>
          </cell>
          <cell r="N341">
            <v>0</v>
          </cell>
          <cell r="O341">
            <v>219.5</v>
          </cell>
          <cell r="P341">
            <v>1</v>
          </cell>
          <cell r="Q341">
            <v>0</v>
          </cell>
          <cell r="R341">
            <v>1</v>
          </cell>
        </row>
        <row r="342">
          <cell r="G342" t="str">
            <v>FA-25160323</v>
          </cell>
          <cell r="H342" t="str">
            <v>Installation of covers</v>
          </cell>
          <cell r="I342">
            <v>0.1</v>
          </cell>
          <cell r="J342">
            <v>3.2775929653990525E-5</v>
          </cell>
          <cell r="K342" t="str">
            <v>Meter</v>
          </cell>
          <cell r="L342">
            <v>152.1</v>
          </cell>
          <cell r="M342">
            <v>152.1</v>
          </cell>
          <cell r="N342">
            <v>0</v>
          </cell>
          <cell r="O342">
            <v>152.1</v>
          </cell>
          <cell r="P342">
            <v>1</v>
          </cell>
          <cell r="Q342">
            <v>0</v>
          </cell>
          <cell r="R342">
            <v>1</v>
          </cell>
        </row>
        <row r="343">
          <cell r="G343" t="str">
            <v>FA-25160324</v>
          </cell>
          <cell r="H343" t="str">
            <v>QC</v>
          </cell>
          <cell r="I343">
            <v>0.05</v>
          </cell>
          <cell r="J343">
            <v>1.6387964826995263E-5</v>
          </cell>
          <cell r="K343" t="str">
            <v>Meter</v>
          </cell>
          <cell r="L343">
            <v>219.5</v>
          </cell>
          <cell r="M343">
            <v>219.5</v>
          </cell>
          <cell r="N343">
            <v>0</v>
          </cell>
          <cell r="O343">
            <v>219.5</v>
          </cell>
          <cell r="P343">
            <v>1</v>
          </cell>
          <cell r="Q343">
            <v>0</v>
          </cell>
          <cell r="R343">
            <v>1</v>
          </cell>
        </row>
        <row r="344">
          <cell r="G344" t="str">
            <v>FA-25160325</v>
          </cell>
          <cell r="H344" t="str">
            <v>Installation of conduits</v>
          </cell>
          <cell r="I344">
            <v>0.69841309141915675</v>
          </cell>
          <cell r="J344">
            <v>1.5180458900883717E-3</v>
          </cell>
          <cell r="K344"/>
          <cell r="L344"/>
          <cell r="M344"/>
          <cell r="N344"/>
          <cell r="O344"/>
          <cell r="P344">
            <v>0.99973478820944151</v>
          </cell>
          <cell r="Q344">
            <v>0</v>
          </cell>
          <cell r="R344">
            <v>0.99973478820944151</v>
          </cell>
        </row>
        <row r="345">
          <cell r="G345" t="str">
            <v>FA-25160326</v>
          </cell>
          <cell r="H345" t="str">
            <v>Handling</v>
          </cell>
          <cell r="I345">
            <v>0.10000000000000003</v>
          </cell>
          <cell r="J345">
            <v>1.5180458900883721E-4</v>
          </cell>
          <cell r="K345" t="str">
            <v>Meter</v>
          </cell>
          <cell r="L345">
            <v>527.87999999999988</v>
          </cell>
          <cell r="M345">
            <v>527.87999999999988</v>
          </cell>
          <cell r="N345">
            <v>0</v>
          </cell>
          <cell r="O345">
            <v>527.87999999999988</v>
          </cell>
          <cell r="P345">
            <v>1</v>
          </cell>
          <cell r="Q345">
            <v>0</v>
          </cell>
          <cell r="R345">
            <v>1</v>
          </cell>
        </row>
        <row r="346">
          <cell r="G346" t="str">
            <v>FA-25160327</v>
          </cell>
          <cell r="H346" t="str">
            <v>Installation of Conduit</v>
          </cell>
          <cell r="I346">
            <v>0.85000000000000009</v>
          </cell>
          <cell r="J346">
            <v>1.290339006575116E-3</v>
          </cell>
          <cell r="K346" t="str">
            <v>Meter</v>
          </cell>
          <cell r="L346">
            <v>527.87999999999988</v>
          </cell>
          <cell r="M346">
            <v>527.87999999999988</v>
          </cell>
          <cell r="N346">
            <v>0</v>
          </cell>
          <cell r="O346">
            <v>527.87999999999988</v>
          </cell>
          <cell r="P346">
            <v>1</v>
          </cell>
          <cell r="Q346">
            <v>0</v>
          </cell>
          <cell r="R346">
            <v>1</v>
          </cell>
        </row>
        <row r="347">
          <cell r="G347" t="str">
            <v>FA-25160328</v>
          </cell>
          <cell r="H347" t="str">
            <v>QC</v>
          </cell>
          <cell r="I347">
            <v>5.0000000000000017E-2</v>
          </cell>
          <cell r="J347">
            <v>7.5902294504418607E-5</v>
          </cell>
          <cell r="K347" t="str">
            <v>Meter</v>
          </cell>
          <cell r="L347">
            <v>527.87999999999988</v>
          </cell>
          <cell r="M347">
            <v>525.07999999999993</v>
          </cell>
          <cell r="N347">
            <v>0</v>
          </cell>
          <cell r="O347">
            <v>525.07999999999993</v>
          </cell>
          <cell r="P347">
            <v>0.99469576418883088</v>
          </cell>
          <cell r="Q347">
            <v>0</v>
          </cell>
          <cell r="R347">
            <v>0.99469576418883088</v>
          </cell>
        </row>
        <row r="348">
          <cell r="G348" t="str">
            <v>FA-25160329</v>
          </cell>
          <cell r="H348" t="str">
            <v xml:space="preserve">Supports </v>
          </cell>
          <cell r="I348">
            <v>6.2537324468500174E-2</v>
          </cell>
          <cell r="J348">
            <v>6.2876246047778876E-4</v>
          </cell>
          <cell r="K348"/>
          <cell r="L348"/>
          <cell r="M348"/>
          <cell r="N348"/>
          <cell r="O348"/>
          <cell r="P348">
            <v>1</v>
          </cell>
          <cell r="Q348">
            <v>0</v>
          </cell>
          <cell r="R348">
            <v>1</v>
          </cell>
        </row>
        <row r="349">
          <cell r="G349" t="str">
            <v>FA-25160330</v>
          </cell>
          <cell r="H349" t="str">
            <v>Supports</v>
          </cell>
          <cell r="I349">
            <v>1</v>
          </cell>
          <cell r="J349">
            <v>6.2876246047778876E-4</v>
          </cell>
          <cell r="K349"/>
          <cell r="L349"/>
          <cell r="M349"/>
          <cell r="N349"/>
          <cell r="O349"/>
          <cell r="P349">
            <v>1</v>
          </cell>
          <cell r="Q349">
            <v>0</v>
          </cell>
          <cell r="R349">
            <v>1</v>
          </cell>
        </row>
        <row r="350">
          <cell r="G350" t="str">
            <v>FA-25160331</v>
          </cell>
          <cell r="H350" t="str">
            <v>Material Supply &amp; Handling</v>
          </cell>
          <cell r="I350">
            <v>0.5</v>
          </cell>
          <cell r="J350">
            <v>3.1438123023889438E-4</v>
          </cell>
          <cell r="K350" t="str">
            <v>KG</v>
          </cell>
          <cell r="L350">
            <v>1866.1619999999994</v>
          </cell>
          <cell r="M350">
            <v>1866.1619999999994</v>
          </cell>
          <cell r="N350">
            <v>0</v>
          </cell>
          <cell r="O350">
            <v>1866.1619999999994</v>
          </cell>
          <cell r="P350">
            <v>1</v>
          </cell>
          <cell r="Q350">
            <v>0</v>
          </cell>
          <cell r="R350">
            <v>1</v>
          </cell>
        </row>
        <row r="351">
          <cell r="G351" t="str">
            <v>FA-25160332</v>
          </cell>
          <cell r="H351" t="str">
            <v>Fabrication</v>
          </cell>
          <cell r="I351">
            <v>0.20000000000000004</v>
          </cell>
          <cell r="J351">
            <v>1.2575249209555777E-4</v>
          </cell>
          <cell r="K351" t="str">
            <v>KG</v>
          </cell>
          <cell r="L351">
            <v>1866.1619999999994</v>
          </cell>
          <cell r="M351">
            <v>1866.1619999999994</v>
          </cell>
          <cell r="N351">
            <v>0</v>
          </cell>
          <cell r="O351">
            <v>1866.1619999999994</v>
          </cell>
          <cell r="P351">
            <v>1</v>
          </cell>
          <cell r="Q351">
            <v>0</v>
          </cell>
          <cell r="R351">
            <v>1</v>
          </cell>
        </row>
        <row r="352">
          <cell r="G352" t="str">
            <v>FA-25160333</v>
          </cell>
          <cell r="H352" t="str">
            <v>Installation</v>
          </cell>
          <cell r="I352">
            <v>0.25</v>
          </cell>
          <cell r="J352">
            <v>1.5719061511944719E-4</v>
          </cell>
          <cell r="K352" t="str">
            <v>KG</v>
          </cell>
          <cell r="L352">
            <v>1866.1619999999994</v>
          </cell>
          <cell r="M352">
            <v>1866.1619999999994</v>
          </cell>
          <cell r="N352">
            <v>0</v>
          </cell>
          <cell r="O352">
            <v>1866.1619999999994</v>
          </cell>
          <cell r="P352">
            <v>1</v>
          </cell>
          <cell r="Q352">
            <v>0</v>
          </cell>
          <cell r="R352">
            <v>1</v>
          </cell>
        </row>
        <row r="353">
          <cell r="G353" t="str">
            <v>FA-25160334</v>
          </cell>
          <cell r="H353" t="str">
            <v>QC</v>
          </cell>
          <cell r="I353">
            <v>5.000000000000001E-2</v>
          </cell>
          <cell r="J353">
            <v>3.1438123023889442E-5</v>
          </cell>
          <cell r="K353" t="str">
            <v>KG</v>
          </cell>
          <cell r="L353">
            <v>1866.1619999999994</v>
          </cell>
          <cell r="M353">
            <v>1866.1619999999994</v>
          </cell>
          <cell r="N353">
            <v>0</v>
          </cell>
          <cell r="O353">
            <v>1866.1619999999994</v>
          </cell>
          <cell r="P353">
            <v>1</v>
          </cell>
          <cell r="Q353">
            <v>0</v>
          </cell>
          <cell r="R353">
            <v>1</v>
          </cell>
        </row>
        <row r="354">
          <cell r="G354" t="str">
            <v>FA-25160335</v>
          </cell>
          <cell r="H354" t="str">
            <v>EL Transformer/ Panel/ JB</v>
          </cell>
          <cell r="I354">
            <v>5.1970468870253125E-2</v>
          </cell>
          <cell r="J354">
            <v>5.2252123282798917E-4</v>
          </cell>
          <cell r="K354"/>
          <cell r="L354"/>
          <cell r="M354"/>
          <cell r="N354"/>
          <cell r="O354"/>
          <cell r="P354">
            <v>0.90765519130840133</v>
          </cell>
          <cell r="Q354">
            <v>0</v>
          </cell>
          <cell r="R354">
            <v>0.90765519130840133</v>
          </cell>
        </row>
        <row r="355">
          <cell r="G355" t="str">
            <v>FA-25160336</v>
          </cell>
          <cell r="H355" t="str">
            <v>Electrical Panel( Lighting, Heat Tracing, Local , …)</v>
          </cell>
          <cell r="I355">
            <v>0.83110327822438745</v>
          </cell>
          <cell r="J355">
            <v>4.3426910954519023E-4</v>
          </cell>
          <cell r="K355"/>
          <cell r="L355"/>
          <cell r="M355"/>
          <cell r="N355"/>
          <cell r="O355"/>
          <cell r="P355">
            <v>1</v>
          </cell>
          <cell r="Q355">
            <v>0</v>
          </cell>
          <cell r="R355">
            <v>1</v>
          </cell>
        </row>
        <row r="356">
          <cell r="G356" t="str">
            <v>FA-25160337</v>
          </cell>
          <cell r="H356" t="str">
            <v>Handling</v>
          </cell>
          <cell r="I356">
            <v>0.10000000000000002</v>
          </cell>
          <cell r="J356">
            <v>4.3426910954519033E-5</v>
          </cell>
          <cell r="K356" t="str">
            <v>PCS</v>
          </cell>
          <cell r="L356">
            <v>12</v>
          </cell>
          <cell r="M356">
            <v>12</v>
          </cell>
          <cell r="N356">
            <v>0</v>
          </cell>
          <cell r="O356">
            <v>12</v>
          </cell>
          <cell r="P356">
            <v>1</v>
          </cell>
          <cell r="Q356">
            <v>0</v>
          </cell>
          <cell r="R356">
            <v>1</v>
          </cell>
        </row>
        <row r="357">
          <cell r="G357" t="str">
            <v>FA-25160338</v>
          </cell>
          <cell r="H357" t="str">
            <v>Installation</v>
          </cell>
          <cell r="I357">
            <v>0.85000000000000009</v>
          </cell>
          <cell r="J357">
            <v>3.6912874311341171E-4</v>
          </cell>
          <cell r="K357" t="str">
            <v>PCS</v>
          </cell>
          <cell r="L357">
            <v>12</v>
          </cell>
          <cell r="M357">
            <v>12</v>
          </cell>
          <cell r="N357">
            <v>0</v>
          </cell>
          <cell r="O357">
            <v>12</v>
          </cell>
          <cell r="P357">
            <v>1</v>
          </cell>
          <cell r="Q357">
            <v>0</v>
          </cell>
          <cell r="R357">
            <v>1</v>
          </cell>
        </row>
        <row r="358">
          <cell r="G358" t="str">
            <v>FA-25160339</v>
          </cell>
          <cell r="H358" t="str">
            <v>QC</v>
          </cell>
          <cell r="I358">
            <v>5.000000000000001E-2</v>
          </cell>
          <cell r="J358">
            <v>2.1713455477259516E-5</v>
          </cell>
          <cell r="K358" t="str">
            <v>PCS</v>
          </cell>
          <cell r="L358">
            <v>12</v>
          </cell>
          <cell r="M358">
            <v>12</v>
          </cell>
          <cell r="N358">
            <v>0</v>
          </cell>
          <cell r="O358">
            <v>12</v>
          </cell>
          <cell r="P358">
            <v>1</v>
          </cell>
          <cell r="Q358">
            <v>0</v>
          </cell>
          <cell r="R358">
            <v>1</v>
          </cell>
        </row>
        <row r="359">
          <cell r="G359" t="str">
            <v>FA-25160340</v>
          </cell>
          <cell r="H359" t="str">
            <v>Test and Energizing Local Panels Inside Units</v>
          </cell>
          <cell r="I359">
            <v>9.2344808691598612E-2</v>
          </cell>
          <cell r="J359">
            <v>4.8252123282798919E-5</v>
          </cell>
          <cell r="K359"/>
          <cell r="L359"/>
          <cell r="M359"/>
          <cell r="N359"/>
          <cell r="O359"/>
          <cell r="P359">
            <v>0</v>
          </cell>
          <cell r="Q359">
            <v>0</v>
          </cell>
          <cell r="R359">
            <v>0</v>
          </cell>
        </row>
        <row r="360">
          <cell r="G360" t="str">
            <v>FA-25160341</v>
          </cell>
          <cell r="H360" t="str">
            <v>Energizing</v>
          </cell>
          <cell r="I360">
            <v>0.9</v>
          </cell>
          <cell r="J360">
            <v>4.3426910954519026E-5</v>
          </cell>
          <cell r="K360" t="str">
            <v>PCS</v>
          </cell>
          <cell r="L360">
            <v>12</v>
          </cell>
          <cell r="M360"/>
          <cell r="N360">
            <v>0</v>
          </cell>
          <cell r="O360"/>
          <cell r="P360">
            <v>0</v>
          </cell>
          <cell r="Q360">
            <v>0</v>
          </cell>
          <cell r="R360">
            <v>0</v>
          </cell>
        </row>
        <row r="361">
          <cell r="G361" t="str">
            <v>FA-25160342</v>
          </cell>
          <cell r="H361" t="str">
            <v>Document</v>
          </cell>
          <cell r="I361">
            <v>0.10000000000000002</v>
          </cell>
          <cell r="J361">
            <v>4.8252123282798925E-6</v>
          </cell>
          <cell r="K361" t="str">
            <v>PCS</v>
          </cell>
          <cell r="L361">
            <v>12</v>
          </cell>
          <cell r="M361"/>
          <cell r="N361">
            <v>0</v>
          </cell>
          <cell r="O361"/>
          <cell r="P361">
            <v>0</v>
          </cell>
          <cell r="Q361">
            <v>0</v>
          </cell>
          <cell r="R361">
            <v>0</v>
          </cell>
        </row>
        <row r="362">
          <cell r="G362" t="str">
            <v>FA-25160343</v>
          </cell>
          <cell r="H362" t="str">
            <v>Power Junction Box</v>
          </cell>
          <cell r="I362">
            <v>7.6551913084013878E-2</v>
          </cell>
          <cell r="J362">
            <v>4.0000000000000003E-5</v>
          </cell>
          <cell r="K362"/>
          <cell r="L362"/>
          <cell r="M362"/>
          <cell r="N362"/>
          <cell r="O362"/>
          <cell r="P362">
            <v>1</v>
          </cell>
          <cell r="Q362">
            <v>0</v>
          </cell>
          <cell r="R362">
            <v>1</v>
          </cell>
        </row>
        <row r="363">
          <cell r="G363" t="str">
            <v>FA-25160344</v>
          </cell>
          <cell r="H363" t="str">
            <v>Handling</v>
          </cell>
          <cell r="I363">
            <v>0.1</v>
          </cell>
          <cell r="J363">
            <v>4.0000000000000007E-6</v>
          </cell>
          <cell r="K363" t="str">
            <v>PCS</v>
          </cell>
          <cell r="L363">
            <v>1</v>
          </cell>
          <cell r="M363">
            <v>1</v>
          </cell>
          <cell r="N363">
            <v>0</v>
          </cell>
          <cell r="O363">
            <v>1</v>
          </cell>
          <cell r="P363">
            <v>1</v>
          </cell>
          <cell r="Q363">
            <v>0</v>
          </cell>
          <cell r="R363">
            <v>1</v>
          </cell>
        </row>
        <row r="364">
          <cell r="G364" t="str">
            <v>FA-25160345</v>
          </cell>
          <cell r="H364" t="str">
            <v>Installation</v>
          </cell>
          <cell r="I364">
            <v>0.85</v>
          </cell>
          <cell r="J364">
            <v>3.4E-5</v>
          </cell>
          <cell r="K364" t="str">
            <v>PCS</v>
          </cell>
          <cell r="L364">
            <v>1</v>
          </cell>
          <cell r="M364">
            <v>1</v>
          </cell>
          <cell r="N364">
            <v>0</v>
          </cell>
          <cell r="O364">
            <v>1</v>
          </cell>
          <cell r="P364">
            <v>1</v>
          </cell>
          <cell r="Q364">
            <v>0</v>
          </cell>
          <cell r="R364">
            <v>1</v>
          </cell>
        </row>
        <row r="365">
          <cell r="G365" t="str">
            <v>FA-25160346</v>
          </cell>
          <cell r="H365" t="str">
            <v>QC</v>
          </cell>
          <cell r="I365">
            <v>0.05</v>
          </cell>
          <cell r="J365">
            <v>2.0000000000000003E-6</v>
          </cell>
          <cell r="K365" t="str">
            <v>PCS</v>
          </cell>
          <cell r="L365">
            <v>1</v>
          </cell>
          <cell r="M365">
            <v>1</v>
          </cell>
          <cell r="N365">
            <v>0</v>
          </cell>
          <cell r="O365">
            <v>1</v>
          </cell>
          <cell r="P365">
            <v>1</v>
          </cell>
          <cell r="Q365">
            <v>0</v>
          </cell>
          <cell r="R365">
            <v>1</v>
          </cell>
        </row>
        <row r="366">
          <cell r="G366" t="str">
            <v>FA-25160347</v>
          </cell>
          <cell r="H366" t="str">
            <v>Motor Free Run Test</v>
          </cell>
          <cell r="I366">
            <v>7.0139901168592353E-2</v>
          </cell>
          <cell r="J366">
            <v>7.0520024979077488E-4</v>
          </cell>
          <cell r="K366"/>
          <cell r="L366"/>
          <cell r="M366"/>
          <cell r="N366"/>
          <cell r="O366"/>
          <cell r="P366">
            <v>1</v>
          </cell>
          <cell r="Q366">
            <v>0</v>
          </cell>
          <cell r="R366">
            <v>1</v>
          </cell>
        </row>
        <row r="367">
          <cell r="G367" t="str">
            <v>FA-25160348</v>
          </cell>
          <cell r="H367" t="str">
            <v>Motor Free Run Test</v>
          </cell>
          <cell r="I367">
            <v>1</v>
          </cell>
          <cell r="J367">
            <v>7.0520024979077488E-4</v>
          </cell>
          <cell r="K367"/>
          <cell r="L367"/>
          <cell r="M367"/>
          <cell r="N367"/>
          <cell r="O367"/>
          <cell r="P367">
            <v>1</v>
          </cell>
          <cell r="Q367">
            <v>0</v>
          </cell>
          <cell r="R367">
            <v>1</v>
          </cell>
        </row>
        <row r="368">
          <cell r="G368" t="str">
            <v>FA-25160349</v>
          </cell>
          <cell r="H368" t="str">
            <v>Motor Free Run</v>
          </cell>
          <cell r="I368">
            <v>0.95</v>
          </cell>
          <cell r="J368">
            <v>6.6994023730123612E-4</v>
          </cell>
          <cell r="K368" t="str">
            <v>PCS</v>
          </cell>
          <cell r="L368">
            <v>5</v>
          </cell>
          <cell r="M368">
            <v>5</v>
          </cell>
          <cell r="N368">
            <v>0</v>
          </cell>
          <cell r="O368">
            <v>5</v>
          </cell>
          <cell r="P368">
            <v>1</v>
          </cell>
          <cell r="Q368">
            <v>0</v>
          </cell>
          <cell r="R368">
            <v>1</v>
          </cell>
        </row>
        <row r="369">
          <cell r="G369" t="str">
            <v>FA-25160350</v>
          </cell>
          <cell r="H369" t="str">
            <v>QC</v>
          </cell>
          <cell r="I369">
            <v>0.05</v>
          </cell>
          <cell r="J369">
            <v>3.5260012489538745E-5</v>
          </cell>
          <cell r="K369" t="str">
            <v>PCS</v>
          </cell>
          <cell r="L369">
            <v>5</v>
          </cell>
          <cell r="M369">
            <v>5</v>
          </cell>
          <cell r="N369">
            <v>0</v>
          </cell>
          <cell r="O369">
            <v>5</v>
          </cell>
          <cell r="P369">
            <v>1</v>
          </cell>
          <cell r="Q369">
            <v>0</v>
          </cell>
          <cell r="R369">
            <v>1</v>
          </cell>
        </row>
        <row r="370">
          <cell r="G370" t="str">
            <v>FA-25160351</v>
          </cell>
          <cell r="H370" t="str">
            <v>Lighting &amp; Small Power System</v>
          </cell>
          <cell r="I370">
            <v>0.1068101961589699</v>
          </cell>
          <cell r="J370">
            <v>1.0738905495526363E-3</v>
          </cell>
          <cell r="K370"/>
          <cell r="L370"/>
          <cell r="M370"/>
          <cell r="N370"/>
          <cell r="O370"/>
          <cell r="P370">
            <v>1</v>
          </cell>
          <cell r="Q370">
            <v>0</v>
          </cell>
          <cell r="R370">
            <v>1</v>
          </cell>
        </row>
        <row r="371">
          <cell r="G371" t="str">
            <v>FA-25160352</v>
          </cell>
          <cell r="H371" t="str">
            <v>Lighting JB</v>
          </cell>
          <cell r="I371">
            <v>0.10462856388085824</v>
          </cell>
          <cell r="J371">
            <v>1.1235962596491797E-4</v>
          </cell>
          <cell r="K371"/>
          <cell r="L371"/>
          <cell r="M371"/>
          <cell r="N371"/>
          <cell r="O371"/>
          <cell r="P371">
            <v>1</v>
          </cell>
          <cell r="Q371">
            <v>0</v>
          </cell>
          <cell r="R371">
            <v>1</v>
          </cell>
        </row>
        <row r="372">
          <cell r="G372" t="str">
            <v>FA-25160353</v>
          </cell>
          <cell r="H372" t="str">
            <v>Handling</v>
          </cell>
          <cell r="I372">
            <v>0.1</v>
          </cell>
          <cell r="J372">
            <v>1.1235962596491797E-5</v>
          </cell>
          <cell r="K372" t="str">
            <v>PCS</v>
          </cell>
          <cell r="L372">
            <v>33</v>
          </cell>
          <cell r="M372">
            <v>33</v>
          </cell>
          <cell r="N372">
            <v>0</v>
          </cell>
          <cell r="O372">
            <v>33</v>
          </cell>
          <cell r="P372">
            <v>1</v>
          </cell>
          <cell r="Q372">
            <v>0</v>
          </cell>
          <cell r="R372">
            <v>1</v>
          </cell>
        </row>
        <row r="373">
          <cell r="G373" t="str">
            <v>FA-25160354</v>
          </cell>
          <cell r="H373" t="str">
            <v>Fixing in place</v>
          </cell>
          <cell r="I373">
            <v>0.85</v>
          </cell>
          <cell r="J373">
            <v>9.5505682070180271E-5</v>
          </cell>
          <cell r="K373" t="str">
            <v>PCS</v>
          </cell>
          <cell r="L373">
            <v>33</v>
          </cell>
          <cell r="M373">
            <v>33</v>
          </cell>
          <cell r="N373">
            <v>0</v>
          </cell>
          <cell r="O373">
            <v>33</v>
          </cell>
          <cell r="P373">
            <v>1</v>
          </cell>
          <cell r="Q373">
            <v>0</v>
          </cell>
          <cell r="R373">
            <v>1</v>
          </cell>
        </row>
        <row r="374">
          <cell r="G374" t="str">
            <v>FA-25160355</v>
          </cell>
          <cell r="H374" t="str">
            <v>QC</v>
          </cell>
          <cell r="I374">
            <v>0.05</v>
          </cell>
          <cell r="J374">
            <v>5.6179812982458987E-6</v>
          </cell>
          <cell r="K374" t="str">
            <v>PCS</v>
          </cell>
          <cell r="L374">
            <v>33</v>
          </cell>
          <cell r="M374">
            <v>33</v>
          </cell>
          <cell r="N374">
            <v>0</v>
          </cell>
          <cell r="O374">
            <v>33</v>
          </cell>
          <cell r="P374">
            <v>1</v>
          </cell>
          <cell r="Q374">
            <v>0</v>
          </cell>
          <cell r="R374">
            <v>1</v>
          </cell>
        </row>
        <row r="375">
          <cell r="G375" t="str">
            <v>FA-25160356</v>
          </cell>
          <cell r="H375" t="str">
            <v>Lighting Fixture</v>
          </cell>
          <cell r="I375">
            <v>0.8522730903883049</v>
          </cell>
          <cell r="J375">
            <v>9.1524801740602043E-4</v>
          </cell>
          <cell r="K375"/>
          <cell r="L375"/>
          <cell r="M375"/>
          <cell r="N375"/>
          <cell r="O375"/>
          <cell r="P375">
            <v>1</v>
          </cell>
          <cell r="Q375">
            <v>0</v>
          </cell>
          <cell r="R375">
            <v>1</v>
          </cell>
        </row>
        <row r="376">
          <cell r="G376" t="str">
            <v>FA-25160357</v>
          </cell>
          <cell r="H376" t="str">
            <v>Handling</v>
          </cell>
          <cell r="I376">
            <v>0.1</v>
          </cell>
          <cell r="J376">
            <v>9.1524801740602049E-5</v>
          </cell>
          <cell r="K376" t="str">
            <v>PCS</v>
          </cell>
          <cell r="L376">
            <v>49</v>
          </cell>
          <cell r="M376">
            <v>49</v>
          </cell>
          <cell r="N376">
            <v>0</v>
          </cell>
          <cell r="O376">
            <v>49</v>
          </cell>
          <cell r="P376">
            <v>1</v>
          </cell>
          <cell r="Q376">
            <v>0</v>
          </cell>
          <cell r="R376">
            <v>1</v>
          </cell>
        </row>
        <row r="377">
          <cell r="G377" t="str">
            <v>FA-25160358</v>
          </cell>
          <cell r="H377" t="str">
            <v>Installation of lighting poles</v>
          </cell>
          <cell r="I377">
            <v>0.2</v>
          </cell>
          <cell r="J377">
            <v>1.830496034812041E-4</v>
          </cell>
          <cell r="K377" t="str">
            <v>PCS</v>
          </cell>
          <cell r="L377">
            <v>26</v>
          </cell>
          <cell r="M377">
            <v>26</v>
          </cell>
          <cell r="N377">
            <v>0</v>
          </cell>
          <cell r="O377">
            <v>26</v>
          </cell>
          <cell r="P377">
            <v>1</v>
          </cell>
          <cell r="Q377">
            <v>0</v>
          </cell>
          <cell r="R377">
            <v>1</v>
          </cell>
        </row>
        <row r="378">
          <cell r="G378" t="str">
            <v>FA-25160359</v>
          </cell>
          <cell r="H378" t="str">
            <v>Installation Fixture</v>
          </cell>
          <cell r="I378">
            <v>0.64999999999999991</v>
          </cell>
          <cell r="J378">
            <v>5.9491121131391325E-4</v>
          </cell>
          <cell r="K378" t="str">
            <v>PCS</v>
          </cell>
          <cell r="L378">
            <v>49</v>
          </cell>
          <cell r="M378">
            <v>49</v>
          </cell>
          <cell r="N378">
            <v>0</v>
          </cell>
          <cell r="O378">
            <v>49</v>
          </cell>
          <cell r="P378">
            <v>1</v>
          </cell>
          <cell r="Q378">
            <v>0</v>
          </cell>
          <cell r="R378">
            <v>1</v>
          </cell>
        </row>
        <row r="379">
          <cell r="G379" t="str">
            <v>FA-25160360</v>
          </cell>
          <cell r="H379" t="str">
            <v>QC</v>
          </cell>
          <cell r="I379">
            <v>0.05</v>
          </cell>
          <cell r="J379">
            <v>4.5762400870301024E-5</v>
          </cell>
          <cell r="K379" t="str">
            <v>PCS</v>
          </cell>
          <cell r="L379">
            <v>49</v>
          </cell>
          <cell r="M379">
            <v>49</v>
          </cell>
          <cell r="N379">
            <v>0</v>
          </cell>
          <cell r="O379">
            <v>49</v>
          </cell>
          <cell r="P379">
            <v>1</v>
          </cell>
          <cell r="Q379">
            <v>0</v>
          </cell>
          <cell r="R379">
            <v>1</v>
          </cell>
        </row>
        <row r="380">
          <cell r="G380" t="str">
            <v>FA-25160361</v>
          </cell>
          <cell r="H380" t="str">
            <v>Lighting Socket</v>
          </cell>
          <cell r="I380">
            <v>4.3098345730836825E-2</v>
          </cell>
          <cell r="J380">
            <v>4.6282906181697878E-5</v>
          </cell>
          <cell r="K380"/>
          <cell r="L380"/>
          <cell r="M380"/>
          <cell r="N380"/>
          <cell r="O380"/>
          <cell r="P380">
            <v>1</v>
          </cell>
          <cell r="Q380">
            <v>0</v>
          </cell>
          <cell r="R380">
            <v>1</v>
          </cell>
        </row>
        <row r="381">
          <cell r="G381" t="str">
            <v>FA-25160362</v>
          </cell>
          <cell r="H381" t="str">
            <v>Handling</v>
          </cell>
          <cell r="I381">
            <v>0.10000000000000002</v>
          </cell>
          <cell r="J381">
            <v>4.6282906181697885E-6</v>
          </cell>
          <cell r="K381" t="str">
            <v>PCS</v>
          </cell>
          <cell r="L381">
            <v>2</v>
          </cell>
          <cell r="M381">
            <v>2</v>
          </cell>
          <cell r="N381">
            <v>0</v>
          </cell>
          <cell r="O381">
            <v>2</v>
          </cell>
          <cell r="P381">
            <v>1</v>
          </cell>
          <cell r="Q381">
            <v>0</v>
          </cell>
          <cell r="R381">
            <v>1</v>
          </cell>
        </row>
        <row r="382">
          <cell r="G382" t="str">
            <v>FA-25160363</v>
          </cell>
          <cell r="H382" t="str">
            <v>Fixing in place</v>
          </cell>
          <cell r="I382">
            <v>0.85000000000000009</v>
          </cell>
          <cell r="J382">
            <v>3.93404702544432E-5</v>
          </cell>
          <cell r="K382" t="str">
            <v>PCS</v>
          </cell>
          <cell r="L382">
            <v>2</v>
          </cell>
          <cell r="M382">
            <v>2</v>
          </cell>
          <cell r="N382">
            <v>0</v>
          </cell>
          <cell r="O382">
            <v>2</v>
          </cell>
          <cell r="P382">
            <v>1</v>
          </cell>
          <cell r="Q382">
            <v>0</v>
          </cell>
          <cell r="R382">
            <v>1</v>
          </cell>
        </row>
        <row r="383">
          <cell r="G383" t="str">
            <v>FA-25160364</v>
          </cell>
          <cell r="H383" t="str">
            <v>QC</v>
          </cell>
          <cell r="I383">
            <v>5.000000000000001E-2</v>
          </cell>
          <cell r="J383">
            <v>2.3141453090848942E-6</v>
          </cell>
          <cell r="K383" t="str">
            <v>PCS</v>
          </cell>
          <cell r="L383">
            <v>2</v>
          </cell>
          <cell r="M383">
            <v>2</v>
          </cell>
          <cell r="N383">
            <v>0</v>
          </cell>
          <cell r="O383">
            <v>2</v>
          </cell>
          <cell r="P383">
            <v>1</v>
          </cell>
          <cell r="Q383">
            <v>0</v>
          </cell>
          <cell r="R383">
            <v>1</v>
          </cell>
        </row>
        <row r="384">
          <cell r="G384" t="str">
            <v>FA-25160365</v>
          </cell>
          <cell r="H384" t="str">
            <v>Electrical Cabling</v>
          </cell>
          <cell r="I384">
            <v>0.35985068579477636</v>
          </cell>
          <cell r="J384">
            <v>3.6180089974733399E-3</v>
          </cell>
          <cell r="K384"/>
          <cell r="L384"/>
          <cell r="M384"/>
          <cell r="N384"/>
          <cell r="O384"/>
          <cell r="P384">
            <v>0.99760842603206246</v>
          </cell>
          <cell r="Q384">
            <v>0</v>
          </cell>
          <cell r="R384">
            <v>0.99760842603206246</v>
          </cell>
        </row>
        <row r="385">
          <cell r="G385" t="str">
            <v>FA-25160366</v>
          </cell>
          <cell r="H385" t="str">
            <v>MV Cable</v>
          </cell>
          <cell r="I385">
            <v>0.10163585325718713</v>
          </cell>
          <cell r="J385">
            <v>3.6771943155038307E-4</v>
          </cell>
          <cell r="K385"/>
          <cell r="L385"/>
          <cell r="M385"/>
          <cell r="N385"/>
          <cell r="O385"/>
          <cell r="P385">
            <v>1</v>
          </cell>
          <cell r="Q385">
            <v>0</v>
          </cell>
          <cell r="R385">
            <v>1</v>
          </cell>
        </row>
        <row r="386">
          <cell r="G386" t="str">
            <v>FA-25160367</v>
          </cell>
          <cell r="H386" t="str">
            <v>Handling</v>
          </cell>
          <cell r="I386">
            <v>0.10000000000000002</v>
          </cell>
          <cell r="J386">
            <v>3.6771943155038312E-5</v>
          </cell>
          <cell r="K386" t="str">
            <v>Meter</v>
          </cell>
          <cell r="L386">
            <v>1008</v>
          </cell>
          <cell r="M386">
            <v>1008</v>
          </cell>
          <cell r="N386">
            <v>0</v>
          </cell>
          <cell r="O386">
            <v>1008</v>
          </cell>
          <cell r="P386">
            <v>1</v>
          </cell>
          <cell r="Q386">
            <v>0</v>
          </cell>
          <cell r="R386">
            <v>1</v>
          </cell>
        </row>
        <row r="387">
          <cell r="G387" t="str">
            <v>FA-25160368</v>
          </cell>
          <cell r="H387" t="str">
            <v>Cable laying</v>
          </cell>
          <cell r="I387">
            <v>0.69999999999999984</v>
          </cell>
          <cell r="J387">
            <v>2.5740360208526811E-4</v>
          </cell>
          <cell r="K387" t="str">
            <v>Meter</v>
          </cell>
          <cell r="L387">
            <v>1008</v>
          </cell>
          <cell r="M387">
            <v>1008</v>
          </cell>
          <cell r="N387">
            <v>0</v>
          </cell>
          <cell r="O387">
            <v>1008</v>
          </cell>
          <cell r="P387">
            <v>1</v>
          </cell>
          <cell r="Q387">
            <v>0</v>
          </cell>
          <cell r="R387">
            <v>1</v>
          </cell>
        </row>
        <row r="388">
          <cell r="G388" t="str">
            <v>FA-25160369</v>
          </cell>
          <cell r="H388" t="str">
            <v>Cable arrangements and fixing</v>
          </cell>
          <cell r="I388">
            <v>5.000000000000001E-2</v>
          </cell>
          <cell r="J388">
            <v>1.8385971577519156E-5</v>
          </cell>
          <cell r="K388" t="str">
            <v>Meter</v>
          </cell>
          <cell r="L388">
            <v>1008</v>
          </cell>
          <cell r="M388">
            <v>1008</v>
          </cell>
          <cell r="N388">
            <v>0</v>
          </cell>
          <cell r="O388">
            <v>1008</v>
          </cell>
          <cell r="P388">
            <v>1</v>
          </cell>
          <cell r="Q388">
            <v>0</v>
          </cell>
          <cell r="R388">
            <v>1</v>
          </cell>
        </row>
        <row r="389">
          <cell r="G389" t="str">
            <v>FA-25160370</v>
          </cell>
          <cell r="H389" t="str">
            <v>Cable Marking</v>
          </cell>
          <cell r="I389">
            <v>5.000000000000001E-2</v>
          </cell>
          <cell r="J389">
            <v>1.8385971577519156E-5</v>
          </cell>
          <cell r="K389" t="str">
            <v>Meter</v>
          </cell>
          <cell r="L389">
            <v>1008</v>
          </cell>
          <cell r="M389">
            <v>1008</v>
          </cell>
          <cell r="N389">
            <v>0</v>
          </cell>
          <cell r="O389">
            <v>1008</v>
          </cell>
          <cell r="P389">
            <v>1</v>
          </cell>
          <cell r="Q389">
            <v>0</v>
          </cell>
          <cell r="R389">
            <v>1</v>
          </cell>
        </row>
        <row r="390">
          <cell r="G390" t="str">
            <v>FA-25160371</v>
          </cell>
          <cell r="H390" t="str">
            <v>Continuity &amp; Megger Test</v>
          </cell>
          <cell r="I390">
            <v>5.000000000000001E-2</v>
          </cell>
          <cell r="J390">
            <v>1.8385971577519156E-5</v>
          </cell>
          <cell r="K390" t="str">
            <v>Meter</v>
          </cell>
          <cell r="L390">
            <v>1008</v>
          </cell>
          <cell r="M390">
            <v>1008</v>
          </cell>
          <cell r="N390">
            <v>0</v>
          </cell>
          <cell r="O390">
            <v>1008</v>
          </cell>
          <cell r="P390">
            <v>1</v>
          </cell>
          <cell r="Q390">
            <v>0</v>
          </cell>
          <cell r="R390">
            <v>1</v>
          </cell>
        </row>
        <row r="391">
          <cell r="G391" t="str">
            <v>FA-25160372</v>
          </cell>
          <cell r="H391" t="str">
            <v>QC</v>
          </cell>
          <cell r="I391">
            <v>5.000000000000001E-2</v>
          </cell>
          <cell r="J391">
            <v>1.8385971577519156E-5</v>
          </cell>
          <cell r="K391" t="str">
            <v>Meter</v>
          </cell>
          <cell r="L391">
            <v>1008</v>
          </cell>
          <cell r="M391">
            <v>1008</v>
          </cell>
          <cell r="N391">
            <v>0</v>
          </cell>
          <cell r="O391">
            <v>1008</v>
          </cell>
          <cell r="P391">
            <v>1</v>
          </cell>
          <cell r="Q391">
            <v>0</v>
          </cell>
          <cell r="R391">
            <v>1</v>
          </cell>
        </row>
        <row r="392">
          <cell r="G392" t="str">
            <v>FA-25160373</v>
          </cell>
          <cell r="H392" t="str">
            <v>LV Cable</v>
          </cell>
          <cell r="I392">
            <v>0.55570612719001067</v>
          </cell>
          <cell r="J392">
            <v>2.0105497681245227E-3</v>
          </cell>
          <cell r="K392"/>
          <cell r="L392"/>
          <cell r="M392"/>
          <cell r="N392"/>
          <cell r="O392"/>
          <cell r="P392">
            <v>0.9956963332759512</v>
          </cell>
          <cell r="Q392">
            <v>0</v>
          </cell>
          <cell r="R392">
            <v>0.9956963332759512</v>
          </cell>
        </row>
        <row r="393">
          <cell r="G393" t="str">
            <v>FA-25160374</v>
          </cell>
          <cell r="H393" t="str">
            <v>Handling</v>
          </cell>
          <cell r="I393">
            <v>0.10000000000000002</v>
          </cell>
          <cell r="J393">
            <v>2.0105497681245231E-4</v>
          </cell>
          <cell r="K393" t="str">
            <v>Meter</v>
          </cell>
          <cell r="L393">
            <v>5809</v>
          </cell>
          <cell r="M393">
            <v>5809</v>
          </cell>
          <cell r="N393">
            <v>0</v>
          </cell>
          <cell r="O393">
            <v>5809</v>
          </cell>
          <cell r="P393">
            <v>1</v>
          </cell>
          <cell r="Q393">
            <v>0</v>
          </cell>
          <cell r="R393">
            <v>1</v>
          </cell>
        </row>
        <row r="394">
          <cell r="G394" t="str">
            <v>FA-25160375</v>
          </cell>
          <cell r="H394" t="str">
            <v>Cable laying</v>
          </cell>
          <cell r="I394">
            <v>0.70000000000000018</v>
          </cell>
          <cell r="J394">
            <v>1.4073848376871662E-3</v>
          </cell>
          <cell r="K394" t="str">
            <v>Meter</v>
          </cell>
          <cell r="L394">
            <v>5809</v>
          </cell>
          <cell r="M394">
            <v>5809</v>
          </cell>
          <cell r="N394">
            <v>0</v>
          </cell>
          <cell r="O394">
            <v>5809</v>
          </cell>
          <cell r="P394">
            <v>1</v>
          </cell>
          <cell r="Q394">
            <v>0</v>
          </cell>
          <cell r="R394">
            <v>1</v>
          </cell>
        </row>
        <row r="395">
          <cell r="G395" t="str">
            <v>FA-25160376</v>
          </cell>
          <cell r="H395" t="str">
            <v>Cable arrangements and fixing</v>
          </cell>
          <cell r="I395">
            <v>5.000000000000001E-2</v>
          </cell>
          <cell r="J395">
            <v>1.0052748840622616E-4</v>
          </cell>
          <cell r="K395" t="str">
            <v>Meter</v>
          </cell>
          <cell r="L395">
            <v>5809</v>
          </cell>
          <cell r="M395">
            <v>5809</v>
          </cell>
          <cell r="N395">
            <v>0</v>
          </cell>
          <cell r="O395">
            <v>5809</v>
          </cell>
          <cell r="P395">
            <v>1</v>
          </cell>
          <cell r="Q395">
            <v>0</v>
          </cell>
          <cell r="R395">
            <v>1</v>
          </cell>
        </row>
        <row r="396">
          <cell r="G396" t="str">
            <v>FA-25160377</v>
          </cell>
          <cell r="H396" t="str">
            <v>Cable Marking</v>
          </cell>
          <cell r="I396">
            <v>5.000000000000001E-2</v>
          </cell>
          <cell r="J396">
            <v>1.0052748840622616E-4</v>
          </cell>
          <cell r="K396" t="str">
            <v>Meter</v>
          </cell>
          <cell r="L396">
            <v>5809</v>
          </cell>
          <cell r="M396">
            <v>5809</v>
          </cell>
          <cell r="N396">
            <v>0</v>
          </cell>
          <cell r="O396">
            <v>5809</v>
          </cell>
          <cell r="P396">
            <v>1</v>
          </cell>
          <cell r="Q396">
            <v>0</v>
          </cell>
          <cell r="R396">
            <v>1</v>
          </cell>
        </row>
        <row r="397">
          <cell r="G397" t="str">
            <v>FA-25160378</v>
          </cell>
          <cell r="H397" t="str">
            <v>Continuity &amp; Megger Test</v>
          </cell>
          <cell r="I397">
            <v>5.000000000000001E-2</v>
          </cell>
          <cell r="J397">
            <v>1.0052748840622616E-4</v>
          </cell>
          <cell r="K397" t="str">
            <v>Meter</v>
          </cell>
          <cell r="L397">
            <v>5809</v>
          </cell>
          <cell r="M397">
            <v>5309</v>
          </cell>
          <cell r="N397">
            <v>0</v>
          </cell>
          <cell r="O397">
            <v>5309</v>
          </cell>
          <cell r="P397">
            <v>0.91392666551902224</v>
          </cell>
          <cell r="Q397">
            <v>0</v>
          </cell>
          <cell r="R397">
            <v>0.91392666551902224</v>
          </cell>
        </row>
        <row r="398">
          <cell r="G398" t="str">
            <v>FA-25160379</v>
          </cell>
          <cell r="H398" t="str">
            <v>QC</v>
          </cell>
          <cell r="I398">
            <v>5.000000000000001E-2</v>
          </cell>
          <cell r="J398">
            <v>1.0052748840622616E-4</v>
          </cell>
          <cell r="K398" t="str">
            <v>Meter</v>
          </cell>
          <cell r="L398">
            <v>5809</v>
          </cell>
          <cell r="M398">
            <v>5809</v>
          </cell>
          <cell r="N398">
            <v>0</v>
          </cell>
          <cell r="O398">
            <v>5809</v>
          </cell>
          <cell r="P398">
            <v>1</v>
          </cell>
          <cell r="Q398">
            <v>0</v>
          </cell>
          <cell r="R398">
            <v>1</v>
          </cell>
        </row>
        <row r="399">
          <cell r="G399" t="str">
            <v>FA-25160380</v>
          </cell>
          <cell r="H399" t="str">
            <v>Control Cable</v>
          </cell>
          <cell r="I399">
            <v>1.9359210144226117E-3</v>
          </cell>
          <cell r="J399">
            <v>7.0041796485787247E-6</v>
          </cell>
          <cell r="K399"/>
          <cell r="L399"/>
          <cell r="M399"/>
          <cell r="N399"/>
          <cell r="O399"/>
          <cell r="P399">
            <v>1</v>
          </cell>
          <cell r="Q399">
            <v>0</v>
          </cell>
          <cell r="R399">
            <v>1</v>
          </cell>
        </row>
        <row r="400">
          <cell r="G400" t="str">
            <v>FA-25160381</v>
          </cell>
          <cell r="H400" t="str">
            <v>Handling</v>
          </cell>
          <cell r="I400">
            <v>0.10000000000000002</v>
          </cell>
          <cell r="J400">
            <v>7.0041796485787258E-7</v>
          </cell>
          <cell r="K400" t="str">
            <v>Meter</v>
          </cell>
          <cell r="L400">
            <v>20</v>
          </cell>
          <cell r="M400">
            <v>20</v>
          </cell>
          <cell r="N400">
            <v>0</v>
          </cell>
          <cell r="O400">
            <v>20</v>
          </cell>
          <cell r="P400">
            <v>1</v>
          </cell>
          <cell r="Q400">
            <v>0</v>
          </cell>
          <cell r="R400">
            <v>1</v>
          </cell>
        </row>
        <row r="401">
          <cell r="G401" t="str">
            <v>FA-25160382</v>
          </cell>
          <cell r="H401" t="str">
            <v>Cable laying</v>
          </cell>
          <cell r="I401">
            <v>0.70000000000000007</v>
          </cell>
          <cell r="J401">
            <v>4.9029257540051077E-6</v>
          </cell>
          <cell r="K401" t="str">
            <v>Meter</v>
          </cell>
          <cell r="L401">
            <v>20</v>
          </cell>
          <cell r="M401">
            <v>20</v>
          </cell>
          <cell r="N401">
            <v>0</v>
          </cell>
          <cell r="O401">
            <v>20</v>
          </cell>
          <cell r="P401">
            <v>1</v>
          </cell>
          <cell r="Q401">
            <v>0</v>
          </cell>
          <cell r="R401">
            <v>1</v>
          </cell>
        </row>
        <row r="402">
          <cell r="G402" t="str">
            <v>FA-25160383</v>
          </cell>
          <cell r="H402" t="str">
            <v>Cable arrangements and fixing</v>
          </cell>
          <cell r="I402">
            <v>5.000000000000001E-2</v>
          </cell>
          <cell r="J402">
            <v>3.5020898242893629E-7</v>
          </cell>
          <cell r="K402" t="str">
            <v>Meter</v>
          </cell>
          <cell r="L402">
            <v>20</v>
          </cell>
          <cell r="M402">
            <v>20</v>
          </cell>
          <cell r="N402">
            <v>0</v>
          </cell>
          <cell r="O402">
            <v>20</v>
          </cell>
          <cell r="P402">
            <v>1</v>
          </cell>
          <cell r="Q402">
            <v>0</v>
          </cell>
          <cell r="R402">
            <v>1</v>
          </cell>
        </row>
        <row r="403">
          <cell r="G403" t="str">
            <v>FA-25160384</v>
          </cell>
          <cell r="H403" t="str">
            <v>Cable Marking</v>
          </cell>
          <cell r="I403">
            <v>5.000000000000001E-2</v>
          </cell>
          <cell r="J403">
            <v>3.5020898242893629E-7</v>
          </cell>
          <cell r="K403" t="str">
            <v>Meter</v>
          </cell>
          <cell r="L403">
            <v>20</v>
          </cell>
          <cell r="M403">
            <v>20</v>
          </cell>
          <cell r="N403">
            <v>0</v>
          </cell>
          <cell r="O403">
            <v>20</v>
          </cell>
          <cell r="P403">
            <v>1</v>
          </cell>
          <cell r="Q403">
            <v>0</v>
          </cell>
          <cell r="R403">
            <v>1</v>
          </cell>
        </row>
        <row r="404">
          <cell r="G404" t="str">
            <v>FA-25160385</v>
          </cell>
          <cell r="H404" t="str">
            <v>Continuity &amp; Megger Test</v>
          </cell>
          <cell r="I404">
            <v>5.000000000000001E-2</v>
          </cell>
          <cell r="J404">
            <v>3.5020898242893629E-7</v>
          </cell>
          <cell r="K404" t="str">
            <v>Meter</v>
          </cell>
          <cell r="L404">
            <v>20</v>
          </cell>
          <cell r="M404">
            <v>20</v>
          </cell>
          <cell r="N404">
            <v>0</v>
          </cell>
          <cell r="O404">
            <v>20</v>
          </cell>
          <cell r="P404">
            <v>1</v>
          </cell>
          <cell r="Q404">
            <v>0</v>
          </cell>
          <cell r="R404">
            <v>1</v>
          </cell>
        </row>
        <row r="405">
          <cell r="G405" t="str">
            <v>FA-25160386</v>
          </cell>
          <cell r="H405" t="str">
            <v>QC</v>
          </cell>
          <cell r="I405">
            <v>5.000000000000001E-2</v>
          </cell>
          <cell r="J405">
            <v>3.5020898242893629E-7</v>
          </cell>
          <cell r="K405" t="str">
            <v>Meter</v>
          </cell>
          <cell r="L405">
            <v>20</v>
          </cell>
          <cell r="M405">
            <v>20</v>
          </cell>
          <cell r="N405">
            <v>0</v>
          </cell>
          <cell r="O405">
            <v>20</v>
          </cell>
          <cell r="P405">
            <v>1</v>
          </cell>
          <cell r="Q405">
            <v>0</v>
          </cell>
          <cell r="R405">
            <v>1</v>
          </cell>
        </row>
        <row r="406">
          <cell r="G406" t="str">
            <v>FA-25160387</v>
          </cell>
          <cell r="H406" t="str">
            <v>Lighting Cable</v>
          </cell>
          <cell r="I406">
            <v>0.3407220985383797</v>
          </cell>
          <cell r="J406">
            <v>1.2327356181498557E-3</v>
          </cell>
          <cell r="K406"/>
          <cell r="L406"/>
          <cell r="M406"/>
          <cell r="N406"/>
          <cell r="O406"/>
          <cell r="P406">
            <v>1</v>
          </cell>
          <cell r="Q406">
            <v>0</v>
          </cell>
          <cell r="R406">
            <v>1</v>
          </cell>
        </row>
        <row r="407">
          <cell r="G407" t="str">
            <v>FA-25160388</v>
          </cell>
          <cell r="H407" t="str">
            <v>Handling</v>
          </cell>
          <cell r="I407">
            <v>9.9999999999999992E-2</v>
          </cell>
          <cell r="J407">
            <v>1.2327356181498556E-4</v>
          </cell>
          <cell r="K407" t="str">
            <v>Meter</v>
          </cell>
          <cell r="L407">
            <v>2048</v>
          </cell>
          <cell r="M407">
            <v>2048</v>
          </cell>
          <cell r="N407">
            <v>0</v>
          </cell>
          <cell r="O407">
            <v>2048</v>
          </cell>
          <cell r="P407">
            <v>1</v>
          </cell>
          <cell r="Q407">
            <v>0</v>
          </cell>
          <cell r="R407">
            <v>1</v>
          </cell>
        </row>
        <row r="408">
          <cell r="G408" t="str">
            <v>FA-25160389</v>
          </cell>
          <cell r="H408" t="str">
            <v>Cable laying</v>
          </cell>
          <cell r="I408">
            <v>0.69999999999999984</v>
          </cell>
          <cell r="J408">
            <v>8.6291493270489877E-4</v>
          </cell>
          <cell r="K408" t="str">
            <v>Meter</v>
          </cell>
          <cell r="L408">
            <v>2048</v>
          </cell>
          <cell r="M408">
            <v>2048</v>
          </cell>
          <cell r="N408">
            <v>0</v>
          </cell>
          <cell r="O408">
            <v>2048</v>
          </cell>
          <cell r="P408">
            <v>1</v>
          </cell>
          <cell r="Q408">
            <v>0</v>
          </cell>
          <cell r="R408">
            <v>1</v>
          </cell>
        </row>
        <row r="409">
          <cell r="G409" t="str">
            <v>FA-25160390</v>
          </cell>
          <cell r="H409" t="str">
            <v>Cable arrangements and fixing</v>
          </cell>
          <cell r="I409">
            <v>4.9999999999999996E-2</v>
          </cell>
          <cell r="J409">
            <v>6.1636780907492781E-5</v>
          </cell>
          <cell r="K409" t="str">
            <v>Meter</v>
          </cell>
          <cell r="L409">
            <v>2048</v>
          </cell>
          <cell r="M409">
            <v>2048</v>
          </cell>
          <cell r="N409">
            <v>0</v>
          </cell>
          <cell r="O409">
            <v>2048</v>
          </cell>
          <cell r="P409">
            <v>1</v>
          </cell>
          <cell r="Q409">
            <v>0</v>
          </cell>
          <cell r="R409">
            <v>1</v>
          </cell>
        </row>
        <row r="410">
          <cell r="G410" t="str">
            <v>FA-25160391</v>
          </cell>
          <cell r="H410" t="str">
            <v>Cable Marking</v>
          </cell>
          <cell r="I410">
            <v>4.9999999999999996E-2</v>
          </cell>
          <cell r="J410">
            <v>6.1636780907492781E-5</v>
          </cell>
          <cell r="K410" t="str">
            <v>Meter</v>
          </cell>
          <cell r="L410">
            <v>2048</v>
          </cell>
          <cell r="M410">
            <v>2048</v>
          </cell>
          <cell r="N410">
            <v>0</v>
          </cell>
          <cell r="O410">
            <v>2048</v>
          </cell>
          <cell r="P410">
            <v>1</v>
          </cell>
          <cell r="Q410">
            <v>0</v>
          </cell>
          <cell r="R410">
            <v>1</v>
          </cell>
        </row>
        <row r="411">
          <cell r="G411" t="str">
            <v>FA-25160392</v>
          </cell>
          <cell r="H411" t="str">
            <v>Continuity &amp; Megger Test</v>
          </cell>
          <cell r="I411">
            <v>4.9999999999999996E-2</v>
          </cell>
          <cell r="J411">
            <v>6.1636780907492781E-5</v>
          </cell>
          <cell r="K411" t="str">
            <v>Meter</v>
          </cell>
          <cell r="L411">
            <v>2048</v>
          </cell>
          <cell r="M411">
            <v>2048</v>
          </cell>
          <cell r="N411">
            <v>0</v>
          </cell>
          <cell r="O411">
            <v>2048</v>
          </cell>
          <cell r="P411">
            <v>1</v>
          </cell>
          <cell r="Q411">
            <v>0</v>
          </cell>
          <cell r="R411">
            <v>1</v>
          </cell>
        </row>
        <row r="412">
          <cell r="G412" t="str">
            <v>FA-25160393</v>
          </cell>
          <cell r="H412" t="str">
            <v>QC</v>
          </cell>
          <cell r="I412">
            <v>4.9999999999999996E-2</v>
          </cell>
          <cell r="J412">
            <v>6.1636780907492781E-5</v>
          </cell>
          <cell r="K412" t="str">
            <v>Meter</v>
          </cell>
          <cell r="L412">
            <v>2048</v>
          </cell>
          <cell r="M412">
            <v>2048</v>
          </cell>
          <cell r="N412">
            <v>0</v>
          </cell>
          <cell r="O412">
            <v>2048</v>
          </cell>
          <cell r="P412">
            <v>1</v>
          </cell>
          <cell r="Q412">
            <v>0</v>
          </cell>
          <cell r="R412">
            <v>1</v>
          </cell>
        </row>
        <row r="413">
          <cell r="G413" t="str">
            <v>FA-25160394</v>
          </cell>
          <cell r="H413" t="str">
            <v>Electrical Cable Gland/ Termination/ MV Cable Termination kit</v>
          </cell>
          <cell r="I413">
            <v>7.8252268432856945E-2</v>
          </cell>
          <cell r="J413">
            <v>7.8676357288988993E-4</v>
          </cell>
          <cell r="K413"/>
          <cell r="L413"/>
          <cell r="M413"/>
          <cell r="N413"/>
          <cell r="O413"/>
          <cell r="P413">
            <v>0.99974606096062801</v>
          </cell>
          <cell r="Q413">
            <v>0</v>
          </cell>
          <cell r="R413">
            <v>0.99974606096062801</v>
          </cell>
        </row>
        <row r="414">
          <cell r="G414" t="str">
            <v>FA-25160395</v>
          </cell>
          <cell r="H414" t="str">
            <v>Power Cable Gland &amp; Termination</v>
          </cell>
          <cell r="I414">
            <v>9.5481078803809558E-2</v>
          </cell>
          <cell r="J414">
            <v>7.512103470306635E-5</v>
          </cell>
          <cell r="K414"/>
          <cell r="L414"/>
          <cell r="M414"/>
          <cell r="N414"/>
          <cell r="O414"/>
          <cell r="P414">
            <v>0.99734042553191493</v>
          </cell>
          <cell r="Q414">
            <v>0</v>
          </cell>
          <cell r="R414">
            <v>0.99734042553191493</v>
          </cell>
        </row>
        <row r="415">
          <cell r="G415" t="str">
            <v>FA-25160396</v>
          </cell>
          <cell r="H415" t="str">
            <v>Handling</v>
          </cell>
          <cell r="I415">
            <v>0.1</v>
          </cell>
          <cell r="J415">
            <v>7.512103470306635E-6</v>
          </cell>
          <cell r="K415" t="str">
            <v>Set</v>
          </cell>
          <cell r="L415">
            <v>51</v>
          </cell>
          <cell r="M415">
            <v>51</v>
          </cell>
          <cell r="N415">
            <v>0</v>
          </cell>
          <cell r="O415">
            <v>51</v>
          </cell>
          <cell r="P415">
            <v>1</v>
          </cell>
          <cell r="Q415">
            <v>0</v>
          </cell>
          <cell r="R415">
            <v>1</v>
          </cell>
        </row>
        <row r="416">
          <cell r="G416" t="str">
            <v>FA-25160397</v>
          </cell>
          <cell r="H416" t="str">
            <v>Gland Installation</v>
          </cell>
          <cell r="I416">
            <v>0.6</v>
          </cell>
          <cell r="J416">
            <v>4.507262082183981E-5</v>
          </cell>
          <cell r="K416" t="str">
            <v>Set</v>
          </cell>
          <cell r="L416">
            <v>51</v>
          </cell>
          <cell r="M416">
            <v>51</v>
          </cell>
          <cell r="N416">
            <v>0</v>
          </cell>
          <cell r="O416">
            <v>51</v>
          </cell>
          <cell r="P416">
            <v>1</v>
          </cell>
          <cell r="Q416">
            <v>0</v>
          </cell>
          <cell r="R416">
            <v>1</v>
          </cell>
        </row>
        <row r="417">
          <cell r="G417" t="str">
            <v>FA-25160398</v>
          </cell>
          <cell r="H417" t="str">
            <v>Termination</v>
          </cell>
          <cell r="I417">
            <v>0.25</v>
          </cell>
          <cell r="J417">
            <v>1.8780258675766587E-5</v>
          </cell>
          <cell r="K417" t="str">
            <v>Set</v>
          </cell>
          <cell r="L417">
            <v>94</v>
          </cell>
          <cell r="M417">
            <v>93</v>
          </cell>
          <cell r="N417">
            <v>0</v>
          </cell>
          <cell r="O417">
            <v>93</v>
          </cell>
          <cell r="P417">
            <v>0.98936170212765961</v>
          </cell>
          <cell r="Q417">
            <v>0</v>
          </cell>
          <cell r="R417">
            <v>0.98936170212765961</v>
          </cell>
        </row>
        <row r="418">
          <cell r="G418" t="str">
            <v>FA-25160399</v>
          </cell>
          <cell r="H418" t="str">
            <v>QC</v>
          </cell>
          <cell r="I418">
            <v>0.05</v>
          </cell>
          <cell r="J418">
            <v>3.7560517351533175E-6</v>
          </cell>
          <cell r="K418" t="str">
            <v>Set</v>
          </cell>
          <cell r="L418">
            <v>51</v>
          </cell>
          <cell r="M418">
            <v>51</v>
          </cell>
          <cell r="N418">
            <v>0</v>
          </cell>
          <cell r="O418">
            <v>51</v>
          </cell>
          <cell r="P418">
            <v>1</v>
          </cell>
          <cell r="Q418">
            <v>0</v>
          </cell>
          <cell r="R418">
            <v>1</v>
          </cell>
        </row>
        <row r="419">
          <cell r="G419" t="str">
            <v>FA-35160017</v>
          </cell>
          <cell r="H419" t="str">
            <v>Lighting Cable Gland &amp; Termination</v>
          </cell>
          <cell r="I419">
            <v>0.39338204467169541</v>
          </cell>
          <cell r="J419">
            <v>3.0949866297663335E-4</v>
          </cell>
          <cell r="K419"/>
          <cell r="L419"/>
          <cell r="M419"/>
          <cell r="N419"/>
          <cell r="O419"/>
          <cell r="P419">
            <v>1</v>
          </cell>
          <cell r="Q419">
            <v>0</v>
          </cell>
          <cell r="R419">
            <v>1</v>
          </cell>
        </row>
        <row r="420">
          <cell r="G420" t="str">
            <v>FA-35160018</v>
          </cell>
          <cell r="H420" t="str">
            <v>Handling</v>
          </cell>
          <cell r="I420">
            <v>0.1</v>
          </cell>
          <cell r="J420">
            <v>3.0949866297663336E-5</v>
          </cell>
          <cell r="K420" t="str">
            <v>Set</v>
          </cell>
          <cell r="L420">
            <v>168</v>
          </cell>
          <cell r="M420">
            <v>168</v>
          </cell>
          <cell r="N420">
            <v>0</v>
          </cell>
          <cell r="O420">
            <v>168</v>
          </cell>
          <cell r="P420">
            <v>1</v>
          </cell>
          <cell r="Q420">
            <v>0</v>
          </cell>
          <cell r="R420">
            <v>1</v>
          </cell>
        </row>
        <row r="421">
          <cell r="G421" t="str">
            <v>FA-35160019</v>
          </cell>
          <cell r="H421" t="str">
            <v>Gland Installation</v>
          </cell>
          <cell r="I421">
            <v>0.6</v>
          </cell>
          <cell r="J421">
            <v>1.8569919778598E-4</v>
          </cell>
          <cell r="K421" t="str">
            <v>Set</v>
          </cell>
          <cell r="L421">
            <v>168</v>
          </cell>
          <cell r="M421">
            <v>168</v>
          </cell>
          <cell r="N421">
            <v>0</v>
          </cell>
          <cell r="O421">
            <v>168</v>
          </cell>
          <cell r="P421">
            <v>1</v>
          </cell>
          <cell r="Q421">
            <v>0</v>
          </cell>
          <cell r="R421">
            <v>1</v>
          </cell>
        </row>
        <row r="422">
          <cell r="G422" t="str">
            <v>FA-35160020</v>
          </cell>
          <cell r="H422" t="str">
            <v>Termination</v>
          </cell>
          <cell r="I422">
            <v>0.25</v>
          </cell>
          <cell r="J422">
            <v>7.7374665744158337E-5</v>
          </cell>
          <cell r="K422" t="str">
            <v>Set</v>
          </cell>
          <cell r="L422">
            <v>168</v>
          </cell>
          <cell r="M422">
            <v>168</v>
          </cell>
          <cell r="N422">
            <v>0</v>
          </cell>
          <cell r="O422">
            <v>168</v>
          </cell>
          <cell r="P422">
            <v>1</v>
          </cell>
          <cell r="Q422">
            <v>0</v>
          </cell>
          <cell r="R422">
            <v>1</v>
          </cell>
        </row>
        <row r="423">
          <cell r="G423" t="str">
            <v>FA-35160021</v>
          </cell>
          <cell r="H423" t="str">
            <v>QC</v>
          </cell>
          <cell r="I423">
            <v>0.05</v>
          </cell>
          <cell r="J423">
            <v>1.5474933148831668E-5</v>
          </cell>
          <cell r="K423" t="str">
            <v>Set</v>
          </cell>
          <cell r="L423">
            <v>168</v>
          </cell>
          <cell r="M423">
            <v>168</v>
          </cell>
          <cell r="N423">
            <v>0</v>
          </cell>
          <cell r="O423">
            <v>168</v>
          </cell>
          <cell r="P423">
            <v>1</v>
          </cell>
          <cell r="Q423">
            <v>0</v>
          </cell>
          <cell r="R423">
            <v>1</v>
          </cell>
        </row>
        <row r="424">
          <cell r="G424" t="str">
            <v>FA-25160400</v>
          </cell>
          <cell r="H424" t="str">
            <v>MV Cable Termination kit</v>
          </cell>
          <cell r="I424">
            <v>0.51113687652449502</v>
          </cell>
          <cell r="J424">
            <v>4.0214387521019023E-4</v>
          </cell>
          <cell r="K424"/>
          <cell r="L424"/>
          <cell r="M424"/>
          <cell r="N424"/>
          <cell r="O424"/>
          <cell r="P424">
            <v>1</v>
          </cell>
          <cell r="Q424">
            <v>0</v>
          </cell>
          <cell r="R424">
            <v>1</v>
          </cell>
        </row>
        <row r="425">
          <cell r="G425" t="str">
            <v>FA-25160401</v>
          </cell>
          <cell r="H425" t="str">
            <v>Handling</v>
          </cell>
          <cell r="I425">
            <v>0.1</v>
          </cell>
          <cell r="J425">
            <v>4.0214387521019023E-5</v>
          </cell>
          <cell r="K425" t="str">
            <v>Set</v>
          </cell>
          <cell r="L425">
            <v>8</v>
          </cell>
          <cell r="M425">
            <v>8</v>
          </cell>
          <cell r="N425">
            <v>0</v>
          </cell>
          <cell r="O425">
            <v>8</v>
          </cell>
          <cell r="P425">
            <v>1</v>
          </cell>
          <cell r="Q425">
            <v>0</v>
          </cell>
          <cell r="R425">
            <v>1</v>
          </cell>
        </row>
        <row r="426">
          <cell r="G426" t="str">
            <v>FA-25160402</v>
          </cell>
          <cell r="H426" t="str">
            <v>Termination Kit</v>
          </cell>
          <cell r="I426">
            <v>0.85</v>
          </cell>
          <cell r="J426">
            <v>3.4182229392866166E-4</v>
          </cell>
          <cell r="K426" t="str">
            <v>Set</v>
          </cell>
          <cell r="L426">
            <v>8</v>
          </cell>
          <cell r="M426">
            <v>8</v>
          </cell>
          <cell r="N426">
            <v>0</v>
          </cell>
          <cell r="O426">
            <v>8</v>
          </cell>
          <cell r="P426">
            <v>1</v>
          </cell>
          <cell r="Q426">
            <v>0</v>
          </cell>
          <cell r="R426">
            <v>1</v>
          </cell>
        </row>
        <row r="427">
          <cell r="G427" t="str">
            <v>FA-25160403</v>
          </cell>
          <cell r="H427" t="str">
            <v>QC</v>
          </cell>
          <cell r="I427">
            <v>0.05</v>
          </cell>
          <cell r="J427">
            <v>2.0107193760509511E-5</v>
          </cell>
          <cell r="K427" t="str">
            <v>Set</v>
          </cell>
          <cell r="L427">
            <v>8</v>
          </cell>
          <cell r="M427">
            <v>8</v>
          </cell>
          <cell r="N427">
            <v>0</v>
          </cell>
          <cell r="O427">
            <v>8</v>
          </cell>
          <cell r="P427">
            <v>1</v>
          </cell>
          <cell r="Q427">
            <v>0</v>
          </cell>
          <cell r="R427">
            <v>1</v>
          </cell>
        </row>
        <row r="428">
          <cell r="G428" t="str">
            <v>FA-25160404</v>
          </cell>
          <cell r="H428" t="str">
            <v>Grounding/ Earthing System</v>
          </cell>
          <cell r="I428">
            <v>5.4254322389088699E-2</v>
          </cell>
          <cell r="J428">
            <v>5.4548354165840968E-4</v>
          </cell>
          <cell r="K428"/>
          <cell r="L428"/>
          <cell r="M428"/>
          <cell r="N428"/>
          <cell r="O428"/>
          <cell r="P428">
            <v>0.99642857142857144</v>
          </cell>
          <cell r="Q428">
            <v>0</v>
          </cell>
          <cell r="R428">
            <v>0.99642857142857144</v>
          </cell>
        </row>
        <row r="429">
          <cell r="G429" t="str">
            <v>FA-25160405</v>
          </cell>
          <cell r="H429" t="str">
            <v>Earthing Cable Pulling</v>
          </cell>
          <cell r="I429">
            <v>1</v>
          </cell>
          <cell r="J429">
            <v>5.4548354165840968E-4</v>
          </cell>
          <cell r="K429"/>
          <cell r="L429"/>
          <cell r="M429"/>
          <cell r="N429"/>
          <cell r="O429"/>
          <cell r="P429">
            <v>0.99642857142857144</v>
          </cell>
          <cell r="Q429">
            <v>0</v>
          </cell>
          <cell r="R429">
            <v>0.99642857142857144</v>
          </cell>
        </row>
        <row r="430">
          <cell r="G430" t="str">
            <v>FA-25160406</v>
          </cell>
          <cell r="H430" t="str">
            <v>Handling</v>
          </cell>
          <cell r="I430">
            <v>0.1</v>
          </cell>
          <cell r="J430">
            <v>5.4548354165840969E-5</v>
          </cell>
          <cell r="K430" t="str">
            <v>Meter</v>
          </cell>
          <cell r="L430">
            <v>126</v>
          </cell>
          <cell r="M430">
            <v>126</v>
          </cell>
          <cell r="N430">
            <v>0</v>
          </cell>
          <cell r="O430">
            <v>126</v>
          </cell>
          <cell r="P430">
            <v>1</v>
          </cell>
          <cell r="Q430">
            <v>0</v>
          </cell>
          <cell r="R430">
            <v>1</v>
          </cell>
        </row>
        <row r="431">
          <cell r="G431" t="str">
            <v>FA-25160407</v>
          </cell>
          <cell r="H431" t="str">
            <v>Cable laying</v>
          </cell>
          <cell r="I431">
            <v>0.75</v>
          </cell>
          <cell r="J431">
            <v>4.0911265624380723E-4</v>
          </cell>
          <cell r="K431" t="str">
            <v>Meter</v>
          </cell>
          <cell r="L431">
            <v>126</v>
          </cell>
          <cell r="M431">
            <v>126</v>
          </cell>
          <cell r="N431">
            <v>0</v>
          </cell>
          <cell r="O431">
            <v>126</v>
          </cell>
          <cell r="P431">
            <v>1</v>
          </cell>
          <cell r="Q431">
            <v>0</v>
          </cell>
          <cell r="R431">
            <v>1</v>
          </cell>
        </row>
        <row r="432">
          <cell r="G432" t="str">
            <v>FA-25160408</v>
          </cell>
          <cell r="H432" t="str">
            <v>Cable arrangements and fixing</v>
          </cell>
          <cell r="I432">
            <v>0.1</v>
          </cell>
          <cell r="J432">
            <v>5.4548354165840969E-5</v>
          </cell>
          <cell r="K432" t="str">
            <v>Meter</v>
          </cell>
          <cell r="L432">
            <v>126</v>
          </cell>
          <cell r="M432">
            <v>126</v>
          </cell>
          <cell r="N432">
            <v>0</v>
          </cell>
          <cell r="O432">
            <v>126</v>
          </cell>
          <cell r="P432">
            <v>1</v>
          </cell>
          <cell r="Q432">
            <v>0</v>
          </cell>
          <cell r="R432">
            <v>1</v>
          </cell>
        </row>
        <row r="433">
          <cell r="G433" t="str">
            <v>FA-25160409</v>
          </cell>
          <cell r="H433" t="str">
            <v>QC</v>
          </cell>
          <cell r="I433">
            <v>0.05</v>
          </cell>
          <cell r="J433">
            <v>2.7274177082920484E-5</v>
          </cell>
          <cell r="K433" t="str">
            <v>Meter</v>
          </cell>
          <cell r="L433">
            <v>126</v>
          </cell>
          <cell r="M433">
            <v>117</v>
          </cell>
          <cell r="N433">
            <v>0</v>
          </cell>
          <cell r="O433">
            <v>117</v>
          </cell>
          <cell r="P433">
            <v>0.9285714285714286</v>
          </cell>
          <cell r="Q433">
            <v>0</v>
          </cell>
          <cell r="R433">
            <v>0.9285714285714286</v>
          </cell>
        </row>
        <row r="434">
          <cell r="G434" t="str">
            <v>FA-25160410</v>
          </cell>
          <cell r="H434" t="str">
            <v>Unit - SWS</v>
          </cell>
          <cell r="I434">
            <v>3.155996896863756E-2</v>
          </cell>
          <cell r="J434">
            <v>1.2539121788464022E-2</v>
          </cell>
          <cell r="K434"/>
          <cell r="L434"/>
          <cell r="M434"/>
          <cell r="N434"/>
          <cell r="O434"/>
          <cell r="P434">
            <v>0.95878645280555841</v>
          </cell>
          <cell r="Q434">
            <v>0</v>
          </cell>
          <cell r="R434">
            <v>0.95878645280555841</v>
          </cell>
        </row>
        <row r="435">
          <cell r="G435" t="str">
            <v>FA-25160411</v>
          </cell>
          <cell r="H435" t="str">
            <v>Cable Tray, ladder, Conduits</v>
          </cell>
          <cell r="I435">
            <v>0.17542475756310164</v>
          </cell>
          <cell r="J435">
            <v>2.1996723997955063E-3</v>
          </cell>
          <cell r="K435"/>
          <cell r="L435"/>
          <cell r="M435"/>
          <cell r="N435"/>
          <cell r="O435"/>
          <cell r="P435">
            <v>1</v>
          </cell>
          <cell r="Q435">
            <v>0</v>
          </cell>
          <cell r="R435">
            <v>1</v>
          </cell>
        </row>
        <row r="436">
          <cell r="G436" t="str">
            <v>FA-25160412</v>
          </cell>
          <cell r="H436" t="str">
            <v>Installation of Primary Tray, ladder</v>
          </cell>
          <cell r="I436">
            <v>0.10610868580143651</v>
          </cell>
          <cell r="J436">
            <v>2.3340434753599322E-4</v>
          </cell>
          <cell r="K436"/>
          <cell r="L436"/>
          <cell r="M436"/>
          <cell r="N436"/>
          <cell r="O436"/>
          <cell r="P436">
            <v>1</v>
          </cell>
          <cell r="Q436">
            <v>0</v>
          </cell>
          <cell r="R436">
            <v>1</v>
          </cell>
        </row>
        <row r="437">
          <cell r="G437" t="str">
            <v>FA-25160413</v>
          </cell>
          <cell r="H437" t="str">
            <v>Handling</v>
          </cell>
          <cell r="I437">
            <v>0.1</v>
          </cell>
          <cell r="J437">
            <v>2.3340434753599322E-5</v>
          </cell>
          <cell r="K437" t="str">
            <v>Meter</v>
          </cell>
          <cell r="L437">
            <v>156</v>
          </cell>
          <cell r="M437">
            <v>156</v>
          </cell>
          <cell r="N437">
            <v>0</v>
          </cell>
          <cell r="O437">
            <v>156</v>
          </cell>
          <cell r="P437">
            <v>1</v>
          </cell>
          <cell r="Q437">
            <v>0</v>
          </cell>
          <cell r="R437">
            <v>1</v>
          </cell>
        </row>
        <row r="438">
          <cell r="G438" t="str">
            <v>FA-25160414</v>
          </cell>
          <cell r="H438" t="str">
            <v>Tray/ Ladder Assembling</v>
          </cell>
          <cell r="I438">
            <v>0.64999999999999991</v>
          </cell>
          <cell r="J438">
            <v>1.5171282589839557E-4</v>
          </cell>
          <cell r="K438" t="str">
            <v>Meter</v>
          </cell>
          <cell r="L438">
            <v>156</v>
          </cell>
          <cell r="M438">
            <v>156</v>
          </cell>
          <cell r="N438">
            <v>0</v>
          </cell>
          <cell r="O438">
            <v>156</v>
          </cell>
          <cell r="P438">
            <v>1</v>
          </cell>
          <cell r="Q438">
            <v>0</v>
          </cell>
          <cell r="R438">
            <v>1</v>
          </cell>
        </row>
        <row r="439">
          <cell r="G439" t="str">
            <v>FA-25160415</v>
          </cell>
          <cell r="H439" t="str">
            <v>Fixing &amp; alignment</v>
          </cell>
          <cell r="I439">
            <v>0.1</v>
          </cell>
          <cell r="J439">
            <v>2.3340434753599322E-5</v>
          </cell>
          <cell r="K439" t="str">
            <v>Meter</v>
          </cell>
          <cell r="L439">
            <v>156</v>
          </cell>
          <cell r="M439">
            <v>156</v>
          </cell>
          <cell r="N439">
            <v>0</v>
          </cell>
          <cell r="O439">
            <v>156</v>
          </cell>
          <cell r="P439">
            <v>1</v>
          </cell>
          <cell r="Q439">
            <v>0</v>
          </cell>
          <cell r="R439">
            <v>1</v>
          </cell>
        </row>
        <row r="440">
          <cell r="G440" t="str">
            <v>FA-25160416</v>
          </cell>
          <cell r="H440" t="str">
            <v>Installation of covers</v>
          </cell>
          <cell r="I440">
            <v>0.1</v>
          </cell>
          <cell r="J440">
            <v>2.3340434753599322E-5</v>
          </cell>
          <cell r="K440" t="str">
            <v>Meter</v>
          </cell>
          <cell r="L440">
            <v>156</v>
          </cell>
          <cell r="M440">
            <v>156</v>
          </cell>
          <cell r="N440">
            <v>0</v>
          </cell>
          <cell r="O440">
            <v>156</v>
          </cell>
          <cell r="P440">
            <v>1</v>
          </cell>
          <cell r="Q440">
            <v>0</v>
          </cell>
          <cell r="R440">
            <v>1</v>
          </cell>
        </row>
        <row r="441">
          <cell r="G441" t="str">
            <v>FA-25160417</v>
          </cell>
          <cell r="H441" t="str">
            <v>QC</v>
          </cell>
          <cell r="I441">
            <v>0.05</v>
          </cell>
          <cell r="J441">
            <v>1.1670217376799661E-5</v>
          </cell>
          <cell r="K441" t="str">
            <v>Meter</v>
          </cell>
          <cell r="L441">
            <v>156</v>
          </cell>
          <cell r="M441">
            <v>156</v>
          </cell>
          <cell r="N441">
            <v>0</v>
          </cell>
          <cell r="O441">
            <v>156</v>
          </cell>
          <cell r="P441">
            <v>1</v>
          </cell>
          <cell r="Q441">
            <v>0</v>
          </cell>
          <cell r="R441">
            <v>1</v>
          </cell>
        </row>
        <row r="442">
          <cell r="G442" t="str">
            <v>FA-25160418</v>
          </cell>
          <cell r="H442" t="str">
            <v>Installation of Secondary Tray</v>
          </cell>
          <cell r="I442">
            <v>0.10610868580143651</v>
          </cell>
          <cell r="J442">
            <v>2.3340434753599322E-4</v>
          </cell>
          <cell r="K442"/>
          <cell r="L442"/>
          <cell r="M442"/>
          <cell r="N442"/>
          <cell r="O442"/>
          <cell r="P442">
            <v>1</v>
          </cell>
          <cell r="Q442">
            <v>0</v>
          </cell>
          <cell r="R442">
            <v>1</v>
          </cell>
        </row>
        <row r="443">
          <cell r="G443" t="str">
            <v>FA-25160419</v>
          </cell>
          <cell r="H443" t="str">
            <v>Handling</v>
          </cell>
          <cell r="I443">
            <v>0.1</v>
          </cell>
          <cell r="J443">
            <v>2.3340434753599322E-5</v>
          </cell>
          <cell r="K443" t="str">
            <v>Meter</v>
          </cell>
          <cell r="L443">
            <v>167</v>
          </cell>
          <cell r="M443">
            <v>167</v>
          </cell>
          <cell r="N443">
            <v>0</v>
          </cell>
          <cell r="O443">
            <v>167</v>
          </cell>
          <cell r="P443">
            <v>1</v>
          </cell>
          <cell r="Q443">
            <v>0</v>
          </cell>
          <cell r="R443">
            <v>1</v>
          </cell>
        </row>
        <row r="444">
          <cell r="G444" t="str">
            <v>FA-25160420</v>
          </cell>
          <cell r="H444" t="str">
            <v>Tray/ Ladder Assembling</v>
          </cell>
          <cell r="I444">
            <v>0.64999999999999991</v>
          </cell>
          <cell r="J444">
            <v>1.5171282589839557E-4</v>
          </cell>
          <cell r="K444" t="str">
            <v>Meter</v>
          </cell>
          <cell r="L444">
            <v>167</v>
          </cell>
          <cell r="M444">
            <v>167</v>
          </cell>
          <cell r="N444">
            <v>0</v>
          </cell>
          <cell r="O444">
            <v>167</v>
          </cell>
          <cell r="P444">
            <v>1</v>
          </cell>
          <cell r="Q444">
            <v>0</v>
          </cell>
          <cell r="R444">
            <v>1</v>
          </cell>
        </row>
        <row r="445">
          <cell r="G445" t="str">
            <v>FA-25160421</v>
          </cell>
          <cell r="H445" t="str">
            <v>Fixing &amp; alignment</v>
          </cell>
          <cell r="I445">
            <v>0.1</v>
          </cell>
          <cell r="J445">
            <v>2.3340434753599322E-5</v>
          </cell>
          <cell r="K445" t="str">
            <v>Meter</v>
          </cell>
          <cell r="L445">
            <v>167</v>
          </cell>
          <cell r="M445">
            <v>167</v>
          </cell>
          <cell r="N445">
            <v>0</v>
          </cell>
          <cell r="O445">
            <v>167</v>
          </cell>
          <cell r="P445">
            <v>1</v>
          </cell>
          <cell r="Q445">
            <v>0</v>
          </cell>
          <cell r="R445">
            <v>1</v>
          </cell>
        </row>
        <row r="446">
          <cell r="G446" t="str">
            <v>FA-25160422</v>
          </cell>
          <cell r="H446" t="str">
            <v>Installation of covers</v>
          </cell>
          <cell r="I446">
            <v>0.1</v>
          </cell>
          <cell r="J446">
            <v>2.3340434753599322E-5</v>
          </cell>
          <cell r="K446" t="str">
            <v>Meter</v>
          </cell>
          <cell r="L446">
            <v>167</v>
          </cell>
          <cell r="M446">
            <v>167</v>
          </cell>
          <cell r="N446">
            <v>0</v>
          </cell>
          <cell r="O446">
            <v>167</v>
          </cell>
          <cell r="P446">
            <v>1</v>
          </cell>
          <cell r="Q446">
            <v>0</v>
          </cell>
          <cell r="R446">
            <v>1</v>
          </cell>
        </row>
        <row r="447">
          <cell r="G447" t="str">
            <v>FA-25160423</v>
          </cell>
          <cell r="H447" t="str">
            <v>QC</v>
          </cell>
          <cell r="I447">
            <v>0.05</v>
          </cell>
          <cell r="J447">
            <v>1.1670217376799661E-5</v>
          </cell>
          <cell r="K447" t="str">
            <v>Meter</v>
          </cell>
          <cell r="L447">
            <v>167</v>
          </cell>
          <cell r="M447">
            <v>167</v>
          </cell>
          <cell r="N447">
            <v>0</v>
          </cell>
          <cell r="O447">
            <v>167</v>
          </cell>
          <cell r="P447">
            <v>1</v>
          </cell>
          <cell r="Q447">
            <v>0</v>
          </cell>
          <cell r="R447">
            <v>1</v>
          </cell>
        </row>
        <row r="448">
          <cell r="G448" t="str">
            <v>FA-25160424</v>
          </cell>
          <cell r="H448" t="str">
            <v>Installation of conduits</v>
          </cell>
          <cell r="I448">
            <v>0.78778262839712698</v>
          </cell>
          <cell r="J448">
            <v>1.7328637047235198E-3</v>
          </cell>
          <cell r="K448"/>
          <cell r="L448"/>
          <cell r="M448"/>
          <cell r="N448"/>
          <cell r="O448"/>
          <cell r="P448">
            <v>1</v>
          </cell>
          <cell r="Q448">
            <v>0</v>
          </cell>
          <cell r="R448">
            <v>1</v>
          </cell>
        </row>
        <row r="449">
          <cell r="G449" t="str">
            <v>FA-25160425</v>
          </cell>
          <cell r="H449" t="str">
            <v>Handling</v>
          </cell>
          <cell r="I449">
            <v>0.1</v>
          </cell>
          <cell r="J449">
            <v>1.73286370472352E-4</v>
          </cell>
          <cell r="K449" t="str">
            <v>Meter</v>
          </cell>
          <cell r="L449">
            <v>1059.8299999999995</v>
          </cell>
          <cell r="M449">
            <v>1059.8299999999995</v>
          </cell>
          <cell r="N449">
            <v>0</v>
          </cell>
          <cell r="O449">
            <v>1059.8299999999995</v>
          </cell>
          <cell r="P449">
            <v>1</v>
          </cell>
          <cell r="Q449">
            <v>0</v>
          </cell>
          <cell r="R449">
            <v>1</v>
          </cell>
        </row>
        <row r="450">
          <cell r="G450" t="str">
            <v>FA-25160426</v>
          </cell>
          <cell r="H450" t="str">
            <v>Installation of Conduit</v>
          </cell>
          <cell r="I450">
            <v>0.85000000000000009</v>
          </cell>
          <cell r="J450">
            <v>1.4729341490149919E-3</v>
          </cell>
          <cell r="K450" t="str">
            <v>Meter</v>
          </cell>
          <cell r="L450">
            <v>1059.8299999999995</v>
          </cell>
          <cell r="M450">
            <v>1059.8299999999995</v>
          </cell>
          <cell r="N450">
            <v>0</v>
          </cell>
          <cell r="O450">
            <v>1059.8299999999995</v>
          </cell>
          <cell r="P450">
            <v>1</v>
          </cell>
          <cell r="Q450">
            <v>0</v>
          </cell>
          <cell r="R450">
            <v>1</v>
          </cell>
        </row>
        <row r="451">
          <cell r="G451" t="str">
            <v>FA-25160427</v>
          </cell>
          <cell r="H451" t="str">
            <v>QC</v>
          </cell>
          <cell r="I451">
            <v>0.05</v>
          </cell>
          <cell r="J451">
            <v>8.6643185236175998E-5</v>
          </cell>
          <cell r="K451" t="str">
            <v>Meter</v>
          </cell>
          <cell r="L451">
            <v>1059.8299999999995</v>
          </cell>
          <cell r="M451">
            <v>1059.8299999999995</v>
          </cell>
          <cell r="N451">
            <v>0</v>
          </cell>
          <cell r="O451">
            <v>1059.8299999999995</v>
          </cell>
          <cell r="P451">
            <v>1</v>
          </cell>
          <cell r="Q451">
            <v>0</v>
          </cell>
          <cell r="R451">
            <v>1</v>
          </cell>
        </row>
        <row r="452">
          <cell r="G452" t="str">
            <v>FA-25160428</v>
          </cell>
          <cell r="H452" t="str">
            <v xml:space="preserve">Supports </v>
          </cell>
          <cell r="I452">
            <v>5.014405881728095E-2</v>
          </cell>
          <cell r="J452">
            <v>6.2876246047778898E-4</v>
          </cell>
          <cell r="K452"/>
          <cell r="L452"/>
          <cell r="M452"/>
          <cell r="N452"/>
          <cell r="O452"/>
          <cell r="P452">
            <v>1</v>
          </cell>
          <cell r="Q452">
            <v>0</v>
          </cell>
          <cell r="R452">
            <v>1</v>
          </cell>
        </row>
        <row r="453">
          <cell r="G453" t="str">
            <v>FA-25160429</v>
          </cell>
          <cell r="H453" t="str">
            <v>Supports</v>
          </cell>
          <cell r="I453">
            <v>1</v>
          </cell>
          <cell r="J453">
            <v>6.2876246047778898E-4</v>
          </cell>
          <cell r="K453"/>
          <cell r="L453"/>
          <cell r="M453"/>
          <cell r="N453"/>
          <cell r="O453"/>
          <cell r="P453">
            <v>1</v>
          </cell>
          <cell r="Q453">
            <v>0</v>
          </cell>
          <cell r="R453">
            <v>1</v>
          </cell>
        </row>
        <row r="454">
          <cell r="G454" t="str">
            <v>FA-25160430</v>
          </cell>
          <cell r="H454" t="str">
            <v>Material Supply &amp; Handling</v>
          </cell>
          <cell r="I454">
            <v>0.5</v>
          </cell>
          <cell r="J454">
            <v>3.1438123023889449E-4</v>
          </cell>
          <cell r="K454" t="str">
            <v>KG</v>
          </cell>
          <cell r="L454">
            <v>2262.4219999999996</v>
          </cell>
          <cell r="M454">
            <v>2262.4219999999996</v>
          </cell>
          <cell r="N454">
            <v>0</v>
          </cell>
          <cell r="O454">
            <v>2262.4219999999996</v>
          </cell>
          <cell r="P454">
            <v>1</v>
          </cell>
          <cell r="Q454">
            <v>0</v>
          </cell>
          <cell r="R454">
            <v>1</v>
          </cell>
        </row>
        <row r="455">
          <cell r="G455" t="str">
            <v>FA-25160431</v>
          </cell>
          <cell r="H455" t="str">
            <v>Fabrication</v>
          </cell>
          <cell r="I455">
            <v>0.2</v>
          </cell>
          <cell r="J455">
            <v>1.257524920955578E-4</v>
          </cell>
          <cell r="K455" t="str">
            <v>KG</v>
          </cell>
          <cell r="L455">
            <v>2262.4219999999996</v>
          </cell>
          <cell r="M455">
            <v>2262.4219999999996</v>
          </cell>
          <cell r="N455">
            <v>0</v>
          </cell>
          <cell r="O455">
            <v>2262.4219999999996</v>
          </cell>
          <cell r="P455">
            <v>1</v>
          </cell>
          <cell r="Q455">
            <v>0</v>
          </cell>
          <cell r="R455">
            <v>1</v>
          </cell>
        </row>
        <row r="456">
          <cell r="G456" t="str">
            <v>FA-25160432</v>
          </cell>
          <cell r="H456" t="str">
            <v>Installation</v>
          </cell>
          <cell r="I456">
            <v>0.25</v>
          </cell>
          <cell r="J456">
            <v>1.5719061511944724E-4</v>
          </cell>
          <cell r="K456" t="str">
            <v>KG</v>
          </cell>
          <cell r="L456">
            <v>2262.4219999999996</v>
          </cell>
          <cell r="M456">
            <v>2262.4219999999996</v>
          </cell>
          <cell r="N456">
            <v>0</v>
          </cell>
          <cell r="O456">
            <v>2262.4219999999996</v>
          </cell>
          <cell r="P456">
            <v>1</v>
          </cell>
          <cell r="Q456">
            <v>0</v>
          </cell>
          <cell r="R456">
            <v>1</v>
          </cell>
        </row>
        <row r="457">
          <cell r="G457" t="str">
            <v>FA-25160433</v>
          </cell>
          <cell r="H457" t="str">
            <v>QC</v>
          </cell>
          <cell r="I457">
            <v>0.05</v>
          </cell>
          <cell r="J457">
            <v>3.1438123023889449E-5</v>
          </cell>
          <cell r="K457" t="str">
            <v>KG</v>
          </cell>
          <cell r="L457">
            <v>2262.4219999999996</v>
          </cell>
          <cell r="M457">
            <v>2262.4219999999996</v>
          </cell>
          <cell r="N457">
            <v>0</v>
          </cell>
          <cell r="O457">
            <v>2262.4219999999996</v>
          </cell>
          <cell r="P457">
            <v>1</v>
          </cell>
          <cell r="Q457">
            <v>0</v>
          </cell>
          <cell r="R457">
            <v>1</v>
          </cell>
        </row>
        <row r="458">
          <cell r="G458" t="str">
            <v>FA-25160434</v>
          </cell>
          <cell r="H458" t="str">
            <v>EL Transformer/ Panel/ JB</v>
          </cell>
          <cell r="I458">
            <v>3.7845618791456988E-2</v>
          </cell>
          <cell r="J458">
            <v>4.7455082318586172E-4</v>
          </cell>
          <cell r="K458"/>
          <cell r="L458"/>
          <cell r="M458"/>
          <cell r="N458"/>
          <cell r="O458"/>
          <cell r="P458">
            <v>0.96610681025419509</v>
          </cell>
          <cell r="Q458">
            <v>0</v>
          </cell>
          <cell r="R458">
            <v>0.96610681025419509</v>
          </cell>
        </row>
        <row r="459">
          <cell r="G459" t="str">
            <v>FA-25160435</v>
          </cell>
          <cell r="H459" t="str">
            <v>Electrical Panel( Lighting, Heat Tracing, Local , …)</v>
          </cell>
          <cell r="I459">
            <v>0.30503870771224378</v>
          </cell>
          <cell r="J459">
            <v>1.4475636984839676E-4</v>
          </cell>
          <cell r="K459"/>
          <cell r="L459"/>
          <cell r="M459"/>
          <cell r="N459"/>
          <cell r="O459"/>
          <cell r="P459">
            <v>1</v>
          </cell>
          <cell r="Q459">
            <v>0</v>
          </cell>
          <cell r="R459">
            <v>1</v>
          </cell>
        </row>
        <row r="460">
          <cell r="G460" t="str">
            <v>FA-25160436</v>
          </cell>
          <cell r="H460" t="str">
            <v>Handling</v>
          </cell>
          <cell r="I460">
            <v>0.10000000000000002</v>
          </cell>
          <cell r="J460">
            <v>1.4475636984839679E-5</v>
          </cell>
          <cell r="K460" t="str">
            <v>PCS</v>
          </cell>
          <cell r="L460">
            <v>3</v>
          </cell>
          <cell r="M460">
            <v>3</v>
          </cell>
          <cell r="N460">
            <v>0</v>
          </cell>
          <cell r="O460">
            <v>3</v>
          </cell>
          <cell r="P460">
            <v>1</v>
          </cell>
          <cell r="Q460">
            <v>0</v>
          </cell>
          <cell r="R460">
            <v>1</v>
          </cell>
        </row>
        <row r="461">
          <cell r="G461" t="str">
            <v>FA-25160437</v>
          </cell>
          <cell r="H461" t="str">
            <v>Installation</v>
          </cell>
          <cell r="I461">
            <v>0.85000000000000009</v>
          </cell>
          <cell r="J461">
            <v>1.2304291437113726E-4</v>
          </cell>
          <cell r="K461" t="str">
            <v>PCS</v>
          </cell>
          <cell r="L461">
            <v>3</v>
          </cell>
          <cell r="M461">
            <v>3</v>
          </cell>
          <cell r="N461">
            <v>0</v>
          </cell>
          <cell r="O461">
            <v>3</v>
          </cell>
          <cell r="P461">
            <v>1</v>
          </cell>
          <cell r="Q461">
            <v>0</v>
          </cell>
          <cell r="R461">
            <v>1</v>
          </cell>
        </row>
        <row r="462">
          <cell r="G462" t="str">
            <v>FA-25160438</v>
          </cell>
          <cell r="H462" t="str">
            <v>QC</v>
          </cell>
          <cell r="I462">
            <v>5.000000000000001E-2</v>
          </cell>
          <cell r="J462">
            <v>7.2378184924198396E-6</v>
          </cell>
          <cell r="K462" t="str">
            <v>PCS</v>
          </cell>
          <cell r="L462">
            <v>3</v>
          </cell>
          <cell r="M462">
            <v>3</v>
          </cell>
          <cell r="N462">
            <v>0</v>
          </cell>
          <cell r="O462">
            <v>3</v>
          </cell>
          <cell r="P462">
            <v>1</v>
          </cell>
          <cell r="Q462">
            <v>0</v>
          </cell>
          <cell r="R462">
            <v>1</v>
          </cell>
        </row>
        <row r="463">
          <cell r="G463" t="str">
            <v>FA-25160439</v>
          </cell>
          <cell r="H463" t="str">
            <v>Test and Energizing Local Panels Inside Units</v>
          </cell>
          <cell r="I463">
            <v>3.3893189745804873E-2</v>
          </cell>
          <cell r="J463">
            <v>1.608404109426631E-5</v>
          </cell>
          <cell r="K463"/>
          <cell r="L463"/>
          <cell r="M463"/>
          <cell r="N463"/>
          <cell r="O463"/>
          <cell r="P463">
            <v>0</v>
          </cell>
          <cell r="Q463">
            <v>0</v>
          </cell>
          <cell r="R463">
            <v>0</v>
          </cell>
        </row>
        <row r="464">
          <cell r="G464" t="str">
            <v>FA-25160440</v>
          </cell>
          <cell r="H464" t="str">
            <v>Energizing</v>
          </cell>
          <cell r="I464">
            <v>0.9</v>
          </cell>
          <cell r="J464">
            <v>1.4475636984839679E-5</v>
          </cell>
          <cell r="K464" t="str">
            <v>PCS</v>
          </cell>
          <cell r="L464">
            <v>3</v>
          </cell>
          <cell r="M464"/>
          <cell r="N464">
            <v>0</v>
          </cell>
          <cell r="O464"/>
          <cell r="P464">
            <v>0</v>
          </cell>
          <cell r="Q464">
            <v>0</v>
          </cell>
          <cell r="R464">
            <v>0</v>
          </cell>
        </row>
        <row r="465">
          <cell r="G465" t="str">
            <v>FA-25160441</v>
          </cell>
          <cell r="H465" t="str">
            <v>Document</v>
          </cell>
          <cell r="I465">
            <v>0.1</v>
          </cell>
          <cell r="J465">
            <v>1.6084041094266311E-6</v>
          </cell>
          <cell r="K465" t="str">
            <v>PCS</v>
          </cell>
          <cell r="L465">
            <v>3</v>
          </cell>
          <cell r="M465"/>
          <cell r="N465">
            <v>0</v>
          </cell>
          <cell r="O465"/>
          <cell r="P465">
            <v>0</v>
          </cell>
          <cell r="Q465">
            <v>0</v>
          </cell>
          <cell r="R465">
            <v>0</v>
          </cell>
        </row>
        <row r="466">
          <cell r="G466" t="str">
            <v>FA-25160442</v>
          </cell>
          <cell r="H466" t="str">
            <v>Local Control Station</v>
          </cell>
          <cell r="I466">
            <v>0.57677786839703304</v>
          </cell>
          <cell r="J466">
            <v>2.7371041224319865E-4</v>
          </cell>
          <cell r="K466"/>
          <cell r="L466"/>
          <cell r="M466"/>
          <cell r="N466"/>
          <cell r="O466"/>
          <cell r="P466">
            <v>1</v>
          </cell>
          <cell r="Q466">
            <v>0</v>
          </cell>
          <cell r="R466">
            <v>1</v>
          </cell>
        </row>
        <row r="467">
          <cell r="G467" t="str">
            <v>FA-25160443</v>
          </cell>
          <cell r="H467" t="str">
            <v>Handling</v>
          </cell>
          <cell r="I467">
            <v>0.1</v>
          </cell>
          <cell r="J467">
            <v>2.7371041224319866E-5</v>
          </cell>
          <cell r="K467" t="str">
            <v>PCS</v>
          </cell>
          <cell r="L467">
            <v>12</v>
          </cell>
          <cell r="M467">
            <v>12</v>
          </cell>
          <cell r="N467">
            <v>0</v>
          </cell>
          <cell r="O467">
            <v>12</v>
          </cell>
          <cell r="P467">
            <v>1</v>
          </cell>
          <cell r="Q467">
            <v>0</v>
          </cell>
          <cell r="R467">
            <v>1</v>
          </cell>
        </row>
        <row r="468">
          <cell r="G468" t="str">
            <v>FA-25160444</v>
          </cell>
          <cell r="H468" t="str">
            <v>Installation</v>
          </cell>
          <cell r="I468">
            <v>0.85</v>
          </cell>
          <cell r="J468">
            <v>2.3265385040671885E-4</v>
          </cell>
          <cell r="K468" t="str">
            <v>PCS</v>
          </cell>
          <cell r="L468">
            <v>12</v>
          </cell>
          <cell r="M468">
            <v>12</v>
          </cell>
          <cell r="N468">
            <v>0</v>
          </cell>
          <cell r="O468">
            <v>12</v>
          </cell>
          <cell r="P468">
            <v>1</v>
          </cell>
          <cell r="Q468">
            <v>0</v>
          </cell>
          <cell r="R468">
            <v>1</v>
          </cell>
        </row>
        <row r="469">
          <cell r="G469" t="str">
            <v>FA-25160445</v>
          </cell>
          <cell r="H469" t="str">
            <v>QC</v>
          </cell>
          <cell r="I469">
            <v>0.05</v>
          </cell>
          <cell r="J469">
            <v>1.3685520612159933E-5</v>
          </cell>
          <cell r="K469" t="str">
            <v>PCS</v>
          </cell>
          <cell r="L469">
            <v>12</v>
          </cell>
          <cell r="M469">
            <v>12</v>
          </cell>
          <cell r="N469">
            <v>0</v>
          </cell>
          <cell r="O469">
            <v>12</v>
          </cell>
          <cell r="P469">
            <v>1</v>
          </cell>
          <cell r="Q469">
            <v>0</v>
          </cell>
          <cell r="R469">
            <v>1</v>
          </cell>
        </row>
        <row r="470">
          <cell r="G470" t="str">
            <v>FA-25160446</v>
          </cell>
          <cell r="H470" t="str">
            <v>Power Junction Box</v>
          </cell>
          <cell r="I470">
            <v>8.4290234144918291E-2</v>
          </cell>
          <cell r="J470">
            <v>4.0000000000000003E-5</v>
          </cell>
          <cell r="K470"/>
          <cell r="L470"/>
          <cell r="M470"/>
          <cell r="N470"/>
          <cell r="O470"/>
          <cell r="P470">
            <v>1</v>
          </cell>
          <cell r="Q470">
            <v>0</v>
          </cell>
          <cell r="R470">
            <v>1</v>
          </cell>
        </row>
        <row r="471">
          <cell r="G471" t="str">
            <v>FA-25160447</v>
          </cell>
          <cell r="H471" t="str">
            <v>Handling</v>
          </cell>
          <cell r="I471">
            <v>0.1</v>
          </cell>
          <cell r="J471">
            <v>4.0000000000000007E-6</v>
          </cell>
          <cell r="K471" t="str">
            <v>PCS</v>
          </cell>
          <cell r="L471">
            <v>1</v>
          </cell>
          <cell r="M471">
            <v>1</v>
          </cell>
          <cell r="N471">
            <v>0</v>
          </cell>
          <cell r="O471">
            <v>1</v>
          </cell>
          <cell r="P471">
            <v>1</v>
          </cell>
          <cell r="Q471">
            <v>0</v>
          </cell>
          <cell r="R471">
            <v>1</v>
          </cell>
        </row>
        <row r="472">
          <cell r="G472" t="str">
            <v>FA-25160448</v>
          </cell>
          <cell r="H472" t="str">
            <v>Installation</v>
          </cell>
          <cell r="I472">
            <v>0.85</v>
          </cell>
          <cell r="J472">
            <v>3.4E-5</v>
          </cell>
          <cell r="K472" t="str">
            <v>PCS</v>
          </cell>
          <cell r="L472">
            <v>1</v>
          </cell>
          <cell r="M472">
            <v>1</v>
          </cell>
          <cell r="N472">
            <v>0</v>
          </cell>
          <cell r="O472">
            <v>1</v>
          </cell>
          <cell r="P472">
            <v>1</v>
          </cell>
          <cell r="Q472">
            <v>0</v>
          </cell>
          <cell r="R472">
            <v>1</v>
          </cell>
        </row>
        <row r="473">
          <cell r="G473" t="str">
            <v>FA-25160449</v>
          </cell>
          <cell r="H473" t="str">
            <v>QC</v>
          </cell>
          <cell r="I473">
            <v>0.05</v>
          </cell>
          <cell r="J473">
            <v>2.0000000000000003E-6</v>
          </cell>
          <cell r="K473" t="str">
            <v>PCS</v>
          </cell>
          <cell r="L473">
            <v>1</v>
          </cell>
          <cell r="M473">
            <v>1</v>
          </cell>
          <cell r="N473">
            <v>0</v>
          </cell>
          <cell r="O473">
            <v>1</v>
          </cell>
          <cell r="P473">
            <v>1</v>
          </cell>
          <cell r="Q473">
            <v>0</v>
          </cell>
          <cell r="R473">
            <v>1</v>
          </cell>
        </row>
        <row r="474">
          <cell r="G474" t="str">
            <v>FA-25160450</v>
          </cell>
          <cell r="H474" t="str">
            <v>Motor Free Run Test</v>
          </cell>
          <cell r="I474">
            <v>2.9342610376966453E-2</v>
          </cell>
          <cell r="J474">
            <v>3.6793056510823054E-4</v>
          </cell>
          <cell r="K474"/>
          <cell r="L474"/>
          <cell r="M474"/>
          <cell r="N474"/>
          <cell r="O474"/>
          <cell r="P474">
            <v>0</v>
          </cell>
          <cell r="Q474">
            <v>0</v>
          </cell>
          <cell r="R474">
            <v>0</v>
          </cell>
        </row>
        <row r="475">
          <cell r="G475" t="str">
            <v>FA-25160451</v>
          </cell>
          <cell r="H475" t="str">
            <v>Motor Free Run Test</v>
          </cell>
          <cell r="I475">
            <v>1</v>
          </cell>
          <cell r="J475">
            <v>3.6793056510823054E-4</v>
          </cell>
          <cell r="K475"/>
          <cell r="L475"/>
          <cell r="M475"/>
          <cell r="N475"/>
          <cell r="O475"/>
          <cell r="P475">
            <v>0</v>
          </cell>
          <cell r="Q475">
            <v>0</v>
          </cell>
          <cell r="R475">
            <v>0</v>
          </cell>
        </row>
        <row r="476">
          <cell r="G476" t="str">
            <v>FA-25160452</v>
          </cell>
          <cell r="H476" t="str">
            <v>Motor Free Run</v>
          </cell>
          <cell r="I476">
            <v>0.95</v>
          </cell>
          <cell r="J476">
            <v>3.4953403685281901E-4</v>
          </cell>
          <cell r="K476" t="str">
            <v>PCS</v>
          </cell>
          <cell r="L476">
            <v>12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</row>
        <row r="477">
          <cell r="G477" t="str">
            <v>FA-25160453</v>
          </cell>
          <cell r="H477" t="str">
            <v>QC</v>
          </cell>
          <cell r="I477">
            <v>0.05</v>
          </cell>
          <cell r="J477">
            <v>1.8396528255411529E-5</v>
          </cell>
          <cell r="K477" t="str">
            <v>PCS</v>
          </cell>
          <cell r="L477">
            <v>12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</row>
        <row r="478">
          <cell r="G478" t="str">
            <v>FA-25160454</v>
          </cell>
          <cell r="H478" t="str">
            <v>Lighting &amp; Small Power System</v>
          </cell>
          <cell r="I478">
            <v>0.16778136276014385</v>
          </cell>
          <cell r="J478">
            <v>2.1038309414839057E-3</v>
          </cell>
          <cell r="K478"/>
          <cell r="L478"/>
          <cell r="M478"/>
          <cell r="N478"/>
          <cell r="O478"/>
          <cell r="P478">
            <v>1</v>
          </cell>
          <cell r="Q478">
            <v>0</v>
          </cell>
          <cell r="R478">
            <v>1</v>
          </cell>
        </row>
        <row r="479">
          <cell r="G479" t="str">
            <v>FA-25160455</v>
          </cell>
          <cell r="H479" t="str">
            <v>Lighting JB</v>
          </cell>
          <cell r="I479">
            <v>8.3077797242868234E-2</v>
          </cell>
          <cell r="J479">
            <v>1.747816403898725E-4</v>
          </cell>
          <cell r="K479"/>
          <cell r="L479"/>
          <cell r="M479"/>
          <cell r="N479"/>
          <cell r="O479"/>
          <cell r="P479">
            <v>1</v>
          </cell>
          <cell r="Q479">
            <v>0</v>
          </cell>
          <cell r="R479">
            <v>1</v>
          </cell>
        </row>
        <row r="480">
          <cell r="G480" t="str">
            <v>FA-25160456</v>
          </cell>
          <cell r="H480" t="str">
            <v>Handling</v>
          </cell>
          <cell r="I480">
            <v>9.9999999999999992E-2</v>
          </cell>
          <cell r="J480">
            <v>1.7478164038987249E-5</v>
          </cell>
          <cell r="K480" t="str">
            <v>PCS</v>
          </cell>
          <cell r="L480">
            <v>40</v>
          </cell>
          <cell r="M480">
            <v>40</v>
          </cell>
          <cell r="N480">
            <v>0</v>
          </cell>
          <cell r="O480">
            <v>40</v>
          </cell>
          <cell r="P480">
            <v>1</v>
          </cell>
          <cell r="Q480">
            <v>0</v>
          </cell>
          <cell r="R480">
            <v>1</v>
          </cell>
        </row>
        <row r="481">
          <cell r="G481" t="str">
            <v>FA-25160457</v>
          </cell>
          <cell r="H481" t="str">
            <v>Fixing in place</v>
          </cell>
          <cell r="I481">
            <v>0.85000000000000009</v>
          </cell>
          <cell r="J481">
            <v>1.4856439433139163E-4</v>
          </cell>
          <cell r="K481" t="str">
            <v>PCS</v>
          </cell>
          <cell r="L481">
            <v>40</v>
          </cell>
          <cell r="M481">
            <v>40</v>
          </cell>
          <cell r="N481">
            <v>0</v>
          </cell>
          <cell r="O481">
            <v>40</v>
          </cell>
          <cell r="P481">
            <v>1</v>
          </cell>
          <cell r="Q481">
            <v>0</v>
          </cell>
          <cell r="R481">
            <v>1</v>
          </cell>
        </row>
        <row r="482">
          <cell r="G482" t="str">
            <v>FA-25160458</v>
          </cell>
          <cell r="H482" t="str">
            <v>QC</v>
          </cell>
          <cell r="I482">
            <v>4.9999999999999996E-2</v>
          </cell>
          <cell r="J482">
            <v>8.7390820194936245E-6</v>
          </cell>
          <cell r="K482" t="str">
            <v>PCS</v>
          </cell>
          <cell r="L482">
            <v>40</v>
          </cell>
          <cell r="M482">
            <v>40</v>
          </cell>
          <cell r="N482">
            <v>0</v>
          </cell>
          <cell r="O482">
            <v>40</v>
          </cell>
          <cell r="P482">
            <v>1</v>
          </cell>
          <cell r="Q482">
            <v>0</v>
          </cell>
          <cell r="R482">
            <v>1</v>
          </cell>
        </row>
        <row r="483">
          <cell r="G483" t="str">
            <v>FA-25160459</v>
          </cell>
          <cell r="H483" t="str">
            <v>Lighting Fixture</v>
          </cell>
          <cell r="I483">
            <v>0.82892481614382718</v>
          </cell>
          <cell r="J483">
            <v>1.7439176763672413E-3</v>
          </cell>
          <cell r="K483"/>
          <cell r="L483"/>
          <cell r="M483"/>
          <cell r="N483"/>
          <cell r="O483"/>
          <cell r="P483">
            <v>1</v>
          </cell>
          <cell r="Q483">
            <v>0</v>
          </cell>
          <cell r="R483">
            <v>1</v>
          </cell>
        </row>
        <row r="484">
          <cell r="G484" t="str">
            <v>FA-25160460</v>
          </cell>
          <cell r="H484" t="str">
            <v>Handling</v>
          </cell>
          <cell r="I484">
            <v>0.1</v>
          </cell>
          <cell r="J484">
            <v>1.7439176763672413E-4</v>
          </cell>
          <cell r="K484" t="str">
            <v>PCS</v>
          </cell>
          <cell r="L484">
            <v>102</v>
          </cell>
          <cell r="M484">
            <v>102</v>
          </cell>
          <cell r="N484">
            <v>0</v>
          </cell>
          <cell r="O484">
            <v>102</v>
          </cell>
          <cell r="P484">
            <v>1</v>
          </cell>
          <cell r="Q484">
            <v>0</v>
          </cell>
          <cell r="R484">
            <v>1</v>
          </cell>
        </row>
        <row r="485">
          <cell r="G485" t="str">
            <v>FA-25160461</v>
          </cell>
          <cell r="H485" t="str">
            <v>Installation of lighting poles</v>
          </cell>
          <cell r="I485">
            <v>0.2</v>
          </cell>
          <cell r="J485">
            <v>3.4878353527344826E-4</v>
          </cell>
          <cell r="K485" t="str">
            <v>PCS</v>
          </cell>
          <cell r="L485">
            <v>68</v>
          </cell>
          <cell r="M485">
            <v>68</v>
          </cell>
          <cell r="N485">
            <v>0</v>
          </cell>
          <cell r="O485">
            <v>68</v>
          </cell>
          <cell r="P485">
            <v>1</v>
          </cell>
          <cell r="Q485">
            <v>0</v>
          </cell>
          <cell r="R485">
            <v>1</v>
          </cell>
        </row>
        <row r="486">
          <cell r="G486" t="str">
            <v>FA-25160462</v>
          </cell>
          <cell r="H486" t="str">
            <v>Installation Fixture</v>
          </cell>
          <cell r="I486">
            <v>0.65</v>
          </cell>
          <cell r="J486">
            <v>1.1335464896387068E-3</v>
          </cell>
          <cell r="K486" t="str">
            <v>PCS</v>
          </cell>
          <cell r="L486">
            <v>102</v>
          </cell>
          <cell r="M486">
            <v>102</v>
          </cell>
          <cell r="N486">
            <v>0</v>
          </cell>
          <cell r="O486">
            <v>102</v>
          </cell>
          <cell r="P486">
            <v>1</v>
          </cell>
          <cell r="Q486">
            <v>0</v>
          </cell>
          <cell r="R486">
            <v>1</v>
          </cell>
        </row>
        <row r="487">
          <cell r="G487" t="str">
            <v>FA-25160463</v>
          </cell>
          <cell r="H487" t="str">
            <v>QC</v>
          </cell>
          <cell r="I487">
            <v>0.05</v>
          </cell>
          <cell r="J487">
            <v>8.7195883818362064E-5</v>
          </cell>
          <cell r="K487" t="str">
            <v>PCS</v>
          </cell>
          <cell r="L487">
            <v>102</v>
          </cell>
          <cell r="M487">
            <v>102</v>
          </cell>
          <cell r="N487">
            <v>0</v>
          </cell>
          <cell r="O487">
            <v>102</v>
          </cell>
          <cell r="P487">
            <v>1</v>
          </cell>
          <cell r="Q487">
            <v>0</v>
          </cell>
          <cell r="R487">
            <v>1</v>
          </cell>
        </row>
        <row r="488">
          <cell r="G488" t="str">
            <v>FA-25160464</v>
          </cell>
          <cell r="H488" t="str">
            <v>Lighting Socket</v>
          </cell>
          <cell r="I488">
            <v>8.7997386613304487E-2</v>
          </cell>
          <cell r="J488">
            <v>1.8513162472679162E-4</v>
          </cell>
          <cell r="K488"/>
          <cell r="L488"/>
          <cell r="M488"/>
          <cell r="N488"/>
          <cell r="O488"/>
          <cell r="P488">
            <v>1</v>
          </cell>
          <cell r="Q488">
            <v>0</v>
          </cell>
          <cell r="R488">
            <v>1</v>
          </cell>
        </row>
        <row r="489">
          <cell r="G489" t="str">
            <v>FA-25160465</v>
          </cell>
          <cell r="H489" t="str">
            <v>Handling</v>
          </cell>
          <cell r="I489">
            <v>0.10000000000000003</v>
          </cell>
          <cell r="J489">
            <v>1.8513162472679167E-5</v>
          </cell>
          <cell r="K489" t="str">
            <v>PCS</v>
          </cell>
          <cell r="L489">
            <v>8</v>
          </cell>
          <cell r="M489">
            <v>8</v>
          </cell>
          <cell r="N489">
            <v>0</v>
          </cell>
          <cell r="O489">
            <v>8</v>
          </cell>
          <cell r="P489">
            <v>1</v>
          </cell>
          <cell r="Q489">
            <v>0</v>
          </cell>
          <cell r="R489">
            <v>1</v>
          </cell>
        </row>
        <row r="490">
          <cell r="G490" t="str">
            <v>FA-25160466</v>
          </cell>
          <cell r="H490" t="str">
            <v>Fixing in place</v>
          </cell>
          <cell r="I490">
            <v>0.85</v>
          </cell>
          <cell r="J490">
            <v>1.5736188101777288E-4</v>
          </cell>
          <cell r="K490" t="str">
            <v>PCS</v>
          </cell>
          <cell r="L490">
            <v>8</v>
          </cell>
          <cell r="M490">
            <v>8</v>
          </cell>
          <cell r="N490">
            <v>0</v>
          </cell>
          <cell r="O490">
            <v>8</v>
          </cell>
          <cell r="P490">
            <v>1</v>
          </cell>
          <cell r="Q490">
            <v>0</v>
          </cell>
          <cell r="R490">
            <v>1</v>
          </cell>
        </row>
        <row r="491">
          <cell r="G491" t="str">
            <v>FA-25160467</v>
          </cell>
          <cell r="H491" t="str">
            <v>QC</v>
          </cell>
          <cell r="I491">
            <v>5.0000000000000017E-2</v>
          </cell>
          <cell r="J491">
            <v>9.2565812363395837E-6</v>
          </cell>
          <cell r="K491" t="str">
            <v>PCS</v>
          </cell>
          <cell r="L491">
            <v>8</v>
          </cell>
          <cell r="M491">
            <v>8</v>
          </cell>
          <cell r="N491">
            <v>0</v>
          </cell>
          <cell r="O491">
            <v>8</v>
          </cell>
          <cell r="P491">
            <v>1</v>
          </cell>
          <cell r="Q491">
            <v>0</v>
          </cell>
          <cell r="R491">
            <v>1</v>
          </cell>
        </row>
        <row r="492">
          <cell r="G492" t="str">
            <v>FA-25160468</v>
          </cell>
          <cell r="H492" t="str">
            <v>Electrical Heat Tracing</v>
          </cell>
          <cell r="I492">
            <v>1.7618589322760409E-2</v>
          </cell>
          <cell r="J492">
            <v>2.2092163725902461E-4</v>
          </cell>
          <cell r="K492"/>
          <cell r="L492"/>
          <cell r="M492"/>
          <cell r="N492"/>
          <cell r="O492"/>
          <cell r="P492">
            <v>0.41171761117440692</v>
          </cell>
          <cell r="Q492">
            <v>0</v>
          </cell>
          <cell r="R492">
            <v>0.41171761117440692</v>
          </cell>
        </row>
        <row r="493">
          <cell r="G493" t="str">
            <v>FA-25160469</v>
          </cell>
          <cell r="H493" t="str">
            <v>Electrical Heat Tracing Cabling</v>
          </cell>
          <cell r="I493">
            <v>1</v>
          </cell>
          <cell r="J493">
            <v>2.2092163725902461E-4</v>
          </cell>
          <cell r="K493"/>
          <cell r="L493"/>
          <cell r="M493"/>
          <cell r="N493"/>
          <cell r="O493"/>
          <cell r="P493">
            <v>0.41171761117440692</v>
          </cell>
          <cell r="Q493">
            <v>0</v>
          </cell>
          <cell r="R493">
            <v>0.41171761117440692</v>
          </cell>
        </row>
        <row r="494">
          <cell r="G494" t="str">
            <v>FA-25160470</v>
          </cell>
          <cell r="H494" t="str">
            <v>Handling</v>
          </cell>
          <cell r="I494">
            <v>5.4735081071867718E-2</v>
          </cell>
          <cell r="J494">
            <v>1.2092163725902463E-5</v>
          </cell>
          <cell r="K494" t="str">
            <v>Meter</v>
          </cell>
          <cell r="L494">
            <v>155</v>
          </cell>
          <cell r="M494">
            <v>75</v>
          </cell>
          <cell r="N494">
            <v>0</v>
          </cell>
          <cell r="O494">
            <v>75</v>
          </cell>
          <cell r="P494">
            <v>0.4838709677419355</v>
          </cell>
          <cell r="Q494">
            <v>0</v>
          </cell>
          <cell r="R494">
            <v>0.4838709677419355</v>
          </cell>
        </row>
        <row r="495">
          <cell r="G495" t="str">
            <v>FA-25160471</v>
          </cell>
          <cell r="H495" t="str">
            <v>Cable laying</v>
          </cell>
          <cell r="I495">
            <v>0.24630786482340469</v>
          </cell>
          <cell r="J495">
            <v>5.4414736766561081E-5</v>
          </cell>
          <cell r="K495" t="str">
            <v>Meter</v>
          </cell>
          <cell r="L495">
            <v>155</v>
          </cell>
          <cell r="M495">
            <v>75</v>
          </cell>
          <cell r="N495">
            <v>0</v>
          </cell>
          <cell r="O495">
            <v>75</v>
          </cell>
          <cell r="P495">
            <v>0.4838709677419355</v>
          </cell>
          <cell r="Q495">
            <v>0</v>
          </cell>
          <cell r="R495">
            <v>0.4838709677419355</v>
          </cell>
        </row>
        <row r="496">
          <cell r="G496" t="str">
            <v>FA-25160472</v>
          </cell>
          <cell r="H496" t="str">
            <v>Cable arrangements and fixing</v>
          </cell>
          <cell r="I496">
            <v>5.4735081071867718E-2</v>
          </cell>
          <cell r="J496">
            <v>1.2092163725902463E-5</v>
          </cell>
          <cell r="K496" t="str">
            <v>Meter</v>
          </cell>
          <cell r="L496">
            <v>155</v>
          </cell>
          <cell r="M496">
            <v>75</v>
          </cell>
          <cell r="N496">
            <v>0</v>
          </cell>
          <cell r="O496">
            <v>75</v>
          </cell>
          <cell r="P496">
            <v>0.4838709677419355</v>
          </cell>
          <cell r="Q496">
            <v>0</v>
          </cell>
          <cell r="R496">
            <v>0.4838709677419355</v>
          </cell>
        </row>
        <row r="497">
          <cell r="G497" t="str">
            <v>FA-25160473</v>
          </cell>
          <cell r="H497" t="str">
            <v>Gland Installation</v>
          </cell>
          <cell r="I497">
            <v>0.10947016214373544</v>
          </cell>
          <cell r="J497">
            <v>2.4184327451804927E-5</v>
          </cell>
          <cell r="K497" t="str">
            <v>PCS</v>
          </cell>
          <cell r="L497">
            <v>4</v>
          </cell>
          <cell r="M497"/>
          <cell r="N497">
            <v>0</v>
          </cell>
          <cell r="O497"/>
          <cell r="P497">
            <v>0</v>
          </cell>
          <cell r="Q497">
            <v>0</v>
          </cell>
          <cell r="R497">
            <v>0</v>
          </cell>
        </row>
        <row r="498">
          <cell r="G498" t="str">
            <v>FA-25160474</v>
          </cell>
          <cell r="H498" t="str">
            <v>Termination</v>
          </cell>
          <cell r="I498">
            <v>5.4735081071867718E-2</v>
          </cell>
          <cell r="J498">
            <v>1.2092163725902463E-5</v>
          </cell>
          <cell r="K498" t="str">
            <v>PCS</v>
          </cell>
          <cell r="L498">
            <v>4</v>
          </cell>
          <cell r="M498"/>
          <cell r="N498">
            <v>0</v>
          </cell>
          <cell r="O498"/>
          <cell r="P498">
            <v>0</v>
          </cell>
          <cell r="Q498">
            <v>0</v>
          </cell>
          <cell r="R498">
            <v>0</v>
          </cell>
        </row>
        <row r="499">
          <cell r="G499" t="str">
            <v>FA-35160022</v>
          </cell>
          <cell r="H499" t="str">
            <v>Accessory Installation</v>
          </cell>
          <cell r="I499">
            <v>0.45264918928132297</v>
          </cell>
          <cell r="J499">
            <v>1E-4</v>
          </cell>
          <cell r="K499"/>
          <cell r="L499">
            <v>4</v>
          </cell>
          <cell r="M499">
            <v>2</v>
          </cell>
          <cell r="N499">
            <v>0</v>
          </cell>
          <cell r="O499">
            <v>2</v>
          </cell>
          <cell r="P499">
            <v>0.5</v>
          </cell>
          <cell r="Q499">
            <v>0</v>
          </cell>
          <cell r="R499">
            <v>0.5</v>
          </cell>
        </row>
        <row r="500">
          <cell r="G500" t="str">
            <v>FA-25160475</v>
          </cell>
          <cell r="H500" t="str">
            <v>QC</v>
          </cell>
          <cell r="I500">
            <v>2.7367540535933859E-2</v>
          </cell>
          <cell r="J500">
            <v>6.0460818629512316E-6</v>
          </cell>
          <cell r="K500" t="str">
            <v>Meter</v>
          </cell>
          <cell r="L500">
            <v>155</v>
          </cell>
          <cell r="M500">
            <v>75</v>
          </cell>
          <cell r="N500">
            <v>0</v>
          </cell>
          <cell r="O500">
            <v>75</v>
          </cell>
          <cell r="P500">
            <v>0.4838709677419355</v>
          </cell>
          <cell r="Q500">
            <v>0</v>
          </cell>
          <cell r="R500">
            <v>0.4838709677419355</v>
          </cell>
        </row>
        <row r="501">
          <cell r="G501" t="str">
            <v>FA-25160476</v>
          </cell>
          <cell r="H501" t="str">
            <v>Electrical Cabling</v>
          </cell>
          <cell r="I501">
            <v>0.43290425910389402</v>
          </cell>
          <cell r="J501">
            <v>5.4282392276485117E-3</v>
          </cell>
          <cell r="K501"/>
          <cell r="L501"/>
          <cell r="M501"/>
          <cell r="N501"/>
          <cell r="O501"/>
          <cell r="P501">
            <v>1</v>
          </cell>
          <cell r="Q501">
            <v>0</v>
          </cell>
          <cell r="R501">
            <v>1</v>
          </cell>
        </row>
        <row r="502">
          <cell r="G502" t="str">
            <v>FA-25160477</v>
          </cell>
          <cell r="H502" t="str">
            <v>LV Cable</v>
          </cell>
          <cell r="I502">
            <v>0.4609677419354839</v>
          </cell>
          <cell r="J502">
            <v>2.5022431794547496E-3</v>
          </cell>
          <cell r="K502"/>
          <cell r="L502"/>
          <cell r="M502"/>
          <cell r="N502"/>
          <cell r="O502"/>
          <cell r="P502">
            <v>1</v>
          </cell>
          <cell r="Q502">
            <v>0</v>
          </cell>
          <cell r="R502">
            <v>1</v>
          </cell>
        </row>
        <row r="503">
          <cell r="G503" t="str">
            <v>FA-25160478</v>
          </cell>
          <cell r="H503" t="str">
            <v>Handling</v>
          </cell>
          <cell r="I503">
            <v>0.10000000000000002</v>
          </cell>
          <cell r="J503">
            <v>2.5022431794547502E-4</v>
          </cell>
          <cell r="K503" t="str">
            <v>Meter</v>
          </cell>
          <cell r="L503">
            <v>6394</v>
          </cell>
          <cell r="M503">
            <v>6394</v>
          </cell>
          <cell r="N503">
            <v>0</v>
          </cell>
          <cell r="O503">
            <v>6394</v>
          </cell>
          <cell r="P503">
            <v>1</v>
          </cell>
          <cell r="Q503">
            <v>0</v>
          </cell>
          <cell r="R503">
            <v>1</v>
          </cell>
        </row>
        <row r="504">
          <cell r="G504" t="str">
            <v>FA-25160479</v>
          </cell>
          <cell r="H504" t="str">
            <v>Cable laying</v>
          </cell>
          <cell r="I504">
            <v>0.70000000000000007</v>
          </cell>
          <cell r="J504">
            <v>1.7515702256183248E-3</v>
          </cell>
          <cell r="K504" t="str">
            <v>Meter</v>
          </cell>
          <cell r="L504">
            <v>6394</v>
          </cell>
          <cell r="M504">
            <v>6394</v>
          </cell>
          <cell r="N504">
            <v>0</v>
          </cell>
          <cell r="O504">
            <v>6394</v>
          </cell>
          <cell r="P504">
            <v>1</v>
          </cell>
          <cell r="Q504">
            <v>0</v>
          </cell>
          <cell r="R504">
            <v>1</v>
          </cell>
        </row>
        <row r="505">
          <cell r="G505" t="str">
            <v>FA-25160480</v>
          </cell>
          <cell r="H505" t="str">
            <v>Cable arrangements and fixing</v>
          </cell>
          <cell r="I505">
            <v>5.000000000000001E-2</v>
          </cell>
          <cell r="J505">
            <v>1.2511215897273751E-4</v>
          </cell>
          <cell r="K505" t="str">
            <v>Meter</v>
          </cell>
          <cell r="L505">
            <v>6394</v>
          </cell>
          <cell r="M505">
            <v>6394</v>
          </cell>
          <cell r="N505">
            <v>0</v>
          </cell>
          <cell r="O505">
            <v>6394</v>
          </cell>
          <cell r="P505">
            <v>1</v>
          </cell>
          <cell r="Q505">
            <v>0</v>
          </cell>
          <cell r="R505">
            <v>1</v>
          </cell>
        </row>
        <row r="506">
          <cell r="G506" t="str">
            <v>FA-25160481</v>
          </cell>
          <cell r="H506" t="str">
            <v>Cable Marking</v>
          </cell>
          <cell r="I506">
            <v>5.000000000000001E-2</v>
          </cell>
          <cell r="J506">
            <v>1.2511215897273751E-4</v>
          </cell>
          <cell r="K506" t="str">
            <v>Meter</v>
          </cell>
          <cell r="L506">
            <v>6394</v>
          </cell>
          <cell r="M506">
            <v>6394</v>
          </cell>
          <cell r="N506">
            <v>0</v>
          </cell>
          <cell r="O506">
            <v>6394</v>
          </cell>
          <cell r="P506">
            <v>1</v>
          </cell>
          <cell r="Q506">
            <v>0</v>
          </cell>
          <cell r="R506">
            <v>1</v>
          </cell>
        </row>
        <row r="507">
          <cell r="G507" t="str">
            <v>FA-25160482</v>
          </cell>
          <cell r="H507" t="str">
            <v>Continuity &amp; Megger Test</v>
          </cell>
          <cell r="I507">
            <v>5.000000000000001E-2</v>
          </cell>
          <cell r="J507">
            <v>1.2511215897273751E-4</v>
          </cell>
          <cell r="K507" t="str">
            <v>Meter</v>
          </cell>
          <cell r="L507">
            <v>6394</v>
          </cell>
          <cell r="M507">
            <v>6394</v>
          </cell>
          <cell r="N507">
            <v>0</v>
          </cell>
          <cell r="O507">
            <v>6394</v>
          </cell>
          <cell r="P507">
            <v>1</v>
          </cell>
          <cell r="Q507">
            <v>0</v>
          </cell>
          <cell r="R507">
            <v>1</v>
          </cell>
        </row>
        <row r="508">
          <cell r="G508" t="str">
            <v>FA-25160483</v>
          </cell>
          <cell r="H508" t="str">
            <v>QC</v>
          </cell>
          <cell r="I508">
            <v>5.000000000000001E-2</v>
          </cell>
          <cell r="J508">
            <v>1.2511215897273751E-4</v>
          </cell>
          <cell r="K508" t="str">
            <v>Meter</v>
          </cell>
          <cell r="L508">
            <v>6394</v>
          </cell>
          <cell r="M508">
            <v>6394</v>
          </cell>
          <cell r="N508">
            <v>0</v>
          </cell>
          <cell r="O508">
            <v>6394</v>
          </cell>
          <cell r="P508">
            <v>1</v>
          </cell>
          <cell r="Q508">
            <v>0</v>
          </cell>
          <cell r="R508">
            <v>1</v>
          </cell>
        </row>
        <row r="509">
          <cell r="G509" t="str">
            <v>FA-25160484</v>
          </cell>
          <cell r="H509" t="str">
            <v>Control Cable</v>
          </cell>
          <cell r="I509">
            <v>0.30741935483870969</v>
          </cell>
          <cell r="J509">
            <v>1.6687458012738811E-3</v>
          </cell>
          <cell r="K509"/>
          <cell r="L509"/>
          <cell r="M509"/>
          <cell r="N509"/>
          <cell r="O509"/>
          <cell r="P509">
            <v>1</v>
          </cell>
          <cell r="Q509">
            <v>0</v>
          </cell>
          <cell r="R509">
            <v>1</v>
          </cell>
        </row>
        <row r="510">
          <cell r="G510" t="str">
            <v>FA-25160485</v>
          </cell>
          <cell r="H510" t="str">
            <v>Handling</v>
          </cell>
          <cell r="I510">
            <v>0.10000000000000003</v>
          </cell>
          <cell r="J510">
            <v>1.6687458012738817E-4</v>
          </cell>
          <cell r="K510" t="str">
            <v>Meter</v>
          </cell>
          <cell r="L510">
            <v>4171</v>
          </cell>
          <cell r="M510">
            <v>4171</v>
          </cell>
          <cell r="N510">
            <v>0</v>
          </cell>
          <cell r="O510">
            <v>4171</v>
          </cell>
          <cell r="P510">
            <v>1</v>
          </cell>
          <cell r="Q510">
            <v>0</v>
          </cell>
          <cell r="R510">
            <v>1</v>
          </cell>
        </row>
        <row r="511">
          <cell r="G511" t="str">
            <v>FA-25160486</v>
          </cell>
          <cell r="H511" t="str">
            <v>Cable laying</v>
          </cell>
          <cell r="I511">
            <v>0.70000000000000007</v>
          </cell>
          <cell r="J511">
            <v>1.168122060891717E-3</v>
          </cell>
          <cell r="K511" t="str">
            <v>Meter</v>
          </cell>
          <cell r="L511">
            <v>4171</v>
          </cell>
          <cell r="M511">
            <v>4171</v>
          </cell>
          <cell r="N511">
            <v>0</v>
          </cell>
          <cell r="O511">
            <v>4171</v>
          </cell>
          <cell r="P511">
            <v>1</v>
          </cell>
          <cell r="Q511">
            <v>0</v>
          </cell>
          <cell r="R511">
            <v>1</v>
          </cell>
        </row>
        <row r="512">
          <cell r="G512" t="str">
            <v>FA-25160487</v>
          </cell>
          <cell r="H512" t="str">
            <v>Cable arrangements and fixing</v>
          </cell>
          <cell r="I512">
            <v>5.0000000000000017E-2</v>
          </cell>
          <cell r="J512">
            <v>8.3437290063694087E-5</v>
          </cell>
          <cell r="K512" t="str">
            <v>Meter</v>
          </cell>
          <cell r="L512">
            <v>4171</v>
          </cell>
          <cell r="M512">
            <v>4171</v>
          </cell>
          <cell r="N512">
            <v>0</v>
          </cell>
          <cell r="O512">
            <v>4171</v>
          </cell>
          <cell r="P512">
            <v>1</v>
          </cell>
          <cell r="Q512">
            <v>0</v>
          </cell>
          <cell r="R512">
            <v>1</v>
          </cell>
        </row>
        <row r="513">
          <cell r="G513" t="str">
            <v>FA-25160488</v>
          </cell>
          <cell r="H513" t="str">
            <v>Cable Marking</v>
          </cell>
          <cell r="I513">
            <v>5.0000000000000017E-2</v>
          </cell>
          <cell r="J513">
            <v>8.3437290063694087E-5</v>
          </cell>
          <cell r="K513" t="str">
            <v>Meter</v>
          </cell>
          <cell r="L513">
            <v>4171</v>
          </cell>
          <cell r="M513">
            <v>4171</v>
          </cell>
          <cell r="N513">
            <v>0</v>
          </cell>
          <cell r="O513">
            <v>4171</v>
          </cell>
          <cell r="P513">
            <v>1</v>
          </cell>
          <cell r="Q513">
            <v>0</v>
          </cell>
          <cell r="R513">
            <v>1</v>
          </cell>
        </row>
        <row r="514">
          <cell r="G514" t="str">
            <v>FA-25160489</v>
          </cell>
          <cell r="H514" t="str">
            <v>Continuity &amp; Megger Test</v>
          </cell>
          <cell r="I514">
            <v>5.0000000000000017E-2</v>
          </cell>
          <cell r="J514">
            <v>8.3437290063694087E-5</v>
          </cell>
          <cell r="K514" t="str">
            <v>Meter</v>
          </cell>
          <cell r="L514">
            <v>4171</v>
          </cell>
          <cell r="M514">
            <v>4171</v>
          </cell>
          <cell r="N514">
            <v>0</v>
          </cell>
          <cell r="O514">
            <v>4171</v>
          </cell>
          <cell r="P514">
            <v>1</v>
          </cell>
          <cell r="Q514">
            <v>0</v>
          </cell>
          <cell r="R514">
            <v>1</v>
          </cell>
        </row>
        <row r="515">
          <cell r="G515" t="str">
            <v>FA-25160490</v>
          </cell>
          <cell r="H515" t="str">
            <v>QC</v>
          </cell>
          <cell r="I515">
            <v>5.0000000000000017E-2</v>
          </cell>
          <cell r="J515">
            <v>8.3437290063694087E-5</v>
          </cell>
          <cell r="K515" t="str">
            <v>Meter</v>
          </cell>
          <cell r="L515">
            <v>4171</v>
          </cell>
          <cell r="M515">
            <v>4171</v>
          </cell>
          <cell r="N515">
            <v>0</v>
          </cell>
          <cell r="O515">
            <v>4171</v>
          </cell>
          <cell r="P515">
            <v>1</v>
          </cell>
          <cell r="Q515">
            <v>0</v>
          </cell>
          <cell r="R515">
            <v>1</v>
          </cell>
        </row>
        <row r="516">
          <cell r="G516" t="str">
            <v>FA-25160491</v>
          </cell>
          <cell r="H516" t="str">
            <v>Lighting Cable</v>
          </cell>
          <cell r="I516">
            <v>0.23161290322580647</v>
          </cell>
          <cell r="J516">
            <v>1.2572502469198811E-3</v>
          </cell>
          <cell r="K516"/>
          <cell r="L516"/>
          <cell r="M516"/>
          <cell r="N516"/>
          <cell r="O516"/>
          <cell r="P516">
            <v>1</v>
          </cell>
          <cell r="Q516">
            <v>0</v>
          </cell>
          <cell r="R516">
            <v>1</v>
          </cell>
        </row>
        <row r="517">
          <cell r="G517" t="str">
            <v>FA-25160492</v>
          </cell>
          <cell r="H517" t="str">
            <v>Handling</v>
          </cell>
          <cell r="I517">
            <v>0.1</v>
          </cell>
          <cell r="J517">
            <v>1.2572502469198813E-4</v>
          </cell>
          <cell r="K517" t="str">
            <v>Meter</v>
          </cell>
          <cell r="L517">
            <v>3429</v>
          </cell>
          <cell r="M517">
            <v>3429</v>
          </cell>
          <cell r="N517">
            <v>0</v>
          </cell>
          <cell r="O517">
            <v>3429</v>
          </cell>
          <cell r="P517">
            <v>1</v>
          </cell>
          <cell r="Q517">
            <v>0</v>
          </cell>
          <cell r="R517">
            <v>1</v>
          </cell>
        </row>
        <row r="518">
          <cell r="G518" t="str">
            <v>FA-25160493</v>
          </cell>
          <cell r="H518" t="str">
            <v>Cable laying</v>
          </cell>
          <cell r="I518">
            <v>0.7</v>
          </cell>
          <cell r="J518">
            <v>8.8007517284391672E-4</v>
          </cell>
          <cell r="K518" t="str">
            <v>Meter</v>
          </cell>
          <cell r="L518">
            <v>3429</v>
          </cell>
          <cell r="M518">
            <v>3429</v>
          </cell>
          <cell r="N518">
            <v>0</v>
          </cell>
          <cell r="O518">
            <v>3429</v>
          </cell>
          <cell r="P518">
            <v>1</v>
          </cell>
          <cell r="Q518">
            <v>0</v>
          </cell>
          <cell r="R518">
            <v>1</v>
          </cell>
        </row>
        <row r="519">
          <cell r="G519" t="str">
            <v>FA-25160494</v>
          </cell>
          <cell r="H519" t="str">
            <v>Cable arrangements and fixing</v>
          </cell>
          <cell r="I519">
            <v>0.05</v>
          </cell>
          <cell r="J519">
            <v>6.2862512345994063E-5</v>
          </cell>
          <cell r="K519" t="str">
            <v>Meter</v>
          </cell>
          <cell r="L519">
            <v>3429</v>
          </cell>
          <cell r="M519">
            <v>3429</v>
          </cell>
          <cell r="N519">
            <v>0</v>
          </cell>
          <cell r="O519">
            <v>3429</v>
          </cell>
          <cell r="P519">
            <v>1</v>
          </cell>
          <cell r="Q519">
            <v>0</v>
          </cell>
          <cell r="R519">
            <v>1</v>
          </cell>
        </row>
        <row r="520">
          <cell r="G520" t="str">
            <v>FA-25160495</v>
          </cell>
          <cell r="H520" t="str">
            <v>Cable Marking</v>
          </cell>
          <cell r="I520">
            <v>0.05</v>
          </cell>
          <cell r="J520">
            <v>6.2862512345994063E-5</v>
          </cell>
          <cell r="K520" t="str">
            <v>Meter</v>
          </cell>
          <cell r="L520">
            <v>3429</v>
          </cell>
          <cell r="M520">
            <v>3429</v>
          </cell>
          <cell r="N520">
            <v>0</v>
          </cell>
          <cell r="O520">
            <v>3429</v>
          </cell>
          <cell r="P520">
            <v>1</v>
          </cell>
          <cell r="Q520">
            <v>0</v>
          </cell>
          <cell r="R520">
            <v>1</v>
          </cell>
        </row>
        <row r="521">
          <cell r="G521" t="str">
            <v>FA-25160496</v>
          </cell>
          <cell r="H521" t="str">
            <v>Continuity &amp; Megger Test</v>
          </cell>
          <cell r="I521">
            <v>0.05</v>
          </cell>
          <cell r="J521">
            <v>6.2862512345994063E-5</v>
          </cell>
          <cell r="K521" t="str">
            <v>Meter</v>
          </cell>
          <cell r="L521">
            <v>3429</v>
          </cell>
          <cell r="M521">
            <v>3429</v>
          </cell>
          <cell r="N521">
            <v>0</v>
          </cell>
          <cell r="O521">
            <v>3429</v>
          </cell>
          <cell r="P521">
            <v>1</v>
          </cell>
          <cell r="Q521">
            <v>0</v>
          </cell>
          <cell r="R521">
            <v>1</v>
          </cell>
        </row>
        <row r="522">
          <cell r="G522" t="str">
            <v>FA-25160497</v>
          </cell>
          <cell r="H522" t="str">
            <v>QC</v>
          </cell>
          <cell r="I522">
            <v>0.05</v>
          </cell>
          <cell r="J522">
            <v>6.2862512345994063E-5</v>
          </cell>
          <cell r="K522" t="str">
            <v>Meter</v>
          </cell>
          <cell r="L522">
            <v>3429</v>
          </cell>
          <cell r="M522">
            <v>3429</v>
          </cell>
          <cell r="N522">
            <v>0</v>
          </cell>
          <cell r="O522">
            <v>3429</v>
          </cell>
          <cell r="P522">
            <v>1</v>
          </cell>
          <cell r="Q522">
            <v>0</v>
          </cell>
          <cell r="R522">
            <v>1</v>
          </cell>
        </row>
        <row r="523">
          <cell r="G523" t="str">
            <v>FA-25160498</v>
          </cell>
          <cell r="H523" t="str">
            <v>Electrical Cable Gland/ Termination/ MV Cable Termination kit</v>
          </cell>
          <cell r="I523">
            <v>4.5436211678790257E-2</v>
          </cell>
          <cell r="J523">
            <v>5.6973019184678234E-4</v>
          </cell>
          <cell r="K523"/>
          <cell r="L523"/>
          <cell r="M523"/>
          <cell r="N523"/>
          <cell r="O523"/>
          <cell r="P523">
            <v>0.99508052595188712</v>
          </cell>
          <cell r="Q523">
            <v>0</v>
          </cell>
          <cell r="R523">
            <v>0.99508052595188712</v>
          </cell>
        </row>
        <row r="524">
          <cell r="G524" t="str">
            <v>FA-25160499</v>
          </cell>
          <cell r="H524" t="str">
            <v>Power Cable Gland &amp; Termination</v>
          </cell>
          <cell r="I524">
            <v>0.10365853658536586</v>
          </cell>
          <cell r="J524">
            <v>5.9057397935337196E-5</v>
          </cell>
          <cell r="K524"/>
          <cell r="L524"/>
          <cell r="M524"/>
          <cell r="N524"/>
          <cell r="O524"/>
          <cell r="P524">
            <v>0.95254154447702855</v>
          </cell>
          <cell r="Q524">
            <v>0</v>
          </cell>
          <cell r="R524">
            <v>0.95254154447702855</v>
          </cell>
        </row>
        <row r="525">
          <cell r="G525" t="str">
            <v>FA-25160500</v>
          </cell>
          <cell r="H525" t="str">
            <v>Handling</v>
          </cell>
          <cell r="I525">
            <v>0.1</v>
          </cell>
          <cell r="J525">
            <v>5.9057397935337196E-6</v>
          </cell>
          <cell r="K525" t="str">
            <v>Set</v>
          </cell>
          <cell r="L525">
            <v>62</v>
          </cell>
          <cell r="M525">
            <v>62</v>
          </cell>
          <cell r="N525">
            <v>0</v>
          </cell>
          <cell r="O525">
            <v>62</v>
          </cell>
          <cell r="P525">
            <v>1</v>
          </cell>
          <cell r="Q525">
            <v>0</v>
          </cell>
          <cell r="R525">
            <v>1</v>
          </cell>
        </row>
        <row r="526">
          <cell r="G526" t="str">
            <v>FA-25160501</v>
          </cell>
          <cell r="H526" t="str">
            <v>Gland Installation</v>
          </cell>
          <cell r="I526">
            <v>0.6</v>
          </cell>
          <cell r="J526">
            <v>3.5434438761202317E-5</v>
          </cell>
          <cell r="K526" t="str">
            <v>Set</v>
          </cell>
          <cell r="L526">
            <v>33</v>
          </cell>
          <cell r="M526">
            <v>31</v>
          </cell>
          <cell r="N526">
            <v>0</v>
          </cell>
          <cell r="O526">
            <v>31</v>
          </cell>
          <cell r="P526">
            <v>0.93939393939393945</v>
          </cell>
          <cell r="Q526">
            <v>0</v>
          </cell>
          <cell r="R526">
            <v>0.93939393939393945</v>
          </cell>
        </row>
        <row r="527">
          <cell r="G527" t="str">
            <v>FA-25160502</v>
          </cell>
          <cell r="H527" t="str">
            <v>Termination</v>
          </cell>
          <cell r="I527">
            <v>0.25</v>
          </cell>
          <cell r="J527">
            <v>1.4764349483834299E-5</v>
          </cell>
          <cell r="K527" t="str">
            <v>Set</v>
          </cell>
          <cell r="L527">
            <v>62</v>
          </cell>
          <cell r="M527">
            <v>60</v>
          </cell>
          <cell r="N527">
            <v>0</v>
          </cell>
          <cell r="O527">
            <v>60</v>
          </cell>
          <cell r="P527">
            <v>0.967741935483871</v>
          </cell>
          <cell r="Q527">
            <v>0</v>
          </cell>
          <cell r="R527">
            <v>0.967741935483871</v>
          </cell>
        </row>
        <row r="528">
          <cell r="G528" t="str">
            <v>FA-25160503</v>
          </cell>
          <cell r="H528" t="str">
            <v>QC</v>
          </cell>
          <cell r="I528">
            <v>0.05</v>
          </cell>
          <cell r="J528">
            <v>2.9528698967668598E-6</v>
          </cell>
          <cell r="K528" t="str">
            <v>Set</v>
          </cell>
          <cell r="L528">
            <v>33</v>
          </cell>
          <cell r="M528">
            <v>31</v>
          </cell>
          <cell r="N528">
            <v>0</v>
          </cell>
          <cell r="O528">
            <v>31</v>
          </cell>
          <cell r="P528">
            <v>0.93939393939393945</v>
          </cell>
          <cell r="Q528">
            <v>0</v>
          </cell>
          <cell r="R528">
            <v>0.93939393939393945</v>
          </cell>
        </row>
        <row r="529">
          <cell r="G529" t="str">
            <v>FA-35160023</v>
          </cell>
          <cell r="H529" t="str">
            <v>Lighting Cable Gland &amp; Termination</v>
          </cell>
          <cell r="I529">
            <v>0.89634146341463417</v>
          </cell>
          <cell r="J529">
            <v>5.1067279391144515E-4</v>
          </cell>
          <cell r="K529"/>
          <cell r="L529"/>
          <cell r="M529"/>
          <cell r="N529"/>
          <cell r="O529"/>
          <cell r="P529">
            <v>1</v>
          </cell>
          <cell r="Q529">
            <v>0</v>
          </cell>
          <cell r="R529">
            <v>1</v>
          </cell>
        </row>
        <row r="530">
          <cell r="G530" t="str">
            <v>FA-35160024</v>
          </cell>
          <cell r="H530" t="str">
            <v>Handling</v>
          </cell>
          <cell r="I530">
            <v>0.1</v>
          </cell>
          <cell r="J530">
            <v>5.1067279391144515E-5</v>
          </cell>
          <cell r="K530" t="str">
            <v>Set</v>
          </cell>
          <cell r="L530">
            <v>300</v>
          </cell>
          <cell r="M530">
            <v>300</v>
          </cell>
          <cell r="N530">
            <v>0</v>
          </cell>
          <cell r="O530">
            <v>300</v>
          </cell>
          <cell r="P530">
            <v>1</v>
          </cell>
          <cell r="Q530">
            <v>0</v>
          </cell>
          <cell r="R530">
            <v>1</v>
          </cell>
        </row>
        <row r="531">
          <cell r="G531" t="str">
            <v>FA-35160025</v>
          </cell>
          <cell r="H531" t="str">
            <v>Gland Installation</v>
          </cell>
          <cell r="I531">
            <v>0.6</v>
          </cell>
          <cell r="J531">
            <v>3.0640367634686709E-4</v>
          </cell>
          <cell r="K531" t="str">
            <v>Set</v>
          </cell>
          <cell r="L531">
            <v>300</v>
          </cell>
          <cell r="M531">
            <v>300</v>
          </cell>
          <cell r="N531">
            <v>0</v>
          </cell>
          <cell r="O531">
            <v>300</v>
          </cell>
          <cell r="P531">
            <v>1</v>
          </cell>
          <cell r="Q531">
            <v>0</v>
          </cell>
          <cell r="R531">
            <v>1</v>
          </cell>
        </row>
        <row r="532">
          <cell r="G532" t="str">
            <v>FA-35160026</v>
          </cell>
          <cell r="H532" t="str">
            <v>Termination</v>
          </cell>
          <cell r="I532">
            <v>0.25</v>
          </cell>
          <cell r="J532">
            <v>1.2766819847786129E-4</v>
          </cell>
          <cell r="K532" t="str">
            <v>Set</v>
          </cell>
          <cell r="L532">
            <v>300</v>
          </cell>
          <cell r="M532">
            <v>300</v>
          </cell>
          <cell r="N532">
            <v>0</v>
          </cell>
          <cell r="O532">
            <v>300</v>
          </cell>
          <cell r="P532">
            <v>1</v>
          </cell>
          <cell r="Q532">
            <v>0</v>
          </cell>
          <cell r="R532">
            <v>1</v>
          </cell>
        </row>
        <row r="533">
          <cell r="G533" t="str">
            <v>FA-35160027</v>
          </cell>
          <cell r="H533" t="str">
            <v>QC</v>
          </cell>
          <cell r="I533">
            <v>0.05</v>
          </cell>
          <cell r="J533">
            <v>2.5533639695572257E-5</v>
          </cell>
          <cell r="K533" t="str">
            <v>Set</v>
          </cell>
          <cell r="L533">
            <v>300</v>
          </cell>
          <cell r="M533">
            <v>300</v>
          </cell>
          <cell r="N533">
            <v>0</v>
          </cell>
          <cell r="O533">
            <v>300</v>
          </cell>
          <cell r="P533">
            <v>1</v>
          </cell>
          <cell r="Q533">
            <v>0</v>
          </cell>
          <cell r="R533">
            <v>1</v>
          </cell>
        </row>
        <row r="534">
          <cell r="G534" t="str">
            <v>FA-25160504</v>
          </cell>
          <cell r="H534" t="str">
            <v>Grounding/ Earthing System</v>
          </cell>
          <cell r="I534">
            <v>4.3502531585605464E-2</v>
          </cell>
          <cell r="J534">
            <v>5.4548354165840978E-4</v>
          </cell>
          <cell r="K534"/>
          <cell r="L534"/>
          <cell r="M534"/>
          <cell r="N534"/>
          <cell r="O534"/>
          <cell r="P534">
            <v>1</v>
          </cell>
          <cell r="Q534">
            <v>0</v>
          </cell>
          <cell r="R534">
            <v>1</v>
          </cell>
        </row>
        <row r="535">
          <cell r="G535" t="str">
            <v>FA-25160505</v>
          </cell>
          <cell r="H535" t="str">
            <v>Earthing Cable Pulling</v>
          </cell>
          <cell r="I535">
            <v>1</v>
          </cell>
          <cell r="J535">
            <v>5.4548354165840978E-4</v>
          </cell>
          <cell r="K535"/>
          <cell r="L535"/>
          <cell r="M535"/>
          <cell r="N535"/>
          <cell r="O535"/>
          <cell r="P535">
            <v>1</v>
          </cell>
          <cell r="Q535">
            <v>0</v>
          </cell>
          <cell r="R535">
            <v>1</v>
          </cell>
        </row>
        <row r="536">
          <cell r="G536" t="str">
            <v>FA-25160506</v>
          </cell>
          <cell r="H536" t="str">
            <v>Handling</v>
          </cell>
          <cell r="I536">
            <v>0.1</v>
          </cell>
          <cell r="J536">
            <v>5.4548354165840982E-5</v>
          </cell>
          <cell r="K536" t="str">
            <v>Meter</v>
          </cell>
          <cell r="L536">
            <v>359.89999999999992</v>
          </cell>
          <cell r="M536">
            <v>359.89999999999992</v>
          </cell>
          <cell r="N536">
            <v>0</v>
          </cell>
          <cell r="O536">
            <v>359.89999999999992</v>
          </cell>
          <cell r="P536">
            <v>1</v>
          </cell>
          <cell r="Q536">
            <v>0</v>
          </cell>
          <cell r="R536">
            <v>1</v>
          </cell>
        </row>
        <row r="537">
          <cell r="G537" t="str">
            <v>FA-25160507</v>
          </cell>
          <cell r="H537" t="str">
            <v>Cable laying</v>
          </cell>
          <cell r="I537">
            <v>0.75</v>
          </cell>
          <cell r="J537">
            <v>4.0911265624380734E-4</v>
          </cell>
          <cell r="K537" t="str">
            <v>Meter</v>
          </cell>
          <cell r="L537">
            <v>359.89999999999992</v>
          </cell>
          <cell r="M537">
            <v>359.89999999999992</v>
          </cell>
          <cell r="N537">
            <v>0</v>
          </cell>
          <cell r="O537">
            <v>359.89999999999992</v>
          </cell>
          <cell r="P537">
            <v>1</v>
          </cell>
          <cell r="Q537">
            <v>0</v>
          </cell>
          <cell r="R537">
            <v>1</v>
          </cell>
        </row>
        <row r="538">
          <cell r="G538" t="str">
            <v>FA-25160508</v>
          </cell>
          <cell r="H538" t="str">
            <v>Cable arrangements and fixing</v>
          </cell>
          <cell r="I538">
            <v>0.1</v>
          </cell>
          <cell r="J538">
            <v>5.4548354165840982E-5</v>
          </cell>
          <cell r="K538" t="str">
            <v>Meter</v>
          </cell>
          <cell r="L538">
            <v>359.89999999999992</v>
          </cell>
          <cell r="M538">
            <v>359.89999999999992</v>
          </cell>
          <cell r="N538">
            <v>0</v>
          </cell>
          <cell r="O538">
            <v>359.89999999999992</v>
          </cell>
          <cell r="P538">
            <v>1</v>
          </cell>
          <cell r="Q538">
            <v>0</v>
          </cell>
          <cell r="R538">
            <v>1</v>
          </cell>
        </row>
        <row r="539">
          <cell r="G539" t="str">
            <v>FA-25160509</v>
          </cell>
          <cell r="H539" t="str">
            <v>QC</v>
          </cell>
          <cell r="I539">
            <v>0.05</v>
          </cell>
          <cell r="J539">
            <v>2.7274177082920491E-5</v>
          </cell>
          <cell r="K539" t="str">
            <v>Meter</v>
          </cell>
          <cell r="L539">
            <v>359.89999999999992</v>
          </cell>
          <cell r="M539">
            <v>359.89999999999992</v>
          </cell>
          <cell r="N539">
            <v>0</v>
          </cell>
          <cell r="O539">
            <v>359.89999999999992</v>
          </cell>
          <cell r="P539">
            <v>1</v>
          </cell>
          <cell r="Q539">
            <v>0</v>
          </cell>
          <cell r="R539">
            <v>1</v>
          </cell>
        </row>
        <row r="540">
          <cell r="G540" t="str">
            <v>FA-25160510</v>
          </cell>
          <cell r="H540" t="str">
            <v>Unit - FLS</v>
          </cell>
          <cell r="I540">
            <v>1.7753065816302514E-2</v>
          </cell>
          <cell r="J540">
            <v>7.0534877461523879E-3</v>
          </cell>
          <cell r="K540"/>
          <cell r="L540"/>
          <cell r="M540"/>
          <cell r="N540"/>
          <cell r="O540"/>
          <cell r="P540">
            <v>0.99690071682752746</v>
          </cell>
          <cell r="Q540">
            <v>0</v>
          </cell>
          <cell r="R540">
            <v>0.99690071682752746</v>
          </cell>
        </row>
        <row r="541">
          <cell r="G541" t="str">
            <v>FA-25160511</v>
          </cell>
          <cell r="H541" t="str">
            <v>Cable Tray, ladder, Conduits</v>
          </cell>
          <cell r="I541">
            <v>0.30134186154421772</v>
          </cell>
          <cell r="J541">
            <v>2.1255111278048891E-3</v>
          </cell>
          <cell r="K541"/>
          <cell r="L541"/>
          <cell r="M541"/>
          <cell r="N541"/>
          <cell r="O541"/>
          <cell r="P541">
            <v>1</v>
          </cell>
          <cell r="Q541">
            <v>0</v>
          </cell>
          <cell r="R541">
            <v>1</v>
          </cell>
        </row>
        <row r="542">
          <cell r="G542" t="str">
            <v>FA-25160512</v>
          </cell>
          <cell r="H542" t="str">
            <v>Installation of Primary Tray, ladder</v>
          </cell>
          <cell r="I542">
            <v>0.21027624341034098</v>
          </cell>
          <cell r="J542">
            <v>4.4694449528168926E-4</v>
          </cell>
          <cell r="K542"/>
          <cell r="L542"/>
          <cell r="M542"/>
          <cell r="N542"/>
          <cell r="O542"/>
          <cell r="P542">
            <v>1</v>
          </cell>
          <cell r="Q542">
            <v>0</v>
          </cell>
          <cell r="R542">
            <v>1</v>
          </cell>
        </row>
        <row r="543">
          <cell r="G543" t="str">
            <v>FA-25160513</v>
          </cell>
          <cell r="H543" t="str">
            <v>Handling</v>
          </cell>
          <cell r="I543">
            <v>0.1</v>
          </cell>
          <cell r="J543">
            <v>4.469444952816893E-5</v>
          </cell>
          <cell r="K543" t="str">
            <v>Meter</v>
          </cell>
          <cell r="L543">
            <v>435</v>
          </cell>
          <cell r="M543">
            <v>435</v>
          </cell>
          <cell r="N543">
            <v>0</v>
          </cell>
          <cell r="O543">
            <v>435</v>
          </cell>
          <cell r="P543">
            <v>1</v>
          </cell>
          <cell r="Q543">
            <v>0</v>
          </cell>
          <cell r="R543">
            <v>1</v>
          </cell>
        </row>
        <row r="544">
          <cell r="G544" t="str">
            <v>FA-25160514</v>
          </cell>
          <cell r="H544" t="str">
            <v>Tray/ Ladder Assembling</v>
          </cell>
          <cell r="I544">
            <v>0.65</v>
          </cell>
          <cell r="J544">
            <v>2.9051392193309801E-4</v>
          </cell>
          <cell r="K544" t="str">
            <v>Meter</v>
          </cell>
          <cell r="L544">
            <v>435</v>
          </cell>
          <cell r="M544">
            <v>435</v>
          </cell>
          <cell r="N544">
            <v>0</v>
          </cell>
          <cell r="O544">
            <v>435</v>
          </cell>
          <cell r="P544">
            <v>1</v>
          </cell>
          <cell r="Q544">
            <v>0</v>
          </cell>
          <cell r="R544">
            <v>1</v>
          </cell>
        </row>
        <row r="545">
          <cell r="G545" t="str">
            <v>FA-25160515</v>
          </cell>
          <cell r="H545" t="str">
            <v>Fixing &amp; alignment</v>
          </cell>
          <cell r="I545">
            <v>0.1</v>
          </cell>
          <cell r="J545">
            <v>4.469444952816893E-5</v>
          </cell>
          <cell r="K545" t="str">
            <v>Meter</v>
          </cell>
          <cell r="L545">
            <v>435</v>
          </cell>
          <cell r="M545">
            <v>435</v>
          </cell>
          <cell r="N545">
            <v>0</v>
          </cell>
          <cell r="O545">
            <v>435</v>
          </cell>
          <cell r="P545">
            <v>1</v>
          </cell>
          <cell r="Q545">
            <v>0</v>
          </cell>
          <cell r="R545">
            <v>1</v>
          </cell>
        </row>
        <row r="546">
          <cell r="G546" t="str">
            <v>FA-25160516</v>
          </cell>
          <cell r="H546" t="str">
            <v>Installation of covers</v>
          </cell>
          <cell r="I546">
            <v>0.1</v>
          </cell>
          <cell r="J546">
            <v>4.469444952816893E-5</v>
          </cell>
          <cell r="K546" t="str">
            <v>Meter</v>
          </cell>
          <cell r="L546">
            <v>435</v>
          </cell>
          <cell r="M546">
            <v>435</v>
          </cell>
          <cell r="N546">
            <v>0</v>
          </cell>
          <cell r="O546">
            <v>435</v>
          </cell>
          <cell r="P546">
            <v>1</v>
          </cell>
          <cell r="Q546">
            <v>0</v>
          </cell>
          <cell r="R546">
            <v>1</v>
          </cell>
        </row>
        <row r="547">
          <cell r="G547" t="str">
            <v>FA-25160517</v>
          </cell>
          <cell r="H547" t="str">
            <v>QC</v>
          </cell>
          <cell r="I547">
            <v>0.05</v>
          </cell>
          <cell r="J547">
            <v>2.2347224764084465E-5</v>
          </cell>
          <cell r="K547" t="str">
            <v>Meter</v>
          </cell>
          <cell r="L547">
            <v>435</v>
          </cell>
          <cell r="M547">
            <v>435</v>
          </cell>
          <cell r="N547">
            <v>0</v>
          </cell>
          <cell r="O547">
            <v>435</v>
          </cell>
          <cell r="P547">
            <v>1</v>
          </cell>
          <cell r="Q547">
            <v>0</v>
          </cell>
          <cell r="R547">
            <v>1</v>
          </cell>
        </row>
        <row r="548">
          <cell r="G548" t="str">
            <v>FA-25160518</v>
          </cell>
          <cell r="H548" t="str">
            <v>Installation of Secondary Tray</v>
          </cell>
          <cell r="I548">
            <v>0.21027624341034098</v>
          </cell>
          <cell r="J548">
            <v>4.4694449528168926E-4</v>
          </cell>
          <cell r="K548"/>
          <cell r="L548"/>
          <cell r="M548"/>
          <cell r="N548"/>
          <cell r="O548"/>
          <cell r="P548">
            <v>1</v>
          </cell>
          <cell r="Q548">
            <v>0</v>
          </cell>
          <cell r="R548">
            <v>1</v>
          </cell>
        </row>
        <row r="549">
          <cell r="G549" t="str">
            <v>FA-25160519</v>
          </cell>
          <cell r="H549" t="str">
            <v>Handling</v>
          </cell>
          <cell r="I549">
            <v>0.1</v>
          </cell>
          <cell r="J549">
            <v>4.469444952816893E-5</v>
          </cell>
          <cell r="K549" t="str">
            <v>Meter</v>
          </cell>
          <cell r="L549">
            <v>19</v>
          </cell>
          <cell r="M549">
            <v>19</v>
          </cell>
          <cell r="N549">
            <v>0</v>
          </cell>
          <cell r="O549">
            <v>19</v>
          </cell>
          <cell r="P549">
            <v>1</v>
          </cell>
          <cell r="Q549">
            <v>0</v>
          </cell>
          <cell r="R549">
            <v>1</v>
          </cell>
        </row>
        <row r="550">
          <cell r="G550" t="str">
            <v>FA-25160520</v>
          </cell>
          <cell r="H550" t="str">
            <v>Tray/ Ladder Assembling</v>
          </cell>
          <cell r="I550">
            <v>0.65</v>
          </cell>
          <cell r="J550">
            <v>2.9051392193309801E-4</v>
          </cell>
          <cell r="K550" t="str">
            <v>Meter</v>
          </cell>
          <cell r="L550">
            <v>19</v>
          </cell>
          <cell r="M550">
            <v>19</v>
          </cell>
          <cell r="N550">
            <v>0</v>
          </cell>
          <cell r="O550">
            <v>19</v>
          </cell>
          <cell r="P550">
            <v>1</v>
          </cell>
          <cell r="Q550">
            <v>0</v>
          </cell>
          <cell r="R550">
            <v>1</v>
          </cell>
        </row>
        <row r="551">
          <cell r="G551" t="str">
            <v>FA-25160521</v>
          </cell>
          <cell r="H551" t="str">
            <v>Fixing &amp; alignment</v>
          </cell>
          <cell r="I551">
            <v>0.1</v>
          </cell>
          <cell r="J551">
            <v>4.469444952816893E-5</v>
          </cell>
          <cell r="K551" t="str">
            <v>Meter</v>
          </cell>
          <cell r="L551">
            <v>19</v>
          </cell>
          <cell r="M551">
            <v>19</v>
          </cell>
          <cell r="N551">
            <v>0</v>
          </cell>
          <cell r="O551">
            <v>19</v>
          </cell>
          <cell r="P551">
            <v>1</v>
          </cell>
          <cell r="Q551">
            <v>0</v>
          </cell>
          <cell r="R551">
            <v>1</v>
          </cell>
        </row>
        <row r="552">
          <cell r="G552" t="str">
            <v>FA-25160522</v>
          </cell>
          <cell r="H552" t="str">
            <v>Installation of covers</v>
          </cell>
          <cell r="I552">
            <v>0.1</v>
          </cell>
          <cell r="J552">
            <v>4.469444952816893E-5</v>
          </cell>
          <cell r="K552" t="str">
            <v>Meter</v>
          </cell>
          <cell r="L552">
            <v>19</v>
          </cell>
          <cell r="M552">
            <v>19</v>
          </cell>
          <cell r="N552">
            <v>0</v>
          </cell>
          <cell r="O552">
            <v>19</v>
          </cell>
          <cell r="P552">
            <v>1</v>
          </cell>
          <cell r="Q552">
            <v>0</v>
          </cell>
          <cell r="R552">
            <v>1</v>
          </cell>
        </row>
        <row r="553">
          <cell r="G553" t="str">
            <v>FA-25160523</v>
          </cell>
          <cell r="H553" t="str">
            <v>QC</v>
          </cell>
          <cell r="I553">
            <v>0.05</v>
          </cell>
          <cell r="J553">
            <v>2.2347224764084465E-5</v>
          </cell>
          <cell r="K553" t="str">
            <v>Meter</v>
          </cell>
          <cell r="L553">
            <v>19</v>
          </cell>
          <cell r="M553">
            <v>19</v>
          </cell>
          <cell r="N553">
            <v>0</v>
          </cell>
          <cell r="O553">
            <v>19</v>
          </cell>
          <cell r="P553">
            <v>1</v>
          </cell>
          <cell r="Q553">
            <v>0</v>
          </cell>
          <cell r="R553">
            <v>1</v>
          </cell>
        </row>
        <row r="554">
          <cell r="G554" t="str">
            <v>FA-25160524</v>
          </cell>
          <cell r="H554" t="str">
            <v>Installation of conduits</v>
          </cell>
          <cell r="I554">
            <v>0.57944751317931797</v>
          </cell>
          <cell r="J554">
            <v>1.2316221372415106E-3</v>
          </cell>
          <cell r="K554"/>
          <cell r="L554"/>
          <cell r="M554"/>
          <cell r="N554"/>
          <cell r="O554"/>
          <cell r="P554">
            <v>1</v>
          </cell>
          <cell r="Q554">
            <v>0</v>
          </cell>
          <cell r="R554">
            <v>1</v>
          </cell>
        </row>
        <row r="555">
          <cell r="G555" t="str">
            <v>FA-25160525</v>
          </cell>
          <cell r="H555" t="str">
            <v>Handling</v>
          </cell>
          <cell r="I555">
            <v>0.1</v>
          </cell>
          <cell r="J555">
            <v>1.2316221372415107E-4</v>
          </cell>
          <cell r="K555" t="str">
            <v>Meter</v>
          </cell>
          <cell r="L555">
            <v>925.92</v>
          </cell>
          <cell r="M555">
            <v>925.92</v>
          </cell>
          <cell r="N555">
            <v>0</v>
          </cell>
          <cell r="O555">
            <v>925.92</v>
          </cell>
          <cell r="P555">
            <v>1</v>
          </cell>
          <cell r="Q555">
            <v>0</v>
          </cell>
          <cell r="R555">
            <v>1</v>
          </cell>
        </row>
        <row r="556">
          <cell r="G556" t="str">
            <v>FA-25160526</v>
          </cell>
          <cell r="H556" t="str">
            <v>Installation of Conduit</v>
          </cell>
          <cell r="I556">
            <v>0.85</v>
          </cell>
          <cell r="J556">
            <v>1.046878816655284E-3</v>
          </cell>
          <cell r="K556" t="str">
            <v>Meter</v>
          </cell>
          <cell r="L556">
            <v>925.92</v>
          </cell>
          <cell r="M556">
            <v>925.92</v>
          </cell>
          <cell r="N556">
            <v>0</v>
          </cell>
          <cell r="O556">
            <v>925.92</v>
          </cell>
          <cell r="P556">
            <v>1</v>
          </cell>
          <cell r="Q556">
            <v>0</v>
          </cell>
          <cell r="R556">
            <v>1</v>
          </cell>
        </row>
        <row r="557">
          <cell r="G557" t="str">
            <v>FA-25160527</v>
          </cell>
          <cell r="H557" t="str">
            <v>QC</v>
          </cell>
          <cell r="I557">
            <v>0.05</v>
          </cell>
          <cell r="J557">
            <v>6.1581106862075536E-5</v>
          </cell>
          <cell r="K557" t="str">
            <v>Meter</v>
          </cell>
          <cell r="L557">
            <v>925.92</v>
          </cell>
          <cell r="M557">
            <v>925.92</v>
          </cell>
          <cell r="N557">
            <v>0</v>
          </cell>
          <cell r="O557">
            <v>925.92</v>
          </cell>
          <cell r="P557">
            <v>1</v>
          </cell>
          <cell r="Q557">
            <v>0</v>
          </cell>
          <cell r="R557">
            <v>1</v>
          </cell>
        </row>
        <row r="558">
          <cell r="G558" t="str">
            <v>FA-25160528</v>
          </cell>
          <cell r="H558" t="str">
            <v xml:space="preserve">Supports </v>
          </cell>
          <cell r="I558">
            <v>8.9142064621969941E-2</v>
          </cell>
          <cell r="J558">
            <v>6.287624604777893E-4</v>
          </cell>
          <cell r="K558"/>
          <cell r="L558"/>
          <cell r="M558"/>
          <cell r="N558"/>
          <cell r="O558"/>
          <cell r="P558">
            <v>1</v>
          </cell>
          <cell r="Q558">
            <v>0</v>
          </cell>
          <cell r="R558">
            <v>1</v>
          </cell>
        </row>
        <row r="559">
          <cell r="G559" t="str">
            <v>FA-25160529</v>
          </cell>
          <cell r="H559" t="str">
            <v>Supports</v>
          </cell>
          <cell r="I559">
            <v>1</v>
          </cell>
          <cell r="J559">
            <v>6.287624604777893E-4</v>
          </cell>
          <cell r="K559"/>
          <cell r="L559"/>
          <cell r="M559"/>
          <cell r="N559"/>
          <cell r="O559"/>
          <cell r="P559">
            <v>1</v>
          </cell>
          <cell r="Q559">
            <v>0</v>
          </cell>
          <cell r="R559">
            <v>1</v>
          </cell>
        </row>
        <row r="560">
          <cell r="G560" t="str">
            <v>FA-25160530</v>
          </cell>
          <cell r="H560" t="str">
            <v>Material Supply &amp; Handling</v>
          </cell>
          <cell r="I560">
            <v>0.50000000000000011</v>
          </cell>
          <cell r="J560">
            <v>3.1438123023889471E-4</v>
          </cell>
          <cell r="K560" t="str">
            <v>KG</v>
          </cell>
          <cell r="L560">
            <v>2100.0639999999989</v>
          </cell>
          <cell r="M560">
            <v>2100.0639999999989</v>
          </cell>
          <cell r="N560">
            <v>0</v>
          </cell>
          <cell r="O560">
            <v>2100.0639999999989</v>
          </cell>
          <cell r="P560">
            <v>1</v>
          </cell>
          <cell r="Q560">
            <v>0</v>
          </cell>
          <cell r="R560">
            <v>1</v>
          </cell>
        </row>
        <row r="561">
          <cell r="G561" t="str">
            <v>FA-25160531</v>
          </cell>
          <cell r="H561" t="str">
            <v>Fabrication</v>
          </cell>
          <cell r="I561">
            <v>0.20000000000000004</v>
          </cell>
          <cell r="J561">
            <v>1.2575249209555788E-4</v>
          </cell>
          <cell r="K561" t="str">
            <v>KG</v>
          </cell>
          <cell r="L561">
            <v>2100.0639999999989</v>
          </cell>
          <cell r="M561">
            <v>2100.0639999999989</v>
          </cell>
          <cell r="N561">
            <v>0</v>
          </cell>
          <cell r="O561">
            <v>2100.0639999999989</v>
          </cell>
          <cell r="P561">
            <v>1</v>
          </cell>
          <cell r="Q561">
            <v>0</v>
          </cell>
          <cell r="R561">
            <v>1</v>
          </cell>
        </row>
        <row r="562">
          <cell r="G562" t="str">
            <v>FA-25160532</v>
          </cell>
          <cell r="H562" t="str">
            <v>Installation</v>
          </cell>
          <cell r="I562">
            <v>0.25000000000000006</v>
          </cell>
          <cell r="J562">
            <v>1.5719061511944735E-4</v>
          </cell>
          <cell r="K562" t="str">
            <v>KG</v>
          </cell>
          <cell r="L562">
            <v>2100.0639999999989</v>
          </cell>
          <cell r="M562">
            <v>2100.0639999999989</v>
          </cell>
          <cell r="N562">
            <v>0</v>
          </cell>
          <cell r="O562">
            <v>2100.0639999999989</v>
          </cell>
          <cell r="P562">
            <v>1</v>
          </cell>
          <cell r="Q562">
            <v>0</v>
          </cell>
          <cell r="R562">
            <v>1</v>
          </cell>
        </row>
        <row r="563">
          <cell r="G563" t="str">
            <v>FA-25160533</v>
          </cell>
          <cell r="H563" t="str">
            <v>QC</v>
          </cell>
          <cell r="I563">
            <v>5.000000000000001E-2</v>
          </cell>
          <cell r="J563">
            <v>3.1438123023889469E-5</v>
          </cell>
          <cell r="K563" t="str">
            <v>KG</v>
          </cell>
          <cell r="L563">
            <v>2100.0639999999989</v>
          </cell>
          <cell r="M563">
            <v>2100.0639999999989</v>
          </cell>
          <cell r="N563">
            <v>0</v>
          </cell>
          <cell r="O563">
            <v>2100.0639999999989</v>
          </cell>
          <cell r="P563">
            <v>1</v>
          </cell>
          <cell r="Q563">
            <v>0</v>
          </cell>
          <cell r="R563">
            <v>1</v>
          </cell>
        </row>
        <row r="564">
          <cell r="G564" t="str">
            <v>FA-25160534</v>
          </cell>
          <cell r="H564" t="str">
            <v>EL Transformer/ Panel/ JB</v>
          </cell>
          <cell r="I564">
            <v>3.0007425711890516E-2</v>
          </cell>
          <cell r="J564">
            <v>2.1165700955239785E-4</v>
          </cell>
          <cell r="K564"/>
          <cell r="L564"/>
          <cell r="M564"/>
          <cell r="N564"/>
          <cell r="O564"/>
          <cell r="P564">
            <v>0.96200446862525346</v>
          </cell>
          <cell r="Q564">
            <v>0</v>
          </cell>
          <cell r="R564">
            <v>0.96200446862525346</v>
          </cell>
        </row>
        <row r="565">
          <cell r="G565" t="str">
            <v>FA-25160535</v>
          </cell>
          <cell r="H565" t="str">
            <v>Electrical Panel( Lighting, Heat Tracing, Local , …)</v>
          </cell>
          <cell r="I565">
            <v>0.3419597823727189</v>
          </cell>
          <cell r="J565">
            <v>7.2378184924198449E-5</v>
          </cell>
          <cell r="K565"/>
          <cell r="L565"/>
          <cell r="M565"/>
          <cell r="N565"/>
          <cell r="O565"/>
          <cell r="P565">
            <v>1</v>
          </cell>
          <cell r="Q565">
            <v>0</v>
          </cell>
          <cell r="R565">
            <v>1</v>
          </cell>
        </row>
        <row r="566">
          <cell r="G566" t="str">
            <v>FA-25160536</v>
          </cell>
          <cell r="H566" t="str">
            <v>Handling</v>
          </cell>
          <cell r="I566">
            <v>0.1</v>
          </cell>
          <cell r="J566">
            <v>7.2378184924198456E-6</v>
          </cell>
          <cell r="K566" t="str">
            <v>PCS</v>
          </cell>
          <cell r="L566">
            <v>2</v>
          </cell>
          <cell r="M566">
            <v>2</v>
          </cell>
          <cell r="N566">
            <v>0</v>
          </cell>
          <cell r="O566">
            <v>2</v>
          </cell>
          <cell r="P566">
            <v>1</v>
          </cell>
          <cell r="Q566">
            <v>0</v>
          </cell>
          <cell r="R566">
            <v>1</v>
          </cell>
        </row>
        <row r="567">
          <cell r="G567" t="str">
            <v>FA-25160537</v>
          </cell>
          <cell r="H567" t="str">
            <v>Installation</v>
          </cell>
          <cell r="I567">
            <v>0.85</v>
          </cell>
          <cell r="J567">
            <v>6.1521457185568682E-5</v>
          </cell>
          <cell r="K567" t="str">
            <v>PCS</v>
          </cell>
          <cell r="L567">
            <v>2</v>
          </cell>
          <cell r="M567">
            <v>2</v>
          </cell>
          <cell r="N567">
            <v>0</v>
          </cell>
          <cell r="O567">
            <v>2</v>
          </cell>
          <cell r="P567">
            <v>1</v>
          </cell>
          <cell r="Q567">
            <v>0</v>
          </cell>
          <cell r="R567">
            <v>1</v>
          </cell>
        </row>
        <row r="568">
          <cell r="G568" t="str">
            <v>FA-25160538</v>
          </cell>
          <cell r="H568" t="str">
            <v>QC</v>
          </cell>
          <cell r="I568">
            <v>0.05</v>
          </cell>
          <cell r="J568">
            <v>3.6189092462099228E-6</v>
          </cell>
          <cell r="K568" t="str">
            <v>PCS</v>
          </cell>
          <cell r="L568">
            <v>2</v>
          </cell>
          <cell r="M568">
            <v>2</v>
          </cell>
          <cell r="N568">
            <v>0</v>
          </cell>
          <cell r="O568">
            <v>2</v>
          </cell>
          <cell r="P568">
            <v>1</v>
          </cell>
          <cell r="Q568">
            <v>0</v>
          </cell>
          <cell r="R568">
            <v>1</v>
          </cell>
        </row>
        <row r="569">
          <cell r="G569" t="str">
            <v>FA-25160539</v>
          </cell>
          <cell r="H569" t="str">
            <v>Test and Energizing Local Panels Inside Units</v>
          </cell>
          <cell r="I569">
            <v>3.7995531374746538E-2</v>
          </cell>
          <cell r="J569">
            <v>8.0420205471331599E-6</v>
          </cell>
          <cell r="K569"/>
          <cell r="L569"/>
          <cell r="M569"/>
          <cell r="N569"/>
          <cell r="O569"/>
          <cell r="P569">
            <v>0</v>
          </cell>
          <cell r="Q569">
            <v>0</v>
          </cell>
          <cell r="R569">
            <v>0</v>
          </cell>
        </row>
        <row r="570">
          <cell r="G570" t="str">
            <v>FA-25160540</v>
          </cell>
          <cell r="H570" t="str">
            <v>Energizing</v>
          </cell>
          <cell r="I570">
            <v>0.9</v>
          </cell>
          <cell r="J570">
            <v>7.2378184924198439E-6</v>
          </cell>
          <cell r="K570" t="str">
            <v>PCS</v>
          </cell>
          <cell r="L570">
            <v>8</v>
          </cell>
          <cell r="M570"/>
          <cell r="N570">
            <v>0</v>
          </cell>
          <cell r="O570"/>
          <cell r="P570">
            <v>0</v>
          </cell>
          <cell r="Q570">
            <v>0</v>
          </cell>
          <cell r="R570">
            <v>0</v>
          </cell>
        </row>
        <row r="571">
          <cell r="G571" t="str">
            <v>FA-25160541</v>
          </cell>
          <cell r="H571" t="str">
            <v>Document</v>
          </cell>
          <cell r="I571">
            <v>0.1</v>
          </cell>
          <cell r="J571">
            <v>8.0420205471331599E-7</v>
          </cell>
          <cell r="K571" t="str">
            <v>PCS</v>
          </cell>
          <cell r="L571">
            <v>8</v>
          </cell>
          <cell r="M571"/>
          <cell r="N571">
            <v>0</v>
          </cell>
          <cell r="O571"/>
          <cell r="P571">
            <v>0</v>
          </cell>
          <cell r="Q571">
            <v>0</v>
          </cell>
          <cell r="R571">
            <v>0</v>
          </cell>
        </row>
        <row r="572">
          <cell r="G572" t="str">
            <v>FA-25160542</v>
          </cell>
          <cell r="H572" t="str">
            <v>Local Control Station</v>
          </cell>
          <cell r="I572">
            <v>0.43105968601753142</v>
          </cell>
          <cell r="J572">
            <v>9.1236804081066262E-5</v>
          </cell>
          <cell r="K572"/>
          <cell r="L572"/>
          <cell r="M572"/>
          <cell r="N572"/>
          <cell r="O572"/>
          <cell r="P572">
            <v>1</v>
          </cell>
          <cell r="Q572">
            <v>0</v>
          </cell>
          <cell r="R572">
            <v>1</v>
          </cell>
        </row>
        <row r="573">
          <cell r="G573" t="str">
            <v>FA-25160543</v>
          </cell>
          <cell r="H573" t="str">
            <v>Handling</v>
          </cell>
          <cell r="I573">
            <v>9.9999999999999992E-2</v>
          </cell>
          <cell r="J573">
            <v>9.1236804081066259E-6</v>
          </cell>
          <cell r="K573" t="str">
            <v>PCS</v>
          </cell>
          <cell r="L573">
            <v>4</v>
          </cell>
          <cell r="M573">
            <v>4</v>
          </cell>
          <cell r="N573">
            <v>0</v>
          </cell>
          <cell r="O573">
            <v>4</v>
          </cell>
          <cell r="P573">
            <v>1</v>
          </cell>
          <cell r="Q573">
            <v>0</v>
          </cell>
          <cell r="R573">
            <v>1</v>
          </cell>
        </row>
        <row r="574">
          <cell r="G574" t="str">
            <v>FA-25160544</v>
          </cell>
          <cell r="H574" t="str">
            <v>Installation</v>
          </cell>
          <cell r="I574">
            <v>0.85</v>
          </cell>
          <cell r="J574">
            <v>7.7551283468906324E-5</v>
          </cell>
          <cell r="K574" t="str">
            <v>PCS</v>
          </cell>
          <cell r="L574">
            <v>4</v>
          </cell>
          <cell r="M574">
            <v>4</v>
          </cell>
          <cell r="N574">
            <v>0</v>
          </cell>
          <cell r="O574">
            <v>4</v>
          </cell>
          <cell r="P574">
            <v>1</v>
          </cell>
          <cell r="Q574">
            <v>0</v>
          </cell>
          <cell r="R574">
            <v>1</v>
          </cell>
        </row>
        <row r="575">
          <cell r="G575" t="str">
            <v>FA-25160545</v>
          </cell>
          <cell r="H575" t="str">
            <v>QC</v>
          </cell>
          <cell r="I575">
            <v>4.9999999999999996E-2</v>
          </cell>
          <cell r="J575">
            <v>4.5618402040533129E-6</v>
          </cell>
          <cell r="K575" t="str">
            <v>PCS</v>
          </cell>
          <cell r="L575">
            <v>4</v>
          </cell>
          <cell r="M575">
            <v>4</v>
          </cell>
          <cell r="N575">
            <v>0</v>
          </cell>
          <cell r="O575">
            <v>4</v>
          </cell>
          <cell r="P575">
            <v>1</v>
          </cell>
          <cell r="Q575">
            <v>0</v>
          </cell>
          <cell r="R575">
            <v>1</v>
          </cell>
        </row>
        <row r="576">
          <cell r="G576" t="str">
            <v>FA-25160546</v>
          </cell>
          <cell r="H576" t="str">
            <v>Power Junction Box</v>
          </cell>
          <cell r="I576">
            <v>0.18898500023500331</v>
          </cell>
          <cell r="J576">
            <v>4.0000000000000003E-5</v>
          </cell>
          <cell r="K576"/>
          <cell r="L576"/>
          <cell r="M576"/>
          <cell r="N576"/>
          <cell r="O576"/>
          <cell r="P576">
            <v>1</v>
          </cell>
          <cell r="Q576">
            <v>0</v>
          </cell>
          <cell r="R576">
            <v>1</v>
          </cell>
        </row>
        <row r="577">
          <cell r="G577" t="str">
            <v>FA-25160547</v>
          </cell>
          <cell r="H577" t="str">
            <v>Handling</v>
          </cell>
          <cell r="I577">
            <v>0.1</v>
          </cell>
          <cell r="J577">
            <v>4.0000000000000007E-6</v>
          </cell>
          <cell r="K577" t="str">
            <v>PCS</v>
          </cell>
          <cell r="L577">
            <v>1</v>
          </cell>
          <cell r="M577">
            <v>1</v>
          </cell>
          <cell r="N577">
            <v>0</v>
          </cell>
          <cell r="O577">
            <v>1</v>
          </cell>
          <cell r="P577">
            <v>1</v>
          </cell>
          <cell r="Q577">
            <v>0</v>
          </cell>
          <cell r="R577">
            <v>1</v>
          </cell>
        </row>
        <row r="578">
          <cell r="G578" t="str">
            <v>FA-25160548</v>
          </cell>
          <cell r="H578" t="str">
            <v>Installation</v>
          </cell>
          <cell r="I578">
            <v>0.85</v>
          </cell>
          <cell r="J578">
            <v>3.4E-5</v>
          </cell>
          <cell r="K578" t="str">
            <v>PCS</v>
          </cell>
          <cell r="L578">
            <v>1</v>
          </cell>
          <cell r="M578">
            <v>1</v>
          </cell>
          <cell r="N578">
            <v>0</v>
          </cell>
          <cell r="O578">
            <v>1</v>
          </cell>
          <cell r="P578">
            <v>1</v>
          </cell>
          <cell r="Q578">
            <v>0</v>
          </cell>
          <cell r="R578">
            <v>1</v>
          </cell>
        </row>
        <row r="579">
          <cell r="G579" t="str">
            <v>FA-25160549</v>
          </cell>
          <cell r="H579" t="str">
            <v>QC</v>
          </cell>
          <cell r="I579">
            <v>0.05</v>
          </cell>
          <cell r="J579">
            <v>2.0000000000000003E-6</v>
          </cell>
          <cell r="K579" t="str">
            <v>PCS</v>
          </cell>
          <cell r="L579">
            <v>1</v>
          </cell>
          <cell r="M579">
            <v>1</v>
          </cell>
          <cell r="N579">
            <v>0</v>
          </cell>
          <cell r="O579">
            <v>1</v>
          </cell>
          <cell r="P579">
            <v>1</v>
          </cell>
          <cell r="Q579">
            <v>0</v>
          </cell>
          <cell r="R579">
            <v>1</v>
          </cell>
        </row>
        <row r="580">
          <cell r="G580" t="str">
            <v>FA-25160550</v>
          </cell>
          <cell r="H580" t="str">
            <v>Motor Free Run Test</v>
          </cell>
          <cell r="I580">
            <v>1.7387642272384252E-2</v>
          </cell>
          <cell r="J580">
            <v>1.2264352170274358E-4</v>
          </cell>
          <cell r="K580"/>
          <cell r="L580"/>
          <cell r="M580"/>
          <cell r="N580"/>
          <cell r="O580"/>
          <cell r="P580">
            <v>1</v>
          </cell>
          <cell r="Q580">
            <v>0</v>
          </cell>
          <cell r="R580">
            <v>1</v>
          </cell>
        </row>
        <row r="581">
          <cell r="G581" t="str">
            <v>FA-25160551</v>
          </cell>
          <cell r="H581" t="str">
            <v>Motor Free Run Test</v>
          </cell>
          <cell r="I581">
            <v>1</v>
          </cell>
          <cell r="J581">
            <v>1.2264352170274358E-4</v>
          </cell>
          <cell r="K581"/>
          <cell r="L581"/>
          <cell r="M581"/>
          <cell r="N581"/>
          <cell r="O581"/>
          <cell r="P581">
            <v>1</v>
          </cell>
          <cell r="Q581">
            <v>0</v>
          </cell>
          <cell r="R581">
            <v>1</v>
          </cell>
        </row>
        <row r="582">
          <cell r="G582" t="str">
            <v>FA-25160552</v>
          </cell>
          <cell r="H582" t="str">
            <v>Motor Free Run</v>
          </cell>
          <cell r="I582">
            <v>0.95</v>
          </cell>
          <cell r="J582">
            <v>1.165113456176064E-4</v>
          </cell>
          <cell r="K582" t="str">
            <v>PCS</v>
          </cell>
          <cell r="L582">
            <v>4</v>
          </cell>
          <cell r="M582">
            <v>4</v>
          </cell>
          <cell r="N582">
            <v>0</v>
          </cell>
          <cell r="O582">
            <v>4</v>
          </cell>
          <cell r="P582">
            <v>1</v>
          </cell>
          <cell r="Q582">
            <v>0</v>
          </cell>
          <cell r="R582">
            <v>1</v>
          </cell>
        </row>
        <row r="583">
          <cell r="G583" t="str">
            <v>FA-25160553</v>
          </cell>
          <cell r="H583" t="str">
            <v>QC</v>
          </cell>
          <cell r="I583">
            <v>0.05</v>
          </cell>
          <cell r="J583">
            <v>6.1321760851371794E-6</v>
          </cell>
          <cell r="K583" t="str">
            <v>PCS</v>
          </cell>
          <cell r="L583">
            <v>4</v>
          </cell>
          <cell r="M583">
            <v>4</v>
          </cell>
          <cell r="N583">
            <v>0</v>
          </cell>
          <cell r="O583">
            <v>4</v>
          </cell>
          <cell r="P583">
            <v>1</v>
          </cell>
          <cell r="Q583">
            <v>0</v>
          </cell>
          <cell r="R583">
            <v>1</v>
          </cell>
        </row>
        <row r="584">
          <cell r="G584" t="str">
            <v>FA-25160554</v>
          </cell>
          <cell r="H584" t="str">
            <v>Lighting &amp; Small Power System</v>
          </cell>
          <cell r="I584">
            <v>0.15899225710354842</v>
          </cell>
          <cell r="J584">
            <v>1.1214499372129887E-3</v>
          </cell>
          <cell r="K584"/>
          <cell r="L584"/>
          <cell r="M584"/>
          <cell r="N584"/>
          <cell r="O584"/>
          <cell r="P584">
            <v>1</v>
          </cell>
          <cell r="Q584">
            <v>0</v>
          </cell>
          <cell r="R584">
            <v>1</v>
          </cell>
        </row>
        <row r="585">
          <cell r="G585" t="str">
            <v>FA-25160555</v>
          </cell>
          <cell r="H585" t="str">
            <v>Lighting JB</v>
          </cell>
          <cell r="I585">
            <v>0.10575757639450327</v>
          </cell>
          <cell r="J585">
            <v>1.1860182740741355E-4</v>
          </cell>
          <cell r="K585"/>
          <cell r="L585"/>
          <cell r="M585"/>
          <cell r="N585"/>
          <cell r="O585"/>
          <cell r="P585">
            <v>1</v>
          </cell>
          <cell r="Q585">
            <v>0</v>
          </cell>
          <cell r="R585">
            <v>1</v>
          </cell>
        </row>
        <row r="586">
          <cell r="G586" t="str">
            <v>FA-25160556</v>
          </cell>
          <cell r="H586" t="str">
            <v>Handling</v>
          </cell>
          <cell r="I586">
            <v>0.1</v>
          </cell>
          <cell r="J586">
            <v>1.1860182740741355E-5</v>
          </cell>
          <cell r="K586" t="str">
            <v>PCS</v>
          </cell>
          <cell r="L586">
            <v>15</v>
          </cell>
          <cell r="M586">
            <v>15</v>
          </cell>
          <cell r="N586">
            <v>0</v>
          </cell>
          <cell r="O586">
            <v>15</v>
          </cell>
          <cell r="P586">
            <v>1</v>
          </cell>
          <cell r="Q586">
            <v>0</v>
          </cell>
          <cell r="R586">
            <v>1</v>
          </cell>
        </row>
        <row r="587">
          <cell r="G587" t="str">
            <v>FA-25160557</v>
          </cell>
          <cell r="H587" t="str">
            <v>Fixing in place</v>
          </cell>
          <cell r="I587">
            <v>0.85</v>
          </cell>
          <cell r="J587">
            <v>1.0081155329630151E-4</v>
          </cell>
          <cell r="K587" t="str">
            <v>PCS</v>
          </cell>
          <cell r="L587">
            <v>15</v>
          </cell>
          <cell r="M587">
            <v>15</v>
          </cell>
          <cell r="N587">
            <v>0</v>
          </cell>
          <cell r="O587">
            <v>15</v>
          </cell>
          <cell r="P587">
            <v>1</v>
          </cell>
          <cell r="Q587">
            <v>0</v>
          </cell>
          <cell r="R587">
            <v>1</v>
          </cell>
        </row>
        <row r="588">
          <cell r="G588" t="str">
            <v>FA-25160558</v>
          </cell>
          <cell r="H588" t="str">
            <v>QC</v>
          </cell>
          <cell r="I588">
            <v>0.05</v>
          </cell>
          <cell r="J588">
            <v>5.9300913703706777E-6</v>
          </cell>
          <cell r="K588" t="str">
            <v>PCS</v>
          </cell>
          <cell r="L588">
            <v>15</v>
          </cell>
          <cell r="M588">
            <v>15</v>
          </cell>
          <cell r="N588">
            <v>0</v>
          </cell>
          <cell r="O588">
            <v>15</v>
          </cell>
          <cell r="P588">
            <v>1</v>
          </cell>
          <cell r="Q588">
            <v>0</v>
          </cell>
          <cell r="R588">
            <v>1</v>
          </cell>
        </row>
        <row r="589">
          <cell r="G589" t="str">
            <v>FA-25160559</v>
          </cell>
          <cell r="H589" t="str">
            <v>Lighting Fixture</v>
          </cell>
          <cell r="I589">
            <v>0.68788944855999634</v>
          </cell>
          <cell r="J589">
            <v>7.714335788970853E-4</v>
          </cell>
          <cell r="K589"/>
          <cell r="L589"/>
          <cell r="M589"/>
          <cell r="N589"/>
          <cell r="O589"/>
          <cell r="P589">
            <v>1</v>
          </cell>
          <cell r="Q589">
            <v>0</v>
          </cell>
          <cell r="R589">
            <v>1</v>
          </cell>
        </row>
        <row r="590">
          <cell r="G590" t="str">
            <v>FA-25160560</v>
          </cell>
          <cell r="H590" t="str">
            <v>Handling</v>
          </cell>
          <cell r="I590">
            <v>9.9999999999999992E-2</v>
          </cell>
          <cell r="J590">
            <v>7.7143357889708527E-5</v>
          </cell>
          <cell r="K590" t="str">
            <v>PCS</v>
          </cell>
          <cell r="L590">
            <v>54</v>
          </cell>
          <cell r="M590">
            <v>54</v>
          </cell>
          <cell r="N590">
            <v>0</v>
          </cell>
          <cell r="O590">
            <v>54</v>
          </cell>
          <cell r="P590">
            <v>1</v>
          </cell>
          <cell r="Q590">
            <v>0</v>
          </cell>
          <cell r="R590">
            <v>1</v>
          </cell>
        </row>
        <row r="591">
          <cell r="G591" t="str">
            <v>FA-25160561</v>
          </cell>
          <cell r="H591" t="str">
            <v>Installation of lighting poles</v>
          </cell>
          <cell r="I591">
            <v>0.19999999999999998</v>
          </cell>
          <cell r="J591">
            <v>1.5428671577941705E-4</v>
          </cell>
          <cell r="K591" t="str">
            <v>PCS</v>
          </cell>
          <cell r="L591">
            <v>26</v>
          </cell>
          <cell r="M591">
            <v>26</v>
          </cell>
          <cell r="N591">
            <v>0</v>
          </cell>
          <cell r="O591">
            <v>26</v>
          </cell>
          <cell r="P591">
            <v>1</v>
          </cell>
          <cell r="Q591">
            <v>0</v>
          </cell>
          <cell r="R591">
            <v>1</v>
          </cell>
        </row>
        <row r="592">
          <cell r="G592" t="str">
            <v>FA-25160562</v>
          </cell>
          <cell r="H592" t="str">
            <v>Installation Fixture</v>
          </cell>
          <cell r="I592">
            <v>0.64999999999999991</v>
          </cell>
          <cell r="J592">
            <v>5.014318262831054E-4</v>
          </cell>
          <cell r="K592" t="str">
            <v>PCS</v>
          </cell>
          <cell r="L592">
            <v>54</v>
          </cell>
          <cell r="M592">
            <v>54</v>
          </cell>
          <cell r="N592">
            <v>0</v>
          </cell>
          <cell r="O592">
            <v>54</v>
          </cell>
          <cell r="P592">
            <v>1</v>
          </cell>
          <cell r="Q592">
            <v>0</v>
          </cell>
          <cell r="R592">
            <v>1</v>
          </cell>
        </row>
        <row r="593">
          <cell r="G593" t="str">
            <v>FA-25160563</v>
          </cell>
          <cell r="H593" t="str">
            <v>QC</v>
          </cell>
          <cell r="I593">
            <v>4.9999999999999996E-2</v>
          </cell>
          <cell r="J593">
            <v>3.8571678944854263E-5</v>
          </cell>
          <cell r="K593" t="str">
            <v>PCS</v>
          </cell>
          <cell r="L593">
            <v>54</v>
          </cell>
          <cell r="M593">
            <v>54</v>
          </cell>
          <cell r="N593">
            <v>0</v>
          </cell>
          <cell r="O593">
            <v>54</v>
          </cell>
          <cell r="P593">
            <v>1</v>
          </cell>
          <cell r="Q593">
            <v>0</v>
          </cell>
          <cell r="R593">
            <v>1</v>
          </cell>
        </row>
        <row r="594">
          <cell r="G594" t="str">
            <v>FA-25160564</v>
          </cell>
          <cell r="H594" t="str">
            <v>Lighting Socket</v>
          </cell>
          <cell r="I594">
            <v>0.20635297504550026</v>
          </cell>
          <cell r="J594">
            <v>2.3141453090848969E-4</v>
          </cell>
          <cell r="K594"/>
          <cell r="L594"/>
          <cell r="M594"/>
          <cell r="N594"/>
          <cell r="O594"/>
          <cell r="P594">
            <v>1</v>
          </cell>
          <cell r="Q594">
            <v>0</v>
          </cell>
          <cell r="R594">
            <v>1</v>
          </cell>
        </row>
        <row r="595">
          <cell r="G595" t="str">
            <v>FA-25160565</v>
          </cell>
          <cell r="H595" t="str">
            <v>Handling</v>
          </cell>
          <cell r="I595">
            <v>9.9999999999999992E-2</v>
          </cell>
          <cell r="J595">
            <v>2.3141453090848966E-5</v>
          </cell>
          <cell r="K595" t="str">
            <v>PCS</v>
          </cell>
          <cell r="L595">
            <v>1</v>
          </cell>
          <cell r="M595">
            <v>1</v>
          </cell>
          <cell r="N595">
            <v>0</v>
          </cell>
          <cell r="O595">
            <v>1</v>
          </cell>
          <cell r="P595">
            <v>1</v>
          </cell>
          <cell r="Q595">
            <v>0</v>
          </cell>
          <cell r="R595">
            <v>1</v>
          </cell>
        </row>
        <row r="596">
          <cell r="G596" t="str">
            <v>FA-25160566</v>
          </cell>
          <cell r="H596" t="str">
            <v>Fixing in place</v>
          </cell>
          <cell r="I596">
            <v>0.85</v>
          </cell>
          <cell r="J596">
            <v>1.9670235127221622E-4</v>
          </cell>
          <cell r="K596" t="str">
            <v>PCS</v>
          </cell>
          <cell r="L596">
            <v>1</v>
          </cell>
          <cell r="M596">
            <v>1</v>
          </cell>
          <cell r="N596">
            <v>0</v>
          </cell>
          <cell r="O596">
            <v>1</v>
          </cell>
          <cell r="P596">
            <v>1</v>
          </cell>
          <cell r="Q596">
            <v>0</v>
          </cell>
          <cell r="R596">
            <v>1</v>
          </cell>
        </row>
        <row r="597">
          <cell r="G597" t="str">
            <v>FA-25160567</v>
          </cell>
          <cell r="H597" t="str">
            <v>QC</v>
          </cell>
          <cell r="I597">
            <v>4.9999999999999996E-2</v>
          </cell>
          <cell r="J597">
            <v>1.1570726545424483E-5</v>
          </cell>
          <cell r="K597" t="str">
            <v>PCS</v>
          </cell>
          <cell r="L597">
            <v>1</v>
          </cell>
          <cell r="M597">
            <v>1</v>
          </cell>
          <cell r="N597">
            <v>0</v>
          </cell>
          <cell r="O597">
            <v>1</v>
          </cell>
          <cell r="P597">
            <v>1</v>
          </cell>
          <cell r="Q597">
            <v>0</v>
          </cell>
          <cell r="R597">
            <v>1</v>
          </cell>
        </row>
        <row r="598">
          <cell r="G598" t="str">
            <v>FA-25160568</v>
          </cell>
          <cell r="H598" t="str">
            <v>Electrical Cabling</v>
          </cell>
          <cell r="I598">
            <v>0.30187485819755372</v>
          </cell>
          <cell r="J598">
            <v>2.1292706131679348E-3</v>
          </cell>
          <cell r="K598"/>
          <cell r="L598"/>
          <cell r="M598"/>
          <cell r="N598"/>
          <cell r="O598"/>
          <cell r="P598">
            <v>0.99430983604144596</v>
          </cell>
          <cell r="Q598">
            <v>0</v>
          </cell>
          <cell r="R598">
            <v>0.99430983604144596</v>
          </cell>
        </row>
        <row r="599">
          <cell r="G599" t="str">
            <v>FA-25160569</v>
          </cell>
          <cell r="H599" t="str">
            <v>LV Cable</v>
          </cell>
          <cell r="I599">
            <v>0.51644736842105265</v>
          </cell>
          <cell r="J599">
            <v>1.0996562048268611E-3</v>
          </cell>
          <cell r="K599"/>
          <cell r="L599"/>
          <cell r="M599"/>
          <cell r="N599"/>
          <cell r="O599"/>
          <cell r="P599">
            <v>0.98898210290827748</v>
          </cell>
          <cell r="Q599">
            <v>0</v>
          </cell>
          <cell r="R599">
            <v>0.98898210290827748</v>
          </cell>
        </row>
        <row r="600">
          <cell r="G600" t="str">
            <v>FA-25160570</v>
          </cell>
          <cell r="H600" t="str">
            <v>Handling</v>
          </cell>
          <cell r="I600">
            <v>0.1</v>
          </cell>
          <cell r="J600">
            <v>1.0996562048268611E-4</v>
          </cell>
          <cell r="K600" t="str">
            <v>Meter</v>
          </cell>
          <cell r="L600">
            <v>5364</v>
          </cell>
          <cell r="M600">
            <v>5364</v>
          </cell>
          <cell r="N600">
            <v>0</v>
          </cell>
          <cell r="O600">
            <v>5364</v>
          </cell>
          <cell r="P600">
            <v>1</v>
          </cell>
          <cell r="Q600">
            <v>0</v>
          </cell>
          <cell r="R600">
            <v>1</v>
          </cell>
        </row>
        <row r="601">
          <cell r="G601" t="str">
            <v>FA-25160571</v>
          </cell>
          <cell r="H601" t="str">
            <v>Cable laying</v>
          </cell>
          <cell r="I601">
            <v>0.7</v>
          </cell>
          <cell r="J601">
            <v>7.6975934337880267E-4</v>
          </cell>
          <cell r="K601" t="str">
            <v>Meter</v>
          </cell>
          <cell r="L601">
            <v>5364</v>
          </cell>
          <cell r="M601">
            <v>5364</v>
          </cell>
          <cell r="N601">
            <v>0</v>
          </cell>
          <cell r="O601">
            <v>5364</v>
          </cell>
          <cell r="P601">
            <v>1</v>
          </cell>
          <cell r="Q601">
            <v>0</v>
          </cell>
          <cell r="R601">
            <v>1</v>
          </cell>
        </row>
        <row r="602">
          <cell r="G602" t="str">
            <v>FA-25160572</v>
          </cell>
          <cell r="H602" t="str">
            <v>Cable arrangements and fixing</v>
          </cell>
          <cell r="I602">
            <v>0.05</v>
          </cell>
          <cell r="J602">
            <v>5.4982810241343057E-5</v>
          </cell>
          <cell r="K602" t="str">
            <v>Meter</v>
          </cell>
          <cell r="L602">
            <v>5364</v>
          </cell>
          <cell r="M602">
            <v>5364</v>
          </cell>
          <cell r="N602">
            <v>0</v>
          </cell>
          <cell r="O602">
            <v>5364</v>
          </cell>
          <cell r="P602">
            <v>1</v>
          </cell>
          <cell r="Q602">
            <v>0</v>
          </cell>
          <cell r="R602">
            <v>1</v>
          </cell>
        </row>
        <row r="603">
          <cell r="G603" t="str">
            <v>FA-25160573</v>
          </cell>
          <cell r="H603" t="str">
            <v>Cable Marking</v>
          </cell>
          <cell r="I603">
            <v>0.05</v>
          </cell>
          <cell r="J603">
            <v>5.4982810241343057E-5</v>
          </cell>
          <cell r="K603" t="str">
            <v>Meter</v>
          </cell>
          <cell r="L603">
            <v>5364</v>
          </cell>
          <cell r="M603">
            <v>5364</v>
          </cell>
          <cell r="N603">
            <v>0</v>
          </cell>
          <cell r="O603">
            <v>5364</v>
          </cell>
          <cell r="P603">
            <v>1</v>
          </cell>
          <cell r="Q603">
            <v>0</v>
          </cell>
          <cell r="R603">
            <v>1</v>
          </cell>
        </row>
        <row r="604">
          <cell r="G604" t="str">
            <v>FA-25160574</v>
          </cell>
          <cell r="H604" t="str">
            <v>Continuity &amp; Megger Test</v>
          </cell>
          <cell r="I604">
            <v>0.05</v>
          </cell>
          <cell r="J604">
            <v>5.4982810241343057E-5</v>
          </cell>
          <cell r="K604" t="str">
            <v>Meter</v>
          </cell>
          <cell r="L604">
            <v>5364</v>
          </cell>
          <cell r="M604">
            <v>4182</v>
          </cell>
          <cell r="N604">
            <v>0</v>
          </cell>
          <cell r="O604">
            <v>4182</v>
          </cell>
          <cell r="P604">
            <v>0.7796420581655481</v>
          </cell>
          <cell r="Q604">
            <v>0</v>
          </cell>
          <cell r="R604">
            <v>0.7796420581655481</v>
          </cell>
        </row>
        <row r="605">
          <cell r="G605" t="str">
            <v>FA-25160575</v>
          </cell>
          <cell r="H605" t="str">
            <v>QC</v>
          </cell>
          <cell r="I605">
            <v>0.05</v>
          </cell>
          <cell r="J605">
            <v>5.4982810241343057E-5</v>
          </cell>
          <cell r="K605" t="str">
            <v>Meter</v>
          </cell>
          <cell r="L605">
            <v>5364</v>
          </cell>
          <cell r="M605">
            <v>5364</v>
          </cell>
          <cell r="N605">
            <v>0</v>
          </cell>
          <cell r="O605">
            <v>5364</v>
          </cell>
          <cell r="P605">
            <v>1</v>
          </cell>
          <cell r="Q605">
            <v>0</v>
          </cell>
          <cell r="R605">
            <v>1</v>
          </cell>
        </row>
        <row r="606">
          <cell r="G606" t="str">
            <v>FA-25160576</v>
          </cell>
          <cell r="H606" t="str">
            <v>Control Cable</v>
          </cell>
          <cell r="I606">
            <v>0.40131578947368418</v>
          </cell>
          <cell r="J606">
            <v>8.5450991712660539E-4</v>
          </cell>
          <cell r="K606"/>
          <cell r="L606"/>
          <cell r="M606"/>
          <cell r="N606"/>
          <cell r="O606"/>
          <cell r="P606">
            <v>1</v>
          </cell>
          <cell r="Q606">
            <v>0</v>
          </cell>
          <cell r="R606">
            <v>1</v>
          </cell>
        </row>
        <row r="607">
          <cell r="G607" t="str">
            <v>FA-25160577</v>
          </cell>
          <cell r="H607" t="str">
            <v>Handling</v>
          </cell>
          <cell r="I607">
            <v>0.10000000000000002</v>
          </cell>
          <cell r="J607">
            <v>8.545099171266055E-5</v>
          </cell>
          <cell r="K607" t="str">
            <v>Meter</v>
          </cell>
          <cell r="L607">
            <v>3118</v>
          </cell>
          <cell r="M607">
            <v>3118</v>
          </cell>
          <cell r="N607">
            <v>0</v>
          </cell>
          <cell r="O607">
            <v>3118</v>
          </cell>
          <cell r="P607">
            <v>1</v>
          </cell>
          <cell r="Q607">
            <v>0</v>
          </cell>
          <cell r="R607">
            <v>1</v>
          </cell>
        </row>
        <row r="608">
          <cell r="G608" t="str">
            <v>FA-25160578</v>
          </cell>
          <cell r="H608" t="str">
            <v>Cable laying</v>
          </cell>
          <cell r="I608">
            <v>0.70000000000000007</v>
          </cell>
          <cell r="J608">
            <v>5.9815694198862379E-4</v>
          </cell>
          <cell r="K608" t="str">
            <v>Meter</v>
          </cell>
          <cell r="L608">
            <v>3118</v>
          </cell>
          <cell r="M608">
            <v>3118</v>
          </cell>
          <cell r="N608">
            <v>0</v>
          </cell>
          <cell r="O608">
            <v>3118</v>
          </cell>
          <cell r="P608">
            <v>1</v>
          </cell>
          <cell r="Q608">
            <v>0</v>
          </cell>
          <cell r="R608">
            <v>1</v>
          </cell>
        </row>
        <row r="609">
          <cell r="G609" t="str">
            <v>FA-25160579</v>
          </cell>
          <cell r="H609" t="str">
            <v>Cable arrangements and fixing</v>
          </cell>
          <cell r="I609">
            <v>5.000000000000001E-2</v>
          </cell>
          <cell r="J609">
            <v>4.2725495856330275E-5</v>
          </cell>
          <cell r="K609" t="str">
            <v>Meter</v>
          </cell>
          <cell r="L609">
            <v>3118</v>
          </cell>
          <cell r="M609">
            <v>3118</v>
          </cell>
          <cell r="N609">
            <v>0</v>
          </cell>
          <cell r="O609">
            <v>3118</v>
          </cell>
          <cell r="P609">
            <v>1</v>
          </cell>
          <cell r="Q609">
            <v>0</v>
          </cell>
          <cell r="R609">
            <v>1</v>
          </cell>
        </row>
        <row r="610">
          <cell r="G610" t="str">
            <v>FA-25160580</v>
          </cell>
          <cell r="H610" t="str">
            <v>Cable Marking</v>
          </cell>
          <cell r="I610">
            <v>5.000000000000001E-2</v>
          </cell>
          <cell r="J610">
            <v>4.2725495856330275E-5</v>
          </cell>
          <cell r="K610" t="str">
            <v>Meter</v>
          </cell>
          <cell r="L610">
            <v>3118</v>
          </cell>
          <cell r="M610">
            <v>3118</v>
          </cell>
          <cell r="N610">
            <v>0</v>
          </cell>
          <cell r="O610">
            <v>3118</v>
          </cell>
          <cell r="P610">
            <v>1</v>
          </cell>
          <cell r="Q610">
            <v>0</v>
          </cell>
          <cell r="R610">
            <v>1</v>
          </cell>
        </row>
        <row r="611">
          <cell r="G611" t="str">
            <v>FA-25160581</v>
          </cell>
          <cell r="H611" t="str">
            <v>Continuity &amp; Megger Test</v>
          </cell>
          <cell r="I611">
            <v>5.000000000000001E-2</v>
          </cell>
          <cell r="J611">
            <v>4.2725495856330275E-5</v>
          </cell>
          <cell r="K611" t="str">
            <v>Meter</v>
          </cell>
          <cell r="L611">
            <v>3118</v>
          </cell>
          <cell r="M611">
            <v>3118</v>
          </cell>
          <cell r="N611">
            <v>0</v>
          </cell>
          <cell r="O611">
            <v>3118</v>
          </cell>
          <cell r="P611">
            <v>1</v>
          </cell>
          <cell r="Q611">
            <v>0</v>
          </cell>
          <cell r="R611">
            <v>1</v>
          </cell>
        </row>
        <row r="612">
          <cell r="G612" t="str">
            <v>FA-25160582</v>
          </cell>
          <cell r="H612" t="str">
            <v>QC</v>
          </cell>
          <cell r="I612">
            <v>5.000000000000001E-2</v>
          </cell>
          <cell r="J612">
            <v>4.2725495856330275E-5</v>
          </cell>
          <cell r="K612" t="str">
            <v>Meter</v>
          </cell>
          <cell r="L612">
            <v>3118</v>
          </cell>
          <cell r="M612">
            <v>3118</v>
          </cell>
          <cell r="N612">
            <v>0</v>
          </cell>
          <cell r="O612">
            <v>3118</v>
          </cell>
          <cell r="P612">
            <v>1</v>
          </cell>
          <cell r="Q612">
            <v>0</v>
          </cell>
          <cell r="R612">
            <v>1</v>
          </cell>
        </row>
        <row r="613">
          <cell r="G613" t="str">
            <v>FA-25160583</v>
          </cell>
          <cell r="H613" t="str">
            <v>Lighting Cable</v>
          </cell>
          <cell r="I613">
            <v>8.223684210526315E-2</v>
          </cell>
          <cell r="J613">
            <v>1.7510449121446831E-4</v>
          </cell>
          <cell r="K613"/>
          <cell r="L613"/>
          <cell r="M613"/>
          <cell r="N613"/>
          <cell r="O613"/>
          <cell r="P613">
            <v>1</v>
          </cell>
          <cell r="Q613">
            <v>0</v>
          </cell>
          <cell r="R613">
            <v>1</v>
          </cell>
        </row>
        <row r="614">
          <cell r="G614" t="str">
            <v>FA-25160584</v>
          </cell>
          <cell r="H614" t="str">
            <v>Handling</v>
          </cell>
          <cell r="I614">
            <v>9.9999999999999992E-2</v>
          </cell>
          <cell r="J614">
            <v>1.751044912144683E-5</v>
          </cell>
          <cell r="K614" t="str">
            <v>Meter</v>
          </cell>
          <cell r="L614">
            <v>1549</v>
          </cell>
          <cell r="M614">
            <v>1549</v>
          </cell>
          <cell r="N614">
            <v>0</v>
          </cell>
          <cell r="O614">
            <v>1549</v>
          </cell>
          <cell r="P614">
            <v>1</v>
          </cell>
          <cell r="Q614">
            <v>0</v>
          </cell>
          <cell r="R614">
            <v>1</v>
          </cell>
        </row>
        <row r="615">
          <cell r="G615" t="str">
            <v>FA-25160585</v>
          </cell>
          <cell r="H615" t="str">
            <v>Cable laying</v>
          </cell>
          <cell r="I615">
            <v>0.7</v>
          </cell>
          <cell r="J615">
            <v>1.2257314385012781E-4</v>
          </cell>
          <cell r="K615" t="str">
            <v>Meter</v>
          </cell>
          <cell r="L615">
            <v>1549</v>
          </cell>
          <cell r="M615">
            <v>1549</v>
          </cell>
          <cell r="N615">
            <v>0</v>
          </cell>
          <cell r="O615">
            <v>1549</v>
          </cell>
          <cell r="P615">
            <v>1</v>
          </cell>
          <cell r="Q615">
            <v>0</v>
          </cell>
          <cell r="R615">
            <v>1</v>
          </cell>
        </row>
        <row r="616">
          <cell r="G616" t="str">
            <v>FA-25160586</v>
          </cell>
          <cell r="H616" t="str">
            <v>Cable arrangements and fixing</v>
          </cell>
          <cell r="I616">
            <v>4.9999999999999996E-2</v>
          </cell>
          <cell r="J616">
            <v>8.755224560723415E-6</v>
          </cell>
          <cell r="K616" t="str">
            <v>Meter</v>
          </cell>
          <cell r="L616">
            <v>1549</v>
          </cell>
          <cell r="M616">
            <v>1549</v>
          </cell>
          <cell r="N616">
            <v>0</v>
          </cell>
          <cell r="O616">
            <v>1549</v>
          </cell>
          <cell r="P616">
            <v>1</v>
          </cell>
          <cell r="Q616">
            <v>0</v>
          </cell>
          <cell r="R616">
            <v>1</v>
          </cell>
        </row>
        <row r="617">
          <cell r="G617" t="str">
            <v>FA-25160587</v>
          </cell>
          <cell r="H617" t="str">
            <v>Cable Marking</v>
          </cell>
          <cell r="I617">
            <v>4.9999999999999996E-2</v>
          </cell>
          <cell r="J617">
            <v>8.755224560723415E-6</v>
          </cell>
          <cell r="K617" t="str">
            <v>Meter</v>
          </cell>
          <cell r="L617">
            <v>1549</v>
          </cell>
          <cell r="M617">
            <v>1549</v>
          </cell>
          <cell r="N617">
            <v>0</v>
          </cell>
          <cell r="O617">
            <v>1549</v>
          </cell>
          <cell r="P617">
            <v>1</v>
          </cell>
          <cell r="Q617">
            <v>0</v>
          </cell>
          <cell r="R617">
            <v>1</v>
          </cell>
        </row>
        <row r="618">
          <cell r="G618" t="str">
            <v>FA-25160588</v>
          </cell>
          <cell r="H618" t="str">
            <v>Continuity &amp; Megger Test</v>
          </cell>
          <cell r="I618">
            <v>4.9999999999999996E-2</v>
          </cell>
          <cell r="J618">
            <v>8.755224560723415E-6</v>
          </cell>
          <cell r="K618" t="str">
            <v>Meter</v>
          </cell>
          <cell r="L618">
            <v>1549</v>
          </cell>
          <cell r="M618">
            <v>1549</v>
          </cell>
          <cell r="N618">
            <v>0</v>
          </cell>
          <cell r="O618">
            <v>1549</v>
          </cell>
          <cell r="P618">
            <v>1</v>
          </cell>
          <cell r="Q618">
            <v>0</v>
          </cell>
          <cell r="R618">
            <v>1</v>
          </cell>
        </row>
        <row r="619">
          <cell r="G619" t="str">
            <v>FA-25160589</v>
          </cell>
          <cell r="H619" t="str">
            <v>QC</v>
          </cell>
          <cell r="I619">
            <v>4.9999999999999996E-2</v>
          </cell>
          <cell r="J619">
            <v>8.755224560723415E-6</v>
          </cell>
          <cell r="K619" t="str">
            <v>Meter</v>
          </cell>
          <cell r="L619">
            <v>1549</v>
          </cell>
          <cell r="M619">
            <v>1549</v>
          </cell>
          <cell r="N619">
            <v>0</v>
          </cell>
          <cell r="O619">
            <v>1549</v>
          </cell>
          <cell r="P619">
            <v>1</v>
          </cell>
          <cell r="Q619">
            <v>0</v>
          </cell>
          <cell r="R619">
            <v>1</v>
          </cell>
        </row>
        <row r="620">
          <cell r="G620" t="str">
            <v>FA-25160590</v>
          </cell>
          <cell r="H620" t="str">
            <v>Electrical Cable Gland/ Termination/ MV Cable Termination kit</v>
          </cell>
          <cell r="I620">
            <v>4.9697028535410595E-2</v>
          </cell>
          <cell r="J620">
            <v>3.5053738179470419E-4</v>
          </cell>
          <cell r="K620"/>
          <cell r="L620"/>
          <cell r="M620"/>
          <cell r="N620"/>
          <cell r="O620"/>
          <cell r="P620">
            <v>0.99514221158957994</v>
          </cell>
          <cell r="Q620">
            <v>0</v>
          </cell>
          <cell r="R620">
            <v>0.99514221158957994</v>
          </cell>
        </row>
        <row r="621">
          <cell r="G621" t="str">
            <v>FA-25160591</v>
          </cell>
          <cell r="H621" t="str">
            <v>Power Cable Gland &amp; Termination</v>
          </cell>
          <cell r="I621">
            <v>9.9415204678362568E-2</v>
          </cell>
          <cell r="J621">
            <v>3.4848745558537842E-5</v>
          </cell>
          <cell r="K621"/>
          <cell r="L621"/>
          <cell r="M621"/>
          <cell r="N621"/>
          <cell r="O621"/>
          <cell r="P621">
            <v>0.95113636363636356</v>
          </cell>
          <cell r="Q621">
            <v>0</v>
          </cell>
          <cell r="R621">
            <v>0.95113636363636356</v>
          </cell>
        </row>
        <row r="622">
          <cell r="G622" t="str">
            <v>FA-25160592</v>
          </cell>
          <cell r="H622" t="str">
            <v>Handling</v>
          </cell>
          <cell r="I622">
            <v>0.1</v>
          </cell>
          <cell r="J622">
            <v>3.4848745558537842E-6</v>
          </cell>
          <cell r="K622" t="str">
            <v>Set</v>
          </cell>
          <cell r="L622">
            <v>36</v>
          </cell>
          <cell r="M622">
            <v>36</v>
          </cell>
          <cell r="N622">
            <v>0</v>
          </cell>
          <cell r="O622">
            <v>36</v>
          </cell>
          <cell r="P622">
            <v>1</v>
          </cell>
          <cell r="Q622">
            <v>0</v>
          </cell>
          <cell r="R622">
            <v>1</v>
          </cell>
        </row>
        <row r="623">
          <cell r="G623" t="str">
            <v>FA-25160593</v>
          </cell>
          <cell r="H623" t="str">
            <v>Gland Installation</v>
          </cell>
          <cell r="I623">
            <v>0.6</v>
          </cell>
          <cell r="J623">
            <v>2.0909247335122705E-5</v>
          </cell>
          <cell r="K623" t="str">
            <v>Set</v>
          </cell>
          <cell r="L623">
            <v>36</v>
          </cell>
          <cell r="M623">
            <v>34</v>
          </cell>
          <cell r="N623">
            <v>0</v>
          </cell>
          <cell r="O623">
            <v>34</v>
          </cell>
          <cell r="P623">
            <v>0.94444444444444442</v>
          </cell>
          <cell r="Q623">
            <v>0</v>
          </cell>
          <cell r="R623">
            <v>0.94444444444444442</v>
          </cell>
        </row>
        <row r="624">
          <cell r="G624" t="str">
            <v>FA-25160594</v>
          </cell>
          <cell r="H624" t="str">
            <v>Termination</v>
          </cell>
          <cell r="I624">
            <v>0.25</v>
          </cell>
          <cell r="J624">
            <v>8.7121863896344606E-6</v>
          </cell>
          <cell r="K624" t="str">
            <v>Set</v>
          </cell>
          <cell r="L624">
            <v>44</v>
          </cell>
          <cell r="M624">
            <v>42</v>
          </cell>
          <cell r="N624">
            <v>0</v>
          </cell>
          <cell r="O624">
            <v>42</v>
          </cell>
          <cell r="P624">
            <v>0.95454545454545459</v>
          </cell>
          <cell r="Q624">
            <v>0</v>
          </cell>
          <cell r="R624">
            <v>0.95454545454545459</v>
          </cell>
        </row>
        <row r="625">
          <cell r="G625" t="str">
            <v>FA-25160595</v>
          </cell>
          <cell r="H625" t="str">
            <v>QC</v>
          </cell>
          <cell r="I625">
            <v>0.05</v>
          </cell>
          <cell r="J625">
            <v>1.7424372779268921E-6</v>
          </cell>
          <cell r="K625" t="str">
            <v>Set</v>
          </cell>
          <cell r="L625">
            <v>36</v>
          </cell>
          <cell r="M625">
            <v>33</v>
          </cell>
          <cell r="N625">
            <v>0</v>
          </cell>
          <cell r="O625">
            <v>33</v>
          </cell>
          <cell r="P625">
            <v>0.91666666666666663</v>
          </cell>
          <cell r="Q625">
            <v>0</v>
          </cell>
          <cell r="R625">
            <v>0.91666666666666663</v>
          </cell>
        </row>
        <row r="626">
          <cell r="G626" t="str">
            <v>FA-35160028</v>
          </cell>
          <cell r="H626" t="str">
            <v>Lighting Cable Gland &amp; Termination</v>
          </cell>
          <cell r="I626">
            <v>0.90058479532163738</v>
          </cell>
          <cell r="J626">
            <v>3.1568863623616635E-4</v>
          </cell>
          <cell r="K626"/>
          <cell r="L626"/>
          <cell r="M626"/>
          <cell r="N626"/>
          <cell r="O626"/>
          <cell r="P626">
            <v>1</v>
          </cell>
          <cell r="Q626">
            <v>0</v>
          </cell>
          <cell r="R626">
            <v>1</v>
          </cell>
        </row>
        <row r="627">
          <cell r="G627" t="str">
            <v>FA-35160029</v>
          </cell>
          <cell r="H627" t="str">
            <v>Handling</v>
          </cell>
          <cell r="I627">
            <v>0.1</v>
          </cell>
          <cell r="J627">
            <v>3.1568863623616638E-5</v>
          </cell>
          <cell r="K627" t="str">
            <v>Set</v>
          </cell>
          <cell r="L627">
            <v>138</v>
          </cell>
          <cell r="M627">
            <v>138</v>
          </cell>
          <cell r="N627">
            <v>0</v>
          </cell>
          <cell r="O627">
            <v>138</v>
          </cell>
          <cell r="P627">
            <v>1</v>
          </cell>
          <cell r="Q627">
            <v>0</v>
          </cell>
          <cell r="R627">
            <v>1</v>
          </cell>
        </row>
        <row r="628">
          <cell r="G628" t="str">
            <v>FA-35160030</v>
          </cell>
          <cell r="H628" t="str">
            <v>Gland Installation</v>
          </cell>
          <cell r="I628">
            <v>0.6</v>
          </cell>
          <cell r="J628">
            <v>1.894131817416998E-4</v>
          </cell>
          <cell r="K628" t="str">
            <v>Set</v>
          </cell>
          <cell r="L628">
            <v>138</v>
          </cell>
          <cell r="M628">
            <v>138</v>
          </cell>
          <cell r="N628">
            <v>0</v>
          </cell>
          <cell r="O628">
            <v>138</v>
          </cell>
          <cell r="P628">
            <v>1</v>
          </cell>
          <cell r="Q628">
            <v>0</v>
          </cell>
          <cell r="R628">
            <v>1</v>
          </cell>
        </row>
        <row r="629">
          <cell r="G629" t="str">
            <v>FA-35160031</v>
          </cell>
          <cell r="H629" t="str">
            <v>Termination</v>
          </cell>
          <cell r="I629">
            <v>0.25</v>
          </cell>
          <cell r="J629">
            <v>7.8922159059041587E-5</v>
          </cell>
          <cell r="K629" t="str">
            <v>Set</v>
          </cell>
          <cell r="L629">
            <v>138</v>
          </cell>
          <cell r="M629">
            <v>138</v>
          </cell>
          <cell r="N629">
            <v>0</v>
          </cell>
          <cell r="O629">
            <v>138</v>
          </cell>
          <cell r="P629">
            <v>1</v>
          </cell>
          <cell r="Q629">
            <v>0</v>
          </cell>
          <cell r="R629">
            <v>1</v>
          </cell>
        </row>
        <row r="630">
          <cell r="G630" t="str">
            <v>FA-35160032</v>
          </cell>
          <cell r="H630" t="str">
            <v>QC</v>
          </cell>
          <cell r="I630">
            <v>0.05</v>
          </cell>
          <cell r="J630">
            <v>1.5784431811808319E-5</v>
          </cell>
          <cell r="K630" t="str">
            <v>Set</v>
          </cell>
          <cell r="L630">
            <v>138</v>
          </cell>
          <cell r="M630">
            <v>138</v>
          </cell>
          <cell r="N630">
            <v>0</v>
          </cell>
          <cell r="O630">
            <v>138</v>
          </cell>
          <cell r="P630">
            <v>1</v>
          </cell>
          <cell r="Q630">
            <v>0</v>
          </cell>
          <cell r="R630">
            <v>1</v>
          </cell>
        </row>
        <row r="631">
          <cell r="G631" t="str">
            <v>FA-25160596</v>
          </cell>
          <cell r="H631" t="str">
            <v>Grounding/ Earthing System</v>
          </cell>
          <cell r="I631">
            <v>5.1556862013024819E-2</v>
          </cell>
          <cell r="J631">
            <v>3.6365569443894011E-4</v>
          </cell>
          <cell r="K631"/>
          <cell r="L631"/>
          <cell r="M631"/>
          <cell r="N631"/>
          <cell r="O631"/>
          <cell r="P631">
            <v>1</v>
          </cell>
          <cell r="Q631">
            <v>0</v>
          </cell>
          <cell r="R631">
            <v>1</v>
          </cell>
        </row>
        <row r="632">
          <cell r="G632" t="str">
            <v>FA-25160597</v>
          </cell>
          <cell r="H632" t="str">
            <v>Earthing Cable Pulling</v>
          </cell>
          <cell r="I632">
            <v>1</v>
          </cell>
          <cell r="J632">
            <v>3.6365569443894011E-4</v>
          </cell>
          <cell r="K632"/>
          <cell r="L632"/>
          <cell r="M632"/>
          <cell r="N632"/>
          <cell r="O632"/>
          <cell r="P632">
            <v>1</v>
          </cell>
          <cell r="Q632">
            <v>0</v>
          </cell>
          <cell r="R632">
            <v>1</v>
          </cell>
        </row>
        <row r="633">
          <cell r="G633" t="str">
            <v>FA-25160598</v>
          </cell>
          <cell r="H633" t="str">
            <v>Handling</v>
          </cell>
          <cell r="I633">
            <v>0.1</v>
          </cell>
          <cell r="J633">
            <v>3.6365569443894011E-5</v>
          </cell>
          <cell r="K633" t="str">
            <v>Meter</v>
          </cell>
          <cell r="L633">
            <v>438.1</v>
          </cell>
          <cell r="M633">
            <v>438.1</v>
          </cell>
          <cell r="N633">
            <v>0</v>
          </cell>
          <cell r="O633">
            <v>438.1</v>
          </cell>
          <cell r="P633">
            <v>1</v>
          </cell>
          <cell r="Q633">
            <v>0</v>
          </cell>
          <cell r="R633">
            <v>1</v>
          </cell>
        </row>
        <row r="634">
          <cell r="G634" t="str">
            <v>FA-25160599</v>
          </cell>
          <cell r="H634" t="str">
            <v>Cable laying</v>
          </cell>
          <cell r="I634">
            <v>0.75000000000000011</v>
          </cell>
          <cell r="J634">
            <v>2.7274177082920511E-4</v>
          </cell>
          <cell r="K634" t="str">
            <v>Meter</v>
          </cell>
          <cell r="L634">
            <v>438.1</v>
          </cell>
          <cell r="M634">
            <v>438.1</v>
          </cell>
          <cell r="N634">
            <v>0</v>
          </cell>
          <cell r="O634">
            <v>438.1</v>
          </cell>
          <cell r="P634">
            <v>1</v>
          </cell>
          <cell r="Q634">
            <v>0</v>
          </cell>
          <cell r="R634">
            <v>1</v>
          </cell>
        </row>
        <row r="635">
          <cell r="G635" t="str">
            <v>FA-25160600</v>
          </cell>
          <cell r="H635" t="str">
            <v>Cable arrangements and fixing</v>
          </cell>
          <cell r="I635">
            <v>0.1</v>
          </cell>
          <cell r="J635">
            <v>3.6365569443894011E-5</v>
          </cell>
          <cell r="K635" t="str">
            <v>Meter</v>
          </cell>
          <cell r="L635">
            <v>438.1</v>
          </cell>
          <cell r="M635">
            <v>438.1</v>
          </cell>
          <cell r="N635">
            <v>0</v>
          </cell>
          <cell r="O635">
            <v>438.1</v>
          </cell>
          <cell r="P635">
            <v>1</v>
          </cell>
          <cell r="Q635">
            <v>0</v>
          </cell>
          <cell r="R635">
            <v>1</v>
          </cell>
        </row>
        <row r="636">
          <cell r="G636" t="str">
            <v>FA-25160601</v>
          </cell>
          <cell r="H636" t="str">
            <v>QC</v>
          </cell>
          <cell r="I636">
            <v>0.05</v>
          </cell>
          <cell r="J636">
            <v>1.8182784721947005E-5</v>
          </cell>
          <cell r="K636" t="str">
            <v>Meter</v>
          </cell>
          <cell r="L636">
            <v>438.1</v>
          </cell>
          <cell r="M636">
            <v>438.1</v>
          </cell>
          <cell r="N636">
            <v>0</v>
          </cell>
          <cell r="O636">
            <v>438.1</v>
          </cell>
          <cell r="P636">
            <v>1</v>
          </cell>
          <cell r="Q636">
            <v>0</v>
          </cell>
          <cell r="R636">
            <v>1</v>
          </cell>
        </row>
        <row r="637">
          <cell r="G637" t="str">
            <v>FA-25160602</v>
          </cell>
          <cell r="H637" t="str">
            <v>Unit - GPRS</v>
          </cell>
          <cell r="I637">
            <v>1.7772790170825206E-3</v>
          </cell>
          <cell r="J637">
            <v>7.0613244485206528E-4</v>
          </cell>
          <cell r="K637"/>
          <cell r="L637"/>
          <cell r="M637"/>
          <cell r="N637"/>
          <cell r="O637"/>
          <cell r="P637">
            <v>1</v>
          </cell>
          <cell r="Q637">
            <v>0</v>
          </cell>
          <cell r="R637">
            <v>1</v>
          </cell>
        </row>
        <row r="638">
          <cell r="G638" t="str">
            <v>FA-25160603</v>
          </cell>
          <cell r="H638" t="str">
            <v>Electrical Cabling</v>
          </cell>
          <cell r="I638">
            <v>0.49595367693705872</v>
          </cell>
          <cell r="J638">
            <v>3.5020898242893662E-4</v>
          </cell>
          <cell r="K638"/>
          <cell r="L638"/>
          <cell r="M638"/>
          <cell r="N638"/>
          <cell r="O638"/>
          <cell r="P638">
            <v>1</v>
          </cell>
          <cell r="Q638">
            <v>0</v>
          </cell>
          <cell r="R638">
            <v>1</v>
          </cell>
        </row>
        <row r="639">
          <cell r="G639" t="str">
            <v>FA-25160604</v>
          </cell>
          <cell r="H639" t="str">
            <v>LV Cable</v>
          </cell>
          <cell r="I639">
            <v>1</v>
          </cell>
          <cell r="J639">
            <v>3.5020898242893662E-4</v>
          </cell>
          <cell r="K639"/>
          <cell r="L639"/>
          <cell r="M639"/>
          <cell r="N639"/>
          <cell r="O639"/>
          <cell r="P639">
            <v>1</v>
          </cell>
          <cell r="Q639">
            <v>0</v>
          </cell>
          <cell r="R639">
            <v>1</v>
          </cell>
        </row>
        <row r="640">
          <cell r="G640" t="str">
            <v>FA-25160605</v>
          </cell>
          <cell r="H640" t="str">
            <v>Handling</v>
          </cell>
          <cell r="I640">
            <v>9.9999999999999992E-2</v>
          </cell>
          <cell r="J640">
            <v>3.502089824289366E-5</v>
          </cell>
          <cell r="K640" t="str">
            <v>Meter</v>
          </cell>
          <cell r="L640">
            <v>353</v>
          </cell>
          <cell r="M640">
            <v>353</v>
          </cell>
          <cell r="N640">
            <v>0</v>
          </cell>
          <cell r="O640">
            <v>353</v>
          </cell>
          <cell r="P640">
            <v>1</v>
          </cell>
          <cell r="Q640">
            <v>0</v>
          </cell>
          <cell r="R640">
            <v>1</v>
          </cell>
        </row>
        <row r="641">
          <cell r="G641" t="str">
            <v>FA-25160606</v>
          </cell>
          <cell r="H641" t="str">
            <v>Cable laying</v>
          </cell>
          <cell r="I641">
            <v>0.7</v>
          </cell>
          <cell r="J641">
            <v>2.4514628770025561E-4</v>
          </cell>
          <cell r="K641" t="str">
            <v>Meter</v>
          </cell>
          <cell r="L641">
            <v>353</v>
          </cell>
          <cell r="M641">
            <v>353</v>
          </cell>
          <cell r="N641">
            <v>0</v>
          </cell>
          <cell r="O641">
            <v>353</v>
          </cell>
          <cell r="P641">
            <v>1</v>
          </cell>
          <cell r="Q641">
            <v>0</v>
          </cell>
          <cell r="R641">
            <v>1</v>
          </cell>
        </row>
        <row r="642">
          <cell r="G642" t="str">
            <v>FA-25160607</v>
          </cell>
          <cell r="H642" t="str">
            <v>Cable arrangements and fixing</v>
          </cell>
          <cell r="I642">
            <v>4.9999999999999996E-2</v>
          </cell>
          <cell r="J642">
            <v>1.751044912144683E-5</v>
          </cell>
          <cell r="K642" t="str">
            <v>Meter</v>
          </cell>
          <cell r="L642">
            <v>353</v>
          </cell>
          <cell r="M642">
            <v>353</v>
          </cell>
          <cell r="N642">
            <v>0</v>
          </cell>
          <cell r="O642">
            <v>353</v>
          </cell>
          <cell r="P642">
            <v>1</v>
          </cell>
          <cell r="Q642">
            <v>0</v>
          </cell>
          <cell r="R642">
            <v>1</v>
          </cell>
        </row>
        <row r="643">
          <cell r="G643" t="str">
            <v>FA-25160608</v>
          </cell>
          <cell r="H643" t="str">
            <v>Cable Marking</v>
          </cell>
          <cell r="I643">
            <v>4.9999999999999996E-2</v>
          </cell>
          <cell r="J643">
            <v>1.751044912144683E-5</v>
          </cell>
          <cell r="K643" t="str">
            <v>Meter</v>
          </cell>
          <cell r="L643">
            <v>353</v>
          </cell>
          <cell r="M643">
            <v>353</v>
          </cell>
          <cell r="N643">
            <v>0</v>
          </cell>
          <cell r="O643">
            <v>353</v>
          </cell>
          <cell r="P643">
            <v>1</v>
          </cell>
          <cell r="Q643">
            <v>0</v>
          </cell>
          <cell r="R643">
            <v>1</v>
          </cell>
        </row>
        <row r="644">
          <cell r="G644" t="str">
            <v>FA-25160609</v>
          </cell>
          <cell r="H644" t="str">
            <v>Continuity &amp; Megger Test</v>
          </cell>
          <cell r="I644">
            <v>4.9999999999999996E-2</v>
          </cell>
          <cell r="J644">
            <v>1.751044912144683E-5</v>
          </cell>
          <cell r="K644" t="str">
            <v>Meter</v>
          </cell>
          <cell r="L644">
            <v>353</v>
          </cell>
          <cell r="M644">
            <v>353</v>
          </cell>
          <cell r="N644">
            <v>0</v>
          </cell>
          <cell r="O644">
            <v>353</v>
          </cell>
          <cell r="P644">
            <v>1</v>
          </cell>
          <cell r="Q644">
            <v>0</v>
          </cell>
          <cell r="R644">
            <v>1</v>
          </cell>
        </row>
        <row r="645">
          <cell r="G645" t="str">
            <v>FA-25160610</v>
          </cell>
          <cell r="H645" t="str">
            <v>QC</v>
          </cell>
          <cell r="I645">
            <v>4.9999999999999996E-2</v>
          </cell>
          <cell r="J645">
            <v>1.751044912144683E-5</v>
          </cell>
          <cell r="K645" t="str">
            <v>Meter</v>
          </cell>
          <cell r="L645">
            <v>353</v>
          </cell>
          <cell r="M645">
            <v>353</v>
          </cell>
          <cell r="N645">
            <v>0</v>
          </cell>
          <cell r="O645">
            <v>353</v>
          </cell>
          <cell r="P645">
            <v>1</v>
          </cell>
          <cell r="Q645">
            <v>0</v>
          </cell>
          <cell r="R645">
            <v>1</v>
          </cell>
        </row>
        <row r="646">
          <cell r="G646" t="str">
            <v>FA-25160618</v>
          </cell>
          <cell r="H646" t="str">
            <v>Electrical Cable Gland/ Termination/ MV Cable Termination kit</v>
          </cell>
          <cell r="I646">
            <v>0.50404632306294139</v>
          </cell>
          <cell r="J646">
            <v>3.5592346242312872E-4</v>
          </cell>
          <cell r="K646"/>
          <cell r="L646"/>
          <cell r="M646"/>
          <cell r="N646"/>
          <cell r="O646"/>
          <cell r="P646">
            <v>1</v>
          </cell>
          <cell r="Q646">
            <v>0</v>
          </cell>
          <cell r="R646">
            <v>1</v>
          </cell>
        </row>
        <row r="647">
          <cell r="G647" t="str">
            <v>FA-25160619</v>
          </cell>
          <cell r="H647" t="str">
            <v>Cable Gland &amp; Termination</v>
          </cell>
          <cell r="I647">
            <v>1</v>
          </cell>
          <cell r="J647">
            <v>3.5592346242312872E-4</v>
          </cell>
          <cell r="K647"/>
          <cell r="L647"/>
          <cell r="M647"/>
          <cell r="N647"/>
          <cell r="O647"/>
          <cell r="P647">
            <v>1</v>
          </cell>
          <cell r="Q647">
            <v>0</v>
          </cell>
          <cell r="R647">
            <v>1</v>
          </cell>
        </row>
        <row r="648">
          <cell r="G648" t="str">
            <v>FA-25160620</v>
          </cell>
          <cell r="H648" t="str">
            <v>Handling</v>
          </cell>
          <cell r="I648">
            <v>9.9999999999999992E-2</v>
          </cell>
          <cell r="J648">
            <v>3.5592346242312871E-5</v>
          </cell>
          <cell r="K648" t="str">
            <v>Set</v>
          </cell>
          <cell r="L648">
            <v>4</v>
          </cell>
          <cell r="M648">
            <v>4</v>
          </cell>
          <cell r="N648">
            <v>0</v>
          </cell>
          <cell r="O648">
            <v>4</v>
          </cell>
          <cell r="P648">
            <v>1</v>
          </cell>
          <cell r="Q648">
            <v>0</v>
          </cell>
          <cell r="R648">
            <v>1</v>
          </cell>
        </row>
        <row r="649">
          <cell r="G649" t="str">
            <v>FA-25160621</v>
          </cell>
          <cell r="H649" t="str">
            <v>Gland Installation</v>
          </cell>
          <cell r="I649">
            <v>0.6</v>
          </cell>
          <cell r="J649">
            <v>2.1355407745387724E-4</v>
          </cell>
          <cell r="K649" t="str">
            <v>Set</v>
          </cell>
          <cell r="L649">
            <v>4</v>
          </cell>
          <cell r="M649">
            <v>4</v>
          </cell>
          <cell r="N649">
            <v>0</v>
          </cell>
          <cell r="O649">
            <v>4</v>
          </cell>
          <cell r="P649">
            <v>1</v>
          </cell>
          <cell r="Q649">
            <v>0</v>
          </cell>
          <cell r="R649">
            <v>1</v>
          </cell>
        </row>
        <row r="650">
          <cell r="G650" t="str">
            <v>FA-25160622</v>
          </cell>
          <cell r="H650" t="str">
            <v>Termination</v>
          </cell>
          <cell r="I650">
            <v>0.25</v>
          </cell>
          <cell r="J650">
            <v>8.898086560578218E-5</v>
          </cell>
          <cell r="K650" t="str">
            <v>Set</v>
          </cell>
          <cell r="L650">
            <v>4</v>
          </cell>
          <cell r="M650">
            <v>4</v>
          </cell>
          <cell r="N650">
            <v>0</v>
          </cell>
          <cell r="O650">
            <v>4</v>
          </cell>
          <cell r="P650">
            <v>1</v>
          </cell>
          <cell r="Q650">
            <v>0</v>
          </cell>
          <cell r="R650">
            <v>1</v>
          </cell>
        </row>
        <row r="651">
          <cell r="G651" t="str">
            <v>FA-25160623</v>
          </cell>
          <cell r="H651" t="str">
            <v>QC</v>
          </cell>
          <cell r="I651">
            <v>4.9999999999999996E-2</v>
          </cell>
          <cell r="J651">
            <v>1.7796173121156435E-5</v>
          </cell>
          <cell r="K651" t="str">
            <v>Set</v>
          </cell>
          <cell r="L651">
            <v>4</v>
          </cell>
          <cell r="M651">
            <v>4</v>
          </cell>
          <cell r="N651">
            <v>0</v>
          </cell>
          <cell r="O651">
            <v>4</v>
          </cell>
          <cell r="P651">
            <v>1</v>
          </cell>
          <cell r="Q651">
            <v>0</v>
          </cell>
          <cell r="R651">
            <v>1</v>
          </cell>
        </row>
        <row r="652">
          <cell r="G652" t="str">
            <v>FA-25160630</v>
          </cell>
          <cell r="H652" t="str">
            <v>Substation - S35</v>
          </cell>
          <cell r="I652">
            <v>0.22137842312380182</v>
          </cell>
          <cell r="J652">
            <v>8.7956075357551455E-2</v>
          </cell>
          <cell r="K652"/>
          <cell r="L652"/>
          <cell r="M652"/>
          <cell r="N652"/>
          <cell r="O652"/>
          <cell r="P652">
            <v>0.971246225604948</v>
          </cell>
          <cell r="Q652">
            <v>0</v>
          </cell>
          <cell r="R652">
            <v>0.971246225604948</v>
          </cell>
        </row>
        <row r="653">
          <cell r="G653" t="str">
            <v>FA-25160631</v>
          </cell>
          <cell r="H653" t="str">
            <v>Cable Tray, ladder, Conduits</v>
          </cell>
          <cell r="I653">
            <v>1.0162902186456335E-3</v>
          </cell>
          <cell r="J653">
            <v>8.9388899056337792E-5</v>
          </cell>
          <cell r="K653"/>
          <cell r="L653"/>
          <cell r="M653"/>
          <cell r="N653"/>
          <cell r="O653"/>
          <cell r="P653">
            <v>1</v>
          </cell>
          <cell r="Q653">
            <v>0</v>
          </cell>
          <cell r="R653">
            <v>1</v>
          </cell>
        </row>
        <row r="654">
          <cell r="G654" t="str">
            <v>FA-25160632</v>
          </cell>
          <cell r="H654" t="str">
            <v>Installation of Cable Tray, ladder, Cover</v>
          </cell>
          <cell r="I654">
            <v>1</v>
          </cell>
          <cell r="J654">
            <v>8.9388899056337792E-5</v>
          </cell>
          <cell r="K654"/>
          <cell r="L654"/>
          <cell r="M654"/>
          <cell r="N654"/>
          <cell r="O654"/>
          <cell r="P654">
            <v>1</v>
          </cell>
          <cell r="Q654">
            <v>0</v>
          </cell>
          <cell r="R654">
            <v>1</v>
          </cell>
        </row>
        <row r="655">
          <cell r="G655" t="str">
            <v>FA-25160633</v>
          </cell>
          <cell r="H655" t="str">
            <v>Handling</v>
          </cell>
          <cell r="I655">
            <v>0.1111111111111111</v>
          </cell>
          <cell r="J655">
            <v>9.9320998951486436E-6</v>
          </cell>
          <cell r="K655" t="str">
            <v>Meter</v>
          </cell>
          <cell r="L655">
            <v>310.5</v>
          </cell>
          <cell r="M655">
            <v>310.5</v>
          </cell>
          <cell r="N655">
            <v>0</v>
          </cell>
          <cell r="O655">
            <v>310.5</v>
          </cell>
          <cell r="P655">
            <v>1</v>
          </cell>
          <cell r="Q655">
            <v>0</v>
          </cell>
          <cell r="R655">
            <v>1</v>
          </cell>
        </row>
        <row r="656">
          <cell r="G656" t="str">
            <v>FA-25160634</v>
          </cell>
          <cell r="H656" t="str">
            <v>Tray/ Ladder Assembling</v>
          </cell>
          <cell r="I656">
            <v>0.72222222222222221</v>
          </cell>
          <cell r="J656">
            <v>6.4558649318466183E-5</v>
          </cell>
          <cell r="K656" t="str">
            <v>Meter</v>
          </cell>
          <cell r="L656">
            <v>310.5</v>
          </cell>
          <cell r="M656">
            <v>310.5</v>
          </cell>
          <cell r="N656">
            <v>0</v>
          </cell>
          <cell r="O656">
            <v>310.5</v>
          </cell>
          <cell r="P656">
            <v>1</v>
          </cell>
          <cell r="Q656">
            <v>0</v>
          </cell>
          <cell r="R656">
            <v>1</v>
          </cell>
        </row>
        <row r="657">
          <cell r="G657" t="str">
            <v>FA-25160635</v>
          </cell>
          <cell r="H657" t="str">
            <v>Fixing &amp; alignment</v>
          </cell>
          <cell r="I657">
            <v>0.1111111111111111</v>
          </cell>
          <cell r="J657">
            <v>9.9320998951486436E-6</v>
          </cell>
          <cell r="K657" t="str">
            <v>Meter</v>
          </cell>
          <cell r="L657">
            <v>310.5</v>
          </cell>
          <cell r="M657">
            <v>310.5</v>
          </cell>
          <cell r="N657">
            <v>0</v>
          </cell>
          <cell r="O657">
            <v>310.5</v>
          </cell>
          <cell r="P657">
            <v>1</v>
          </cell>
          <cell r="Q657">
            <v>0</v>
          </cell>
          <cell r="R657">
            <v>1</v>
          </cell>
        </row>
        <row r="658">
          <cell r="G658" t="str">
            <v>FA-25160637</v>
          </cell>
          <cell r="H658" t="str">
            <v>QC</v>
          </cell>
          <cell r="I658">
            <v>5.5555555555555552E-2</v>
          </cell>
          <cell r="J658">
            <v>4.9660499475743218E-6</v>
          </cell>
          <cell r="K658" t="str">
            <v>Meter</v>
          </cell>
          <cell r="L658">
            <v>310.5</v>
          </cell>
          <cell r="M658">
            <v>310.5</v>
          </cell>
          <cell r="N658">
            <v>0</v>
          </cell>
          <cell r="O658">
            <v>310.5</v>
          </cell>
          <cell r="P658">
            <v>1</v>
          </cell>
          <cell r="Q658">
            <v>0</v>
          </cell>
          <cell r="R658">
            <v>1</v>
          </cell>
        </row>
        <row r="659">
          <cell r="G659" t="str">
            <v>FA-35160033</v>
          </cell>
          <cell r="H659" t="str">
            <v xml:space="preserve">Supports </v>
          </cell>
          <cell r="I659">
            <v>7.1058195520810122E-2</v>
          </cell>
          <cell r="J659">
            <v>6.2500000000000003E-3</v>
          </cell>
          <cell r="K659"/>
          <cell r="L659"/>
          <cell r="M659"/>
          <cell r="N659"/>
          <cell r="O659"/>
          <cell r="P659">
            <v>1</v>
          </cell>
          <cell r="Q659">
            <v>0</v>
          </cell>
          <cell r="R659">
            <v>1</v>
          </cell>
        </row>
        <row r="660">
          <cell r="G660" t="str">
            <v>FA-35160034</v>
          </cell>
          <cell r="H660" t="str">
            <v>Supports</v>
          </cell>
          <cell r="I660">
            <v>1</v>
          </cell>
          <cell r="J660">
            <v>6.2500000000000003E-3</v>
          </cell>
          <cell r="K660"/>
          <cell r="L660"/>
          <cell r="M660"/>
          <cell r="N660"/>
          <cell r="O660"/>
          <cell r="P660">
            <v>1</v>
          </cell>
          <cell r="Q660">
            <v>0</v>
          </cell>
          <cell r="R660">
            <v>1</v>
          </cell>
        </row>
        <row r="661">
          <cell r="G661" t="str">
            <v>FA-35160035</v>
          </cell>
          <cell r="H661" t="str">
            <v>Material Supply &amp; Handling</v>
          </cell>
          <cell r="I661">
            <v>0.5</v>
          </cell>
          <cell r="J661">
            <v>3.1250000000000002E-3</v>
          </cell>
          <cell r="K661" t="str">
            <v>KG</v>
          </cell>
          <cell r="L661">
            <v>11478.242999999991</v>
          </cell>
          <cell r="M661">
            <v>11478.242999999991</v>
          </cell>
          <cell r="N661">
            <v>0</v>
          </cell>
          <cell r="O661">
            <v>11478.242999999991</v>
          </cell>
          <cell r="P661">
            <v>1</v>
          </cell>
          <cell r="Q661">
            <v>0</v>
          </cell>
          <cell r="R661">
            <v>1</v>
          </cell>
        </row>
        <row r="662">
          <cell r="G662" t="str">
            <v>FA-35160036</v>
          </cell>
          <cell r="H662" t="str">
            <v>Fabrication</v>
          </cell>
          <cell r="I662">
            <v>0.20000000000000004</v>
          </cell>
          <cell r="J662">
            <v>1.2500000000000002E-3</v>
          </cell>
          <cell r="K662" t="str">
            <v>KG</v>
          </cell>
          <cell r="L662">
            <v>11478.242999999991</v>
          </cell>
          <cell r="M662">
            <v>11478.242999999991</v>
          </cell>
          <cell r="N662">
            <v>0</v>
          </cell>
          <cell r="O662">
            <v>11478.242999999991</v>
          </cell>
          <cell r="P662">
            <v>1</v>
          </cell>
          <cell r="Q662">
            <v>0</v>
          </cell>
          <cell r="R662">
            <v>1</v>
          </cell>
        </row>
        <row r="663">
          <cell r="G663" t="str">
            <v>FA-35160037</v>
          </cell>
          <cell r="H663" t="str">
            <v>Installation</v>
          </cell>
          <cell r="I663">
            <v>0.25</v>
          </cell>
          <cell r="J663">
            <v>1.5625000000000001E-3</v>
          </cell>
          <cell r="K663" t="str">
            <v>KG</v>
          </cell>
          <cell r="L663">
            <v>11478.242999999991</v>
          </cell>
          <cell r="M663">
            <v>11478.242999999991</v>
          </cell>
          <cell r="N663">
            <v>0</v>
          </cell>
          <cell r="O663">
            <v>11478.242999999991</v>
          </cell>
          <cell r="P663">
            <v>1</v>
          </cell>
          <cell r="Q663">
            <v>0</v>
          </cell>
          <cell r="R663">
            <v>1</v>
          </cell>
        </row>
        <row r="664">
          <cell r="G664" t="str">
            <v>FA-35160038</v>
          </cell>
          <cell r="H664" t="str">
            <v>QC</v>
          </cell>
          <cell r="I664">
            <v>5.000000000000001E-2</v>
          </cell>
          <cell r="J664">
            <v>3.1250000000000006E-4</v>
          </cell>
          <cell r="K664" t="str">
            <v>KG</v>
          </cell>
          <cell r="L664">
            <v>11478.242999999991</v>
          </cell>
          <cell r="M664">
            <v>11478.242999999991</v>
          </cell>
          <cell r="N664">
            <v>0</v>
          </cell>
          <cell r="O664">
            <v>11478.242999999991</v>
          </cell>
          <cell r="P664">
            <v>1</v>
          </cell>
          <cell r="Q664">
            <v>0</v>
          </cell>
          <cell r="R664">
            <v>1</v>
          </cell>
        </row>
        <row r="665">
          <cell r="G665" t="str">
            <v>FA-25160642</v>
          </cell>
          <cell r="H665" t="str">
            <v>EL Transformer/ Panel/ JB</v>
          </cell>
          <cell r="I665">
            <v>0.27838410961980814</v>
          </cell>
          <cell r="J665">
            <v>2.4485573724064708E-2</v>
          </cell>
          <cell r="K665"/>
          <cell r="L665"/>
          <cell r="M665"/>
          <cell r="N665"/>
          <cell r="O665"/>
          <cell r="P665">
            <v>0.94026315789473691</v>
          </cell>
          <cell r="Q665">
            <v>0</v>
          </cell>
          <cell r="R665">
            <v>0.94026315789473691</v>
          </cell>
        </row>
        <row r="666">
          <cell r="G666" t="str">
            <v>FA-25160643</v>
          </cell>
          <cell r="H666" t="str">
            <v>Transformer</v>
          </cell>
          <cell r="I666">
            <v>0.19179842361753138</v>
          </cell>
          <cell r="J666">
            <v>4.6962944416464583E-3</v>
          </cell>
          <cell r="K666"/>
          <cell r="L666"/>
          <cell r="M666"/>
          <cell r="N666"/>
          <cell r="O666"/>
          <cell r="P666">
            <v>1</v>
          </cell>
          <cell r="Q666">
            <v>0</v>
          </cell>
          <cell r="R666">
            <v>1</v>
          </cell>
        </row>
        <row r="667">
          <cell r="G667" t="str">
            <v>FA-25160644</v>
          </cell>
          <cell r="H667" t="str">
            <v>Handling</v>
          </cell>
          <cell r="I667">
            <v>0.1</v>
          </cell>
          <cell r="J667">
            <v>4.6962944416464587E-4</v>
          </cell>
          <cell r="K667" t="str">
            <v>PCS</v>
          </cell>
          <cell r="L667">
            <v>13</v>
          </cell>
          <cell r="M667">
            <v>13</v>
          </cell>
          <cell r="N667">
            <v>0</v>
          </cell>
          <cell r="O667">
            <v>13</v>
          </cell>
          <cell r="P667">
            <v>1</v>
          </cell>
          <cell r="Q667">
            <v>0</v>
          </cell>
          <cell r="R667">
            <v>1</v>
          </cell>
        </row>
        <row r="668">
          <cell r="G668" t="str">
            <v>FA-25160645</v>
          </cell>
          <cell r="H668" t="str">
            <v>Installation</v>
          </cell>
          <cell r="I668">
            <v>0.55000000000000004</v>
          </cell>
          <cell r="J668">
            <v>2.5829619429055522E-3</v>
          </cell>
          <cell r="K668" t="str">
            <v>PCS</v>
          </cell>
          <cell r="L668">
            <v>13</v>
          </cell>
          <cell r="M668">
            <v>13</v>
          </cell>
          <cell r="N668">
            <v>0</v>
          </cell>
          <cell r="O668">
            <v>13</v>
          </cell>
          <cell r="P668">
            <v>1</v>
          </cell>
          <cell r="Q668">
            <v>0</v>
          </cell>
          <cell r="R668">
            <v>1</v>
          </cell>
        </row>
        <row r="669">
          <cell r="G669" t="str">
            <v>FA-25160646</v>
          </cell>
          <cell r="H669" t="str">
            <v>Installation of Accessories</v>
          </cell>
          <cell r="I669">
            <v>0.2</v>
          </cell>
          <cell r="J669">
            <v>9.3925888832929174E-4</v>
          </cell>
          <cell r="K669" t="str">
            <v>PCS</v>
          </cell>
          <cell r="L669">
            <v>13</v>
          </cell>
          <cell r="M669">
            <v>13</v>
          </cell>
          <cell r="N669">
            <v>0</v>
          </cell>
          <cell r="O669">
            <v>13</v>
          </cell>
          <cell r="P669">
            <v>1</v>
          </cell>
          <cell r="Q669">
            <v>0</v>
          </cell>
          <cell r="R669">
            <v>1</v>
          </cell>
        </row>
        <row r="670">
          <cell r="G670" t="str">
            <v>FA-25160647</v>
          </cell>
          <cell r="H670" t="str">
            <v>Oil Filling</v>
          </cell>
          <cell r="I670">
            <v>0.1</v>
          </cell>
          <cell r="J670">
            <v>4.6962944416464587E-4</v>
          </cell>
          <cell r="K670" t="str">
            <v>PCS</v>
          </cell>
          <cell r="L670">
            <v>9</v>
          </cell>
          <cell r="M670">
            <v>9</v>
          </cell>
          <cell r="N670">
            <v>0</v>
          </cell>
          <cell r="O670">
            <v>9</v>
          </cell>
          <cell r="P670">
            <v>1</v>
          </cell>
          <cell r="Q670">
            <v>0</v>
          </cell>
          <cell r="R670">
            <v>1</v>
          </cell>
        </row>
        <row r="671">
          <cell r="G671" t="str">
            <v>FA-25160648</v>
          </cell>
          <cell r="H671" t="str">
            <v>QC</v>
          </cell>
          <cell r="I671">
            <v>0.05</v>
          </cell>
          <cell r="J671">
            <v>2.3481472208232294E-4</v>
          </cell>
          <cell r="K671" t="str">
            <v>PCS</v>
          </cell>
          <cell r="L671">
            <v>13</v>
          </cell>
          <cell r="M671">
            <v>13</v>
          </cell>
          <cell r="N671">
            <v>0</v>
          </cell>
          <cell r="O671">
            <v>13</v>
          </cell>
          <cell r="P671">
            <v>1</v>
          </cell>
          <cell r="Q671">
            <v>0</v>
          </cell>
          <cell r="R671">
            <v>1</v>
          </cell>
        </row>
        <row r="672">
          <cell r="G672" t="str">
            <v>FA-25160649</v>
          </cell>
          <cell r="H672" t="str">
            <v>LV Switchgear</v>
          </cell>
          <cell r="I672">
            <v>0.31832897190403814</v>
          </cell>
          <cell r="J672">
            <v>7.7944675100620493E-3</v>
          </cell>
          <cell r="K672"/>
          <cell r="L672"/>
          <cell r="M672"/>
          <cell r="N672"/>
          <cell r="O672"/>
          <cell r="P672">
            <v>1</v>
          </cell>
          <cell r="Q672">
            <v>0</v>
          </cell>
          <cell r="R672">
            <v>1</v>
          </cell>
        </row>
        <row r="673">
          <cell r="G673" t="str">
            <v>FA-25160650</v>
          </cell>
          <cell r="H673" t="str">
            <v>Handling</v>
          </cell>
          <cell r="I673">
            <v>0.1</v>
          </cell>
          <cell r="J673">
            <v>7.7944675100620497E-4</v>
          </cell>
          <cell r="K673" t="str">
            <v>PCS</v>
          </cell>
          <cell r="L673">
            <v>66</v>
          </cell>
          <cell r="M673">
            <v>66</v>
          </cell>
          <cell r="N673">
            <v>0</v>
          </cell>
          <cell r="O673">
            <v>66</v>
          </cell>
          <cell r="P673">
            <v>1</v>
          </cell>
          <cell r="Q673">
            <v>0</v>
          </cell>
          <cell r="R673">
            <v>1</v>
          </cell>
        </row>
        <row r="674">
          <cell r="G674" t="str">
            <v>FA-25160651</v>
          </cell>
          <cell r="H674" t="str">
            <v>Installation</v>
          </cell>
          <cell r="I674">
            <v>0.75000000000000011</v>
          </cell>
          <cell r="J674">
            <v>5.8458506325465374E-3</v>
          </cell>
          <cell r="K674" t="str">
            <v>PCS</v>
          </cell>
          <cell r="L674">
            <v>66</v>
          </cell>
          <cell r="M674">
            <v>66</v>
          </cell>
          <cell r="N674">
            <v>0</v>
          </cell>
          <cell r="O674">
            <v>66</v>
          </cell>
          <cell r="P674">
            <v>1</v>
          </cell>
          <cell r="Q674">
            <v>0</v>
          </cell>
          <cell r="R674">
            <v>1</v>
          </cell>
        </row>
        <row r="675">
          <cell r="G675" t="str">
            <v>FA-25160652</v>
          </cell>
          <cell r="H675" t="str">
            <v>Fixing</v>
          </cell>
          <cell r="I675">
            <v>0.1</v>
          </cell>
          <cell r="J675">
            <v>7.7944675100620497E-4</v>
          </cell>
          <cell r="K675" t="str">
            <v>PCS</v>
          </cell>
          <cell r="L675">
            <v>66</v>
          </cell>
          <cell r="M675">
            <v>66</v>
          </cell>
          <cell r="N675">
            <v>0</v>
          </cell>
          <cell r="O675">
            <v>66</v>
          </cell>
          <cell r="P675">
            <v>1</v>
          </cell>
          <cell r="Q675">
            <v>0</v>
          </cell>
          <cell r="R675">
            <v>1</v>
          </cell>
        </row>
        <row r="676">
          <cell r="G676" t="str">
            <v>FA-25160653</v>
          </cell>
          <cell r="H676" t="str">
            <v>QC</v>
          </cell>
          <cell r="I676">
            <v>0.05</v>
          </cell>
          <cell r="J676">
            <v>3.8972337550310248E-4</v>
          </cell>
          <cell r="K676" t="str">
            <v>PCS</v>
          </cell>
          <cell r="L676">
            <v>66</v>
          </cell>
          <cell r="M676">
            <v>66</v>
          </cell>
          <cell r="N676">
            <v>0</v>
          </cell>
          <cell r="O676">
            <v>66</v>
          </cell>
          <cell r="P676">
            <v>1</v>
          </cell>
          <cell r="Q676">
            <v>0</v>
          </cell>
          <cell r="R676">
            <v>1</v>
          </cell>
        </row>
        <row r="677">
          <cell r="G677" t="str">
            <v>FA-25160654</v>
          </cell>
          <cell r="H677" t="str">
            <v>MV Switchgear</v>
          </cell>
          <cell r="I677">
            <v>0.28456680821724617</v>
          </cell>
          <cell r="J677">
            <v>6.9677815620251635E-3</v>
          </cell>
          <cell r="K677"/>
          <cell r="L677"/>
          <cell r="M677"/>
          <cell r="N677"/>
          <cell r="O677"/>
          <cell r="P677">
            <v>1</v>
          </cell>
          <cell r="Q677">
            <v>0</v>
          </cell>
          <cell r="R677">
            <v>1</v>
          </cell>
        </row>
        <row r="678">
          <cell r="G678" t="str">
            <v>FA-25160655</v>
          </cell>
          <cell r="H678" t="str">
            <v>Handling</v>
          </cell>
          <cell r="I678">
            <v>9.9999999999999992E-2</v>
          </cell>
          <cell r="J678">
            <v>6.9677815620251631E-4</v>
          </cell>
          <cell r="K678" t="str">
            <v>PCS</v>
          </cell>
          <cell r="L678">
            <v>59</v>
          </cell>
          <cell r="M678">
            <v>59</v>
          </cell>
          <cell r="N678">
            <v>0</v>
          </cell>
          <cell r="O678">
            <v>59</v>
          </cell>
          <cell r="P678">
            <v>1</v>
          </cell>
          <cell r="Q678">
            <v>0</v>
          </cell>
          <cell r="R678">
            <v>1</v>
          </cell>
        </row>
        <row r="679">
          <cell r="G679" t="str">
            <v>FA-25160656</v>
          </cell>
          <cell r="H679" t="str">
            <v>Installation</v>
          </cell>
          <cell r="I679">
            <v>0.74999999999999989</v>
          </cell>
          <cell r="J679">
            <v>5.2258361715188722E-3</v>
          </cell>
          <cell r="K679" t="str">
            <v>PCS</v>
          </cell>
          <cell r="L679">
            <v>59</v>
          </cell>
          <cell r="M679">
            <v>59</v>
          </cell>
          <cell r="N679">
            <v>0</v>
          </cell>
          <cell r="O679">
            <v>59</v>
          </cell>
          <cell r="P679">
            <v>1</v>
          </cell>
          <cell r="Q679">
            <v>0</v>
          </cell>
          <cell r="R679">
            <v>1</v>
          </cell>
        </row>
        <row r="680">
          <cell r="G680" t="str">
            <v>FA-25160657</v>
          </cell>
          <cell r="H680" t="str">
            <v>Fixing</v>
          </cell>
          <cell r="I680">
            <v>9.9999999999999992E-2</v>
          </cell>
          <cell r="J680">
            <v>6.9677815620251631E-4</v>
          </cell>
          <cell r="K680" t="str">
            <v>PCS</v>
          </cell>
          <cell r="L680">
            <v>59</v>
          </cell>
          <cell r="M680">
            <v>59</v>
          </cell>
          <cell r="N680">
            <v>0</v>
          </cell>
          <cell r="O680">
            <v>59</v>
          </cell>
          <cell r="P680">
            <v>1</v>
          </cell>
          <cell r="Q680">
            <v>0</v>
          </cell>
          <cell r="R680">
            <v>1</v>
          </cell>
        </row>
        <row r="681">
          <cell r="G681" t="str">
            <v>FA-25160658</v>
          </cell>
          <cell r="H681" t="str">
            <v>QC</v>
          </cell>
          <cell r="I681">
            <v>4.9999999999999996E-2</v>
          </cell>
          <cell r="J681">
            <v>3.4838907810125816E-4</v>
          </cell>
          <cell r="K681" t="str">
            <v>PCS</v>
          </cell>
          <cell r="L681">
            <v>59</v>
          </cell>
          <cell r="M681">
            <v>59</v>
          </cell>
          <cell r="N681">
            <v>0</v>
          </cell>
          <cell r="O681">
            <v>59</v>
          </cell>
          <cell r="P681">
            <v>1</v>
          </cell>
          <cell r="Q681">
            <v>0</v>
          </cell>
          <cell r="R681">
            <v>1</v>
          </cell>
        </row>
        <row r="682">
          <cell r="G682" t="str">
            <v>FA-25160659</v>
          </cell>
          <cell r="H682" t="str">
            <v>UPS,DC charger and Battries</v>
          </cell>
          <cell r="I682">
            <v>5.14471065703496E-2</v>
          </cell>
          <cell r="J682">
            <v>1.259711920818109E-3</v>
          </cell>
          <cell r="K682"/>
          <cell r="L682"/>
          <cell r="M682"/>
          <cell r="N682"/>
          <cell r="O682"/>
          <cell r="P682">
            <v>1</v>
          </cell>
          <cell r="Q682">
            <v>0</v>
          </cell>
          <cell r="R682">
            <v>1</v>
          </cell>
        </row>
        <row r="683">
          <cell r="G683" t="str">
            <v>FA-25160660</v>
          </cell>
          <cell r="H683" t="str">
            <v>Handling</v>
          </cell>
          <cell r="I683">
            <v>0.1</v>
          </cell>
          <cell r="J683">
            <v>1.2597119208181091E-4</v>
          </cell>
          <cell r="K683" t="str">
            <v>PCS</v>
          </cell>
          <cell r="L683">
            <v>4</v>
          </cell>
          <cell r="M683">
            <v>4</v>
          </cell>
          <cell r="N683">
            <v>0</v>
          </cell>
          <cell r="O683">
            <v>4</v>
          </cell>
          <cell r="P683">
            <v>1</v>
          </cell>
          <cell r="Q683">
            <v>0</v>
          </cell>
          <cell r="R683">
            <v>1</v>
          </cell>
        </row>
        <row r="684">
          <cell r="G684" t="str">
            <v>FA-25160661</v>
          </cell>
          <cell r="H684" t="str">
            <v>Installation</v>
          </cell>
          <cell r="I684">
            <v>0.75</v>
          </cell>
          <cell r="J684">
            <v>9.4478394061358174E-4</v>
          </cell>
          <cell r="K684" t="str">
            <v>PCS</v>
          </cell>
          <cell r="L684">
            <v>4</v>
          </cell>
          <cell r="M684">
            <v>4</v>
          </cell>
          <cell r="N684">
            <v>0</v>
          </cell>
          <cell r="O684">
            <v>4</v>
          </cell>
          <cell r="P684">
            <v>1</v>
          </cell>
          <cell r="Q684">
            <v>0</v>
          </cell>
          <cell r="R684">
            <v>1</v>
          </cell>
        </row>
        <row r="685">
          <cell r="G685" t="str">
            <v>FA-25160662</v>
          </cell>
          <cell r="H685" t="str">
            <v>Fixing</v>
          </cell>
          <cell r="I685">
            <v>0.1</v>
          </cell>
          <cell r="J685">
            <v>1.2597119208181091E-4</v>
          </cell>
          <cell r="K685" t="str">
            <v>PCS</v>
          </cell>
          <cell r="L685">
            <v>4</v>
          </cell>
          <cell r="M685">
            <v>4</v>
          </cell>
          <cell r="N685">
            <v>0</v>
          </cell>
          <cell r="O685">
            <v>4</v>
          </cell>
          <cell r="P685">
            <v>1</v>
          </cell>
          <cell r="Q685">
            <v>0</v>
          </cell>
          <cell r="R685">
            <v>1</v>
          </cell>
        </row>
        <row r="686">
          <cell r="G686" t="str">
            <v>FA-25160663</v>
          </cell>
          <cell r="H686" t="str">
            <v>QC</v>
          </cell>
          <cell r="I686">
            <v>0.05</v>
          </cell>
          <cell r="J686">
            <v>6.2985596040905455E-5</v>
          </cell>
          <cell r="K686" t="str">
            <v>PCS</v>
          </cell>
          <cell r="L686">
            <v>4</v>
          </cell>
          <cell r="M686">
            <v>4</v>
          </cell>
          <cell r="N686">
            <v>0</v>
          </cell>
          <cell r="O686">
            <v>4</v>
          </cell>
          <cell r="P686">
            <v>1</v>
          </cell>
          <cell r="Q686">
            <v>0</v>
          </cell>
          <cell r="R686">
            <v>1</v>
          </cell>
        </row>
        <row r="687">
          <cell r="G687" t="str">
            <v>FA-25160664</v>
          </cell>
          <cell r="H687" t="str">
            <v>Main Lighting Panel</v>
          </cell>
          <cell r="I687">
            <v>3.9389190967923912E-2</v>
          </cell>
          <cell r="J687">
            <v>9.6446693937636465E-4</v>
          </cell>
          <cell r="K687"/>
          <cell r="L687"/>
          <cell r="M687"/>
          <cell r="N687"/>
          <cell r="O687"/>
          <cell r="P687">
            <v>1</v>
          </cell>
          <cell r="Q687">
            <v>0</v>
          </cell>
          <cell r="R687">
            <v>1</v>
          </cell>
        </row>
        <row r="688">
          <cell r="G688" t="str">
            <v>FA-25160665</v>
          </cell>
          <cell r="H688" t="str">
            <v>Handling</v>
          </cell>
          <cell r="I688">
            <v>0.1</v>
          </cell>
          <cell r="J688">
            <v>9.644669393763647E-5</v>
          </cell>
          <cell r="K688" t="str">
            <v>PCS</v>
          </cell>
          <cell r="L688">
            <v>7</v>
          </cell>
          <cell r="M688">
            <v>7</v>
          </cell>
          <cell r="N688">
            <v>0</v>
          </cell>
          <cell r="O688">
            <v>7</v>
          </cell>
          <cell r="P688">
            <v>1</v>
          </cell>
          <cell r="Q688">
            <v>0</v>
          </cell>
          <cell r="R688">
            <v>1</v>
          </cell>
        </row>
        <row r="689">
          <cell r="G689" t="str">
            <v>FA-25160666</v>
          </cell>
          <cell r="H689" t="str">
            <v>Installation</v>
          </cell>
          <cell r="I689">
            <v>0.75</v>
          </cell>
          <cell r="J689">
            <v>7.2335020453227349E-4</v>
          </cell>
          <cell r="K689" t="str">
            <v>PCS</v>
          </cell>
          <cell r="L689">
            <v>7</v>
          </cell>
          <cell r="M689">
            <v>7</v>
          </cell>
          <cell r="N689">
            <v>0</v>
          </cell>
          <cell r="O689">
            <v>7</v>
          </cell>
          <cell r="P689">
            <v>1</v>
          </cell>
          <cell r="Q689">
            <v>0</v>
          </cell>
          <cell r="R689">
            <v>1</v>
          </cell>
        </row>
        <row r="690">
          <cell r="G690" t="str">
            <v>FA-25160667</v>
          </cell>
          <cell r="H690" t="str">
            <v>Fixing</v>
          </cell>
          <cell r="I690">
            <v>0.1</v>
          </cell>
          <cell r="J690">
            <v>9.644669393763647E-5</v>
          </cell>
          <cell r="K690" t="str">
            <v>PCS</v>
          </cell>
          <cell r="L690">
            <v>7</v>
          </cell>
          <cell r="M690">
            <v>7</v>
          </cell>
          <cell r="N690">
            <v>0</v>
          </cell>
          <cell r="O690">
            <v>7</v>
          </cell>
          <cell r="P690">
            <v>1</v>
          </cell>
          <cell r="Q690">
            <v>0</v>
          </cell>
          <cell r="R690">
            <v>1</v>
          </cell>
        </row>
        <row r="691">
          <cell r="G691" t="str">
            <v>FA-25160668</v>
          </cell>
          <cell r="H691" t="str">
            <v>QC</v>
          </cell>
          <cell r="I691">
            <v>0.05</v>
          </cell>
          <cell r="J691">
            <v>4.8223346968818235E-5</v>
          </cell>
          <cell r="K691" t="str">
            <v>PCS</v>
          </cell>
          <cell r="L691">
            <v>7</v>
          </cell>
          <cell r="M691">
            <v>7</v>
          </cell>
          <cell r="N691">
            <v>0</v>
          </cell>
          <cell r="O691">
            <v>7</v>
          </cell>
          <cell r="P691">
            <v>1</v>
          </cell>
          <cell r="Q691">
            <v>0</v>
          </cell>
          <cell r="R691">
            <v>1</v>
          </cell>
        </row>
        <row r="692">
          <cell r="G692" t="str">
            <v>FA-25160669</v>
          </cell>
          <cell r="H692" t="str">
            <v>VFD Panel</v>
          </cell>
          <cell r="I692">
            <v>1.4469498722910826E-2</v>
          </cell>
          <cell r="J692">
            <v>3.5429397773009317E-4</v>
          </cell>
          <cell r="K692"/>
          <cell r="L692"/>
          <cell r="M692"/>
          <cell r="N692"/>
          <cell r="O692"/>
          <cell r="P692">
            <v>1</v>
          </cell>
          <cell r="Q692">
            <v>0</v>
          </cell>
          <cell r="R692">
            <v>1</v>
          </cell>
        </row>
        <row r="693">
          <cell r="G693" t="str">
            <v>FA-25160670</v>
          </cell>
          <cell r="H693" t="str">
            <v>Handling</v>
          </cell>
          <cell r="I693">
            <v>0.1</v>
          </cell>
          <cell r="J693">
            <v>3.5429397773009317E-5</v>
          </cell>
          <cell r="K693" t="str">
            <v>PCS</v>
          </cell>
          <cell r="L693">
            <v>3</v>
          </cell>
          <cell r="M693">
            <v>3</v>
          </cell>
          <cell r="N693">
            <v>0</v>
          </cell>
          <cell r="O693">
            <v>3</v>
          </cell>
          <cell r="P693">
            <v>1</v>
          </cell>
          <cell r="Q693">
            <v>0</v>
          </cell>
          <cell r="R693">
            <v>1</v>
          </cell>
        </row>
        <row r="694">
          <cell r="G694" t="str">
            <v>FA-25160671</v>
          </cell>
          <cell r="H694" t="str">
            <v>Installation</v>
          </cell>
          <cell r="I694">
            <v>0.75</v>
          </cell>
          <cell r="J694">
            <v>2.6572048329756988E-4</v>
          </cell>
          <cell r="K694" t="str">
            <v>PCS</v>
          </cell>
          <cell r="L694">
            <v>3</v>
          </cell>
          <cell r="M694">
            <v>3</v>
          </cell>
          <cell r="N694">
            <v>0</v>
          </cell>
          <cell r="O694">
            <v>3</v>
          </cell>
          <cell r="P694">
            <v>1</v>
          </cell>
          <cell r="Q694">
            <v>0</v>
          </cell>
          <cell r="R694">
            <v>1</v>
          </cell>
        </row>
        <row r="695">
          <cell r="G695" t="str">
            <v>FA-25160672</v>
          </cell>
          <cell r="H695" t="str">
            <v>Fixing</v>
          </cell>
          <cell r="I695">
            <v>0.1</v>
          </cell>
          <cell r="J695">
            <v>3.5429397773009317E-5</v>
          </cell>
          <cell r="K695" t="str">
            <v>PCS</v>
          </cell>
          <cell r="L695">
            <v>3</v>
          </cell>
          <cell r="M695">
            <v>3</v>
          </cell>
          <cell r="N695">
            <v>0</v>
          </cell>
          <cell r="O695">
            <v>3</v>
          </cell>
          <cell r="P695">
            <v>1</v>
          </cell>
          <cell r="Q695">
            <v>0</v>
          </cell>
          <cell r="R695">
            <v>1</v>
          </cell>
        </row>
        <row r="696">
          <cell r="G696" t="str">
            <v>FA-25160673</v>
          </cell>
          <cell r="H696" t="str">
            <v>QC</v>
          </cell>
          <cell r="I696">
            <v>0.05</v>
          </cell>
          <cell r="J696">
            <v>1.7714698886504658E-5</v>
          </cell>
          <cell r="K696" t="str">
            <v>PCS</v>
          </cell>
          <cell r="L696">
            <v>3</v>
          </cell>
          <cell r="M696">
            <v>3</v>
          </cell>
          <cell r="N696">
            <v>0</v>
          </cell>
          <cell r="O696">
            <v>3</v>
          </cell>
          <cell r="P696">
            <v>1</v>
          </cell>
          <cell r="Q696">
            <v>0</v>
          </cell>
          <cell r="R696">
            <v>1</v>
          </cell>
        </row>
        <row r="697">
          <cell r="G697" t="str">
            <v>FA-25160674</v>
          </cell>
          <cell r="H697" t="str">
            <v>Test and Energizing Transformer/ Switchgeers/ MCC, ….</v>
          </cell>
          <cell r="I697">
            <v>0.1</v>
          </cell>
          <cell r="J697">
            <v>2.4485573724064708E-3</v>
          </cell>
          <cell r="K697"/>
          <cell r="L697"/>
          <cell r="M697"/>
          <cell r="N697"/>
          <cell r="O697"/>
          <cell r="P697">
            <v>0.40263157894736845</v>
          </cell>
          <cell r="Q697">
            <v>0</v>
          </cell>
          <cell r="R697">
            <v>0.40263157894736845</v>
          </cell>
        </row>
        <row r="698">
          <cell r="G698" t="str">
            <v>FA-25160675</v>
          </cell>
          <cell r="H698" t="str">
            <v>Energizing</v>
          </cell>
          <cell r="I698">
            <v>0.9</v>
          </cell>
          <cell r="J698">
            <v>2.2037016351658238E-3</v>
          </cell>
          <cell r="K698" t="str">
            <v>PCS</v>
          </cell>
          <cell r="L698">
            <v>152</v>
          </cell>
          <cell r="M698">
            <v>68</v>
          </cell>
          <cell r="N698">
            <v>0</v>
          </cell>
          <cell r="O698">
            <v>68</v>
          </cell>
          <cell r="P698">
            <v>0.44736842105263158</v>
          </cell>
          <cell r="Q698">
            <v>0</v>
          </cell>
          <cell r="R698">
            <v>0.44736842105263158</v>
          </cell>
        </row>
        <row r="699">
          <cell r="G699" t="str">
            <v>FA-25160676</v>
          </cell>
          <cell r="H699" t="str">
            <v>Document</v>
          </cell>
          <cell r="I699">
            <v>0.1</v>
          </cell>
          <cell r="J699">
            <v>2.448557372406471E-4</v>
          </cell>
          <cell r="K699" t="str">
            <v>PCS</v>
          </cell>
          <cell r="L699">
            <v>152</v>
          </cell>
          <cell r="M699"/>
          <cell r="N699">
            <v>0</v>
          </cell>
          <cell r="O699"/>
          <cell r="P699">
            <v>0</v>
          </cell>
          <cell r="Q699">
            <v>0</v>
          </cell>
          <cell r="R699">
            <v>0</v>
          </cell>
        </row>
        <row r="700">
          <cell r="G700" t="str">
            <v>FA-25160677</v>
          </cell>
          <cell r="H700" t="str">
            <v>Diesel Generator</v>
          </cell>
          <cell r="I700">
            <v>8.4724102357857361E-3</v>
          </cell>
          <cell r="J700">
            <v>7.4519995315886053E-4</v>
          </cell>
          <cell r="K700"/>
          <cell r="L700"/>
          <cell r="M700"/>
          <cell r="N700"/>
          <cell r="O700"/>
          <cell r="P700">
            <v>0</v>
          </cell>
          <cell r="Q700">
            <v>0</v>
          </cell>
          <cell r="R700">
            <v>0</v>
          </cell>
        </row>
        <row r="701">
          <cell r="G701" t="str">
            <v>FA-25160678</v>
          </cell>
          <cell r="H701" t="str">
            <v>Diesel Generator</v>
          </cell>
          <cell r="I701">
            <v>1</v>
          </cell>
          <cell r="J701">
            <v>7.4519995315886053E-4</v>
          </cell>
          <cell r="K701"/>
          <cell r="L701"/>
          <cell r="M701"/>
          <cell r="N701"/>
          <cell r="O701"/>
          <cell r="P701">
            <v>0</v>
          </cell>
          <cell r="Q701">
            <v>0</v>
          </cell>
          <cell r="R701">
            <v>0</v>
          </cell>
        </row>
        <row r="702">
          <cell r="G702" t="str">
            <v>FA-25160679</v>
          </cell>
          <cell r="H702" t="str">
            <v>Handling</v>
          </cell>
          <cell r="I702">
            <v>0.1</v>
          </cell>
          <cell r="J702">
            <v>7.4519995315886061E-5</v>
          </cell>
          <cell r="K702" t="str">
            <v>PCS</v>
          </cell>
          <cell r="L702">
            <v>1</v>
          </cell>
          <cell r="M702"/>
          <cell r="N702">
            <v>0</v>
          </cell>
          <cell r="O702"/>
          <cell r="P702">
            <v>0</v>
          </cell>
          <cell r="Q702">
            <v>0</v>
          </cell>
          <cell r="R702">
            <v>0</v>
          </cell>
        </row>
        <row r="703">
          <cell r="G703" t="str">
            <v>FA-25160680</v>
          </cell>
          <cell r="H703" t="str">
            <v>Installation of Generator</v>
          </cell>
          <cell r="I703">
            <v>0.8</v>
          </cell>
          <cell r="J703">
            <v>5.9615996252708849E-4</v>
          </cell>
          <cell r="K703" t="str">
            <v>PCS</v>
          </cell>
          <cell r="L703">
            <v>1</v>
          </cell>
          <cell r="M703"/>
          <cell r="N703">
            <v>0</v>
          </cell>
          <cell r="O703"/>
          <cell r="P703">
            <v>0</v>
          </cell>
          <cell r="Q703">
            <v>0</v>
          </cell>
          <cell r="R703">
            <v>0</v>
          </cell>
        </row>
        <row r="704">
          <cell r="G704" t="str">
            <v>FA-25160681</v>
          </cell>
          <cell r="H704" t="str">
            <v>Cable connections</v>
          </cell>
          <cell r="I704">
            <v>0.05</v>
          </cell>
          <cell r="J704">
            <v>3.7259997657943031E-5</v>
          </cell>
          <cell r="K704" t="str">
            <v>PCS</v>
          </cell>
          <cell r="L704">
            <v>1</v>
          </cell>
          <cell r="M704"/>
          <cell r="N704">
            <v>0</v>
          </cell>
          <cell r="O704"/>
          <cell r="P704">
            <v>0</v>
          </cell>
          <cell r="Q704">
            <v>0</v>
          </cell>
          <cell r="R704">
            <v>0</v>
          </cell>
        </row>
        <row r="705">
          <cell r="G705" t="str">
            <v>FA-25160682</v>
          </cell>
          <cell r="H705" t="str">
            <v>QC</v>
          </cell>
          <cell r="I705">
            <v>0.05</v>
          </cell>
          <cell r="J705">
            <v>3.7259997657943031E-5</v>
          </cell>
          <cell r="K705" t="str">
            <v>PCS</v>
          </cell>
          <cell r="L705">
            <v>1</v>
          </cell>
          <cell r="M705"/>
          <cell r="N705">
            <v>0</v>
          </cell>
          <cell r="O705"/>
          <cell r="P705">
            <v>0</v>
          </cell>
          <cell r="Q705">
            <v>0</v>
          </cell>
          <cell r="R705">
            <v>0</v>
          </cell>
        </row>
        <row r="706">
          <cell r="G706" t="str">
            <v>FA-25160683</v>
          </cell>
          <cell r="H706" t="str">
            <v>Electrical Cabling</v>
          </cell>
          <cell r="I706">
            <v>0.53935964734525588</v>
          </cell>
          <cell r="J706">
            <v>4.74399577867217E-2</v>
          </cell>
          <cell r="K706"/>
          <cell r="L706"/>
          <cell r="M706"/>
          <cell r="N706"/>
          <cell r="O706"/>
          <cell r="P706">
            <v>0.9980505585395778</v>
          </cell>
          <cell r="Q706">
            <v>0</v>
          </cell>
          <cell r="R706">
            <v>0.9980505585395778</v>
          </cell>
        </row>
        <row r="707">
          <cell r="G707" t="str">
            <v>FA-25160684</v>
          </cell>
          <cell r="H707" t="str">
            <v>MV Cable</v>
          </cell>
          <cell r="I707">
            <v>2.8930653950184401E-2</v>
          </cell>
          <cell r="J707">
            <v>1.3724690021390013E-3</v>
          </cell>
          <cell r="K707"/>
          <cell r="L707"/>
          <cell r="M707"/>
          <cell r="N707"/>
          <cell r="O707"/>
          <cell r="P707">
            <v>1</v>
          </cell>
          <cell r="Q707">
            <v>0</v>
          </cell>
          <cell r="R707">
            <v>1</v>
          </cell>
        </row>
        <row r="708">
          <cell r="G708" t="str">
            <v>FA-25160685</v>
          </cell>
          <cell r="H708" t="str">
            <v>Handling</v>
          </cell>
          <cell r="I708">
            <v>0.1</v>
          </cell>
          <cell r="J708">
            <v>1.3724690021390013E-4</v>
          </cell>
          <cell r="K708" t="str">
            <v>Meter</v>
          </cell>
          <cell r="L708">
            <v>3008</v>
          </cell>
          <cell r="M708">
            <v>3008</v>
          </cell>
          <cell r="N708">
            <v>0</v>
          </cell>
          <cell r="O708">
            <v>3008</v>
          </cell>
          <cell r="P708">
            <v>1</v>
          </cell>
          <cell r="Q708">
            <v>0</v>
          </cell>
          <cell r="R708">
            <v>1</v>
          </cell>
        </row>
        <row r="709">
          <cell r="G709" t="str">
            <v>FA-25160686</v>
          </cell>
          <cell r="H709" t="str">
            <v>Cable laying</v>
          </cell>
          <cell r="I709">
            <v>0.7</v>
          </cell>
          <cell r="J709">
            <v>9.6072830149730086E-4</v>
          </cell>
          <cell r="K709" t="str">
            <v>Meter</v>
          </cell>
          <cell r="L709">
            <v>3008</v>
          </cell>
          <cell r="M709">
            <v>3008</v>
          </cell>
          <cell r="N709">
            <v>0</v>
          </cell>
          <cell r="O709">
            <v>3008</v>
          </cell>
          <cell r="P709">
            <v>1</v>
          </cell>
          <cell r="Q709">
            <v>0</v>
          </cell>
          <cell r="R709">
            <v>1</v>
          </cell>
        </row>
        <row r="710">
          <cell r="G710" t="str">
            <v>FA-25160687</v>
          </cell>
          <cell r="H710" t="str">
            <v>Cable arrangements and fixing</v>
          </cell>
          <cell r="I710">
            <v>0.05</v>
          </cell>
          <cell r="J710">
            <v>6.8623450106950067E-5</v>
          </cell>
          <cell r="K710" t="str">
            <v>Meter</v>
          </cell>
          <cell r="L710">
            <v>3008</v>
          </cell>
          <cell r="M710">
            <v>3008</v>
          </cell>
          <cell r="N710">
            <v>0</v>
          </cell>
          <cell r="O710">
            <v>3008</v>
          </cell>
          <cell r="P710">
            <v>1</v>
          </cell>
          <cell r="Q710">
            <v>0</v>
          </cell>
          <cell r="R710">
            <v>1</v>
          </cell>
        </row>
        <row r="711">
          <cell r="G711" t="str">
            <v>FA-25160688</v>
          </cell>
          <cell r="H711" t="str">
            <v>Cable Marking</v>
          </cell>
          <cell r="I711">
            <v>0.05</v>
          </cell>
          <cell r="J711">
            <v>6.8623450106950067E-5</v>
          </cell>
          <cell r="K711" t="str">
            <v>Meter</v>
          </cell>
          <cell r="L711">
            <v>3008</v>
          </cell>
          <cell r="M711">
            <v>3008</v>
          </cell>
          <cell r="N711">
            <v>0</v>
          </cell>
          <cell r="O711">
            <v>3008</v>
          </cell>
          <cell r="P711">
            <v>1</v>
          </cell>
          <cell r="Q711">
            <v>0</v>
          </cell>
          <cell r="R711">
            <v>1</v>
          </cell>
        </row>
        <row r="712">
          <cell r="G712" t="str">
            <v>FA-25160689</v>
          </cell>
          <cell r="H712" t="str">
            <v>Continuity &amp; Megger Test</v>
          </cell>
          <cell r="I712">
            <v>0.05</v>
          </cell>
          <cell r="J712">
            <v>6.8623450106950067E-5</v>
          </cell>
          <cell r="K712" t="str">
            <v>Meter</v>
          </cell>
          <cell r="L712">
            <v>3008</v>
          </cell>
          <cell r="M712">
            <v>3008</v>
          </cell>
          <cell r="N712">
            <v>0</v>
          </cell>
          <cell r="O712">
            <v>3008</v>
          </cell>
          <cell r="P712">
            <v>1</v>
          </cell>
          <cell r="Q712">
            <v>0</v>
          </cell>
          <cell r="R712">
            <v>1</v>
          </cell>
        </row>
        <row r="713">
          <cell r="G713" t="str">
            <v>FA-25160690</v>
          </cell>
          <cell r="H713" t="str">
            <v>QC</v>
          </cell>
          <cell r="I713">
            <v>0.05</v>
          </cell>
          <cell r="J713">
            <v>6.8623450106950067E-5</v>
          </cell>
          <cell r="K713" t="str">
            <v>Meter</v>
          </cell>
          <cell r="L713">
            <v>3008</v>
          </cell>
          <cell r="M713">
            <v>3008</v>
          </cell>
          <cell r="N713">
            <v>0</v>
          </cell>
          <cell r="O713">
            <v>3008</v>
          </cell>
          <cell r="P713">
            <v>1</v>
          </cell>
          <cell r="Q713">
            <v>0</v>
          </cell>
          <cell r="R713">
            <v>1</v>
          </cell>
        </row>
        <row r="714">
          <cell r="G714" t="str">
            <v>FA-25160691</v>
          </cell>
          <cell r="H714" t="str">
            <v>LV Cable</v>
          </cell>
          <cell r="I714">
            <v>7.110488870838888E-2</v>
          </cell>
          <cell r="J714">
            <v>3.3732129187555131E-3</v>
          </cell>
          <cell r="K714"/>
          <cell r="L714"/>
          <cell r="M714"/>
          <cell r="N714"/>
          <cell r="O714"/>
          <cell r="P714">
            <v>0.97476256536122097</v>
          </cell>
          <cell r="Q714">
            <v>0</v>
          </cell>
          <cell r="R714">
            <v>0.97476256536122097</v>
          </cell>
        </row>
        <row r="715">
          <cell r="G715" t="str">
            <v>FA-25160692</v>
          </cell>
          <cell r="H715" t="str">
            <v>Handling</v>
          </cell>
          <cell r="I715">
            <v>0.10000000000000002</v>
          </cell>
          <cell r="J715">
            <v>3.3732129187555136E-4</v>
          </cell>
          <cell r="K715" t="str">
            <v>Meter</v>
          </cell>
          <cell r="L715">
            <v>9371</v>
          </cell>
          <cell r="M715">
            <v>9223</v>
          </cell>
          <cell r="N715">
            <v>0</v>
          </cell>
          <cell r="O715">
            <v>9223</v>
          </cell>
          <cell r="P715">
            <v>0.98420659481378725</v>
          </cell>
          <cell r="Q715">
            <v>0</v>
          </cell>
          <cell r="R715">
            <v>0.98420659481378725</v>
          </cell>
        </row>
        <row r="716">
          <cell r="G716" t="str">
            <v>FA-25160693</v>
          </cell>
          <cell r="H716" t="str">
            <v>Cable laying</v>
          </cell>
          <cell r="I716">
            <v>0.7</v>
          </cell>
          <cell r="J716">
            <v>2.3612490431288592E-3</v>
          </cell>
          <cell r="K716" t="str">
            <v>Meter</v>
          </cell>
          <cell r="L716">
            <v>9371</v>
          </cell>
          <cell r="M716">
            <v>9223</v>
          </cell>
          <cell r="N716">
            <v>0</v>
          </cell>
          <cell r="O716">
            <v>9223</v>
          </cell>
          <cell r="P716">
            <v>0.98420659481378725</v>
          </cell>
          <cell r="Q716">
            <v>0</v>
          </cell>
          <cell r="R716">
            <v>0.98420659481378725</v>
          </cell>
        </row>
        <row r="717">
          <cell r="G717" t="str">
            <v>FA-25160694</v>
          </cell>
          <cell r="H717" t="str">
            <v>Cable arrangements and fixing</v>
          </cell>
          <cell r="I717">
            <v>5.000000000000001E-2</v>
          </cell>
          <cell r="J717">
            <v>1.6866064593777568E-4</v>
          </cell>
          <cell r="K717" t="str">
            <v>Meter</v>
          </cell>
          <cell r="L717">
            <v>9371</v>
          </cell>
          <cell r="M717">
            <v>9223</v>
          </cell>
          <cell r="N717">
            <v>0</v>
          </cell>
          <cell r="O717">
            <v>9223</v>
          </cell>
          <cell r="P717">
            <v>0.98420659481378725</v>
          </cell>
          <cell r="Q717">
            <v>0</v>
          </cell>
          <cell r="R717">
            <v>0.98420659481378725</v>
          </cell>
        </row>
        <row r="718">
          <cell r="G718" t="str">
            <v>FA-25160695</v>
          </cell>
          <cell r="H718" t="str">
            <v>Cable Marking</v>
          </cell>
          <cell r="I718">
            <v>5.000000000000001E-2</v>
          </cell>
          <cell r="J718">
            <v>1.6866064593777568E-4</v>
          </cell>
          <cell r="K718" t="str">
            <v>Meter</v>
          </cell>
          <cell r="L718">
            <v>9371</v>
          </cell>
          <cell r="M718">
            <v>9223</v>
          </cell>
          <cell r="N718">
            <v>0</v>
          </cell>
          <cell r="O718">
            <v>9223</v>
          </cell>
          <cell r="P718">
            <v>0.98420659481378725</v>
          </cell>
          <cell r="Q718">
            <v>0</v>
          </cell>
          <cell r="R718">
            <v>0.98420659481378725</v>
          </cell>
        </row>
        <row r="719">
          <cell r="G719" t="str">
            <v>FA-25160696</v>
          </cell>
          <cell r="H719" t="str">
            <v>Continuity &amp; Megger Test</v>
          </cell>
          <cell r="I719">
            <v>5.000000000000001E-2</v>
          </cell>
          <cell r="J719">
            <v>1.6866064593777568E-4</v>
          </cell>
          <cell r="K719" t="str">
            <v>Meter</v>
          </cell>
          <cell r="L719">
            <v>9371</v>
          </cell>
          <cell r="M719">
            <v>7453</v>
          </cell>
          <cell r="N719">
            <v>0</v>
          </cell>
          <cell r="O719">
            <v>7453</v>
          </cell>
          <cell r="P719">
            <v>0.7953260057624586</v>
          </cell>
          <cell r="Q719">
            <v>0</v>
          </cell>
          <cell r="R719">
            <v>0.7953260057624586</v>
          </cell>
        </row>
        <row r="720">
          <cell r="G720" t="str">
            <v>FA-25160697</v>
          </cell>
          <cell r="H720" t="str">
            <v>QC</v>
          </cell>
          <cell r="I720">
            <v>5.000000000000001E-2</v>
          </cell>
          <cell r="J720">
            <v>1.6866064593777568E-4</v>
          </cell>
          <cell r="K720" t="str">
            <v>Meter</v>
          </cell>
          <cell r="L720">
            <v>9371</v>
          </cell>
          <cell r="M720">
            <v>9223</v>
          </cell>
          <cell r="N720">
            <v>0</v>
          </cell>
          <cell r="O720">
            <v>9223</v>
          </cell>
          <cell r="P720">
            <v>0.98420659481378725</v>
          </cell>
          <cell r="Q720">
            <v>0</v>
          </cell>
          <cell r="R720">
            <v>0.98420659481378725</v>
          </cell>
        </row>
        <row r="721">
          <cell r="G721" t="str">
            <v>FA-25160698</v>
          </cell>
          <cell r="H721" t="str">
            <v>Control Cable</v>
          </cell>
          <cell r="I721">
            <v>0.20037375355188947</v>
          </cell>
          <cell r="J721">
            <v>9.5057224100686139E-3</v>
          </cell>
          <cell r="K721"/>
          <cell r="L721"/>
          <cell r="M721"/>
          <cell r="N721"/>
          <cell r="O721"/>
          <cell r="P721">
            <v>0.99922676260538046</v>
          </cell>
          <cell r="Q721">
            <v>0</v>
          </cell>
          <cell r="R721">
            <v>0.99922676260538046</v>
          </cell>
        </row>
        <row r="722">
          <cell r="G722" t="str">
            <v>FA-25160699</v>
          </cell>
          <cell r="H722" t="str">
            <v>Handling</v>
          </cell>
          <cell r="I722">
            <v>0.10000000000000002</v>
          </cell>
          <cell r="J722">
            <v>9.5057224100686161E-4</v>
          </cell>
          <cell r="K722" t="str">
            <v>Meter</v>
          </cell>
          <cell r="L722">
            <v>39659</v>
          </cell>
          <cell r="M722">
            <v>39659</v>
          </cell>
          <cell r="N722">
            <v>0</v>
          </cell>
          <cell r="O722">
            <v>39659</v>
          </cell>
          <cell r="P722">
            <v>1</v>
          </cell>
          <cell r="Q722">
            <v>0</v>
          </cell>
          <cell r="R722">
            <v>1</v>
          </cell>
        </row>
        <row r="723">
          <cell r="G723" t="str">
            <v>FA-25160700</v>
          </cell>
          <cell r="H723" t="str">
            <v>Cable laying</v>
          </cell>
          <cell r="I723">
            <v>0.70000000000000007</v>
          </cell>
          <cell r="J723">
            <v>6.6540056870480306E-3</v>
          </cell>
          <cell r="K723" t="str">
            <v>Meter</v>
          </cell>
          <cell r="L723">
            <v>39659</v>
          </cell>
          <cell r="M723">
            <v>39659</v>
          </cell>
          <cell r="N723">
            <v>0</v>
          </cell>
          <cell r="O723">
            <v>39659</v>
          </cell>
          <cell r="P723">
            <v>1</v>
          </cell>
          <cell r="Q723">
            <v>0</v>
          </cell>
          <cell r="R723">
            <v>1</v>
          </cell>
        </row>
        <row r="724">
          <cell r="G724" t="str">
            <v>FA-25160701</v>
          </cell>
          <cell r="H724" t="str">
            <v>Cable arrangements and fixing</v>
          </cell>
          <cell r="I724">
            <v>5.000000000000001E-2</v>
          </cell>
          <cell r="J724">
            <v>4.752861205034308E-4</v>
          </cell>
          <cell r="K724" t="str">
            <v>Meter</v>
          </cell>
          <cell r="L724">
            <v>39659</v>
          </cell>
          <cell r="M724">
            <v>39659</v>
          </cell>
          <cell r="N724">
            <v>0</v>
          </cell>
          <cell r="O724">
            <v>39659</v>
          </cell>
          <cell r="P724">
            <v>1</v>
          </cell>
          <cell r="Q724">
            <v>0</v>
          </cell>
          <cell r="R724">
            <v>1</v>
          </cell>
        </row>
        <row r="725">
          <cell r="G725" t="str">
            <v>FA-25160702</v>
          </cell>
          <cell r="H725" t="str">
            <v>Cable Marking</v>
          </cell>
          <cell r="I725">
            <v>5.000000000000001E-2</v>
          </cell>
          <cell r="J725">
            <v>4.752861205034308E-4</v>
          </cell>
          <cell r="K725" t="str">
            <v>Meter</v>
          </cell>
          <cell r="L725">
            <v>39659</v>
          </cell>
          <cell r="M725">
            <v>39659</v>
          </cell>
          <cell r="N725">
            <v>0</v>
          </cell>
          <cell r="O725">
            <v>39659</v>
          </cell>
          <cell r="P725">
            <v>1</v>
          </cell>
          <cell r="Q725">
            <v>0</v>
          </cell>
          <cell r="R725">
            <v>1</v>
          </cell>
        </row>
        <row r="726">
          <cell r="G726" t="str">
            <v>FA-25160703</v>
          </cell>
          <cell r="H726" t="str">
            <v>Continuity &amp; Megger Test</v>
          </cell>
          <cell r="I726">
            <v>5.000000000000001E-2</v>
          </cell>
          <cell r="J726">
            <v>4.752861205034308E-4</v>
          </cell>
          <cell r="K726" t="str">
            <v>Meter</v>
          </cell>
          <cell r="L726">
            <v>37246</v>
          </cell>
          <cell r="M726">
            <v>36670</v>
          </cell>
          <cell r="N726">
            <v>0</v>
          </cell>
          <cell r="O726">
            <v>36670</v>
          </cell>
          <cell r="P726">
            <v>0.98453525210760884</v>
          </cell>
          <cell r="Q726">
            <v>0</v>
          </cell>
          <cell r="R726">
            <v>0.98453525210760884</v>
          </cell>
        </row>
        <row r="727">
          <cell r="G727" t="str">
            <v>FA-25160704</v>
          </cell>
          <cell r="H727" t="str">
            <v>QC</v>
          </cell>
          <cell r="I727">
            <v>5.000000000000001E-2</v>
          </cell>
          <cell r="J727">
            <v>4.752861205034308E-4</v>
          </cell>
          <cell r="K727" t="str">
            <v>Meter</v>
          </cell>
          <cell r="L727">
            <v>39659</v>
          </cell>
          <cell r="M727">
            <v>39659</v>
          </cell>
          <cell r="N727">
            <v>0</v>
          </cell>
          <cell r="O727">
            <v>39659</v>
          </cell>
          <cell r="P727">
            <v>1</v>
          </cell>
          <cell r="Q727">
            <v>0</v>
          </cell>
          <cell r="R727">
            <v>1</v>
          </cell>
        </row>
        <row r="728">
          <cell r="G728" t="str">
            <v>FA-45161991</v>
          </cell>
          <cell r="H728" t="str">
            <v>HV Cable</v>
          </cell>
          <cell r="I728">
            <v>0.69959070378953725</v>
          </cell>
          <cell r="J728">
            <v>3.3188553455758572E-2</v>
          </cell>
          <cell r="K728"/>
          <cell r="L728"/>
          <cell r="M728"/>
          <cell r="N728"/>
          <cell r="O728"/>
          <cell r="P728">
            <v>1</v>
          </cell>
          <cell r="Q728">
            <v>0</v>
          </cell>
          <cell r="R728">
            <v>1</v>
          </cell>
        </row>
        <row r="729">
          <cell r="G729" t="str">
            <v>FA-45161992</v>
          </cell>
          <cell r="H729" t="str">
            <v>Handling</v>
          </cell>
          <cell r="I729">
            <v>0.10000000000000002</v>
          </cell>
          <cell r="J729">
            <v>3.3188553455758578E-3</v>
          </cell>
          <cell r="K729" t="str">
            <v>Meter</v>
          </cell>
          <cell r="L729">
            <v>5958</v>
          </cell>
          <cell r="M729">
            <v>5958</v>
          </cell>
          <cell r="N729">
            <v>0</v>
          </cell>
          <cell r="O729">
            <v>5958</v>
          </cell>
          <cell r="P729">
            <v>1</v>
          </cell>
          <cell r="Q729">
            <v>0</v>
          </cell>
          <cell r="R729">
            <v>1</v>
          </cell>
        </row>
        <row r="730">
          <cell r="G730" t="str">
            <v>FA-45161993</v>
          </cell>
          <cell r="H730" t="str">
            <v>Cable laying</v>
          </cell>
          <cell r="I730">
            <v>0.70000000000000007</v>
          </cell>
          <cell r="J730">
            <v>2.3231987419031003E-2</v>
          </cell>
          <cell r="K730" t="str">
            <v>Meter</v>
          </cell>
          <cell r="L730">
            <v>5958</v>
          </cell>
          <cell r="M730">
            <v>5958</v>
          </cell>
          <cell r="N730">
            <v>0</v>
          </cell>
          <cell r="O730">
            <v>5958</v>
          </cell>
          <cell r="P730">
            <v>1</v>
          </cell>
          <cell r="Q730">
            <v>0</v>
          </cell>
          <cell r="R730">
            <v>1</v>
          </cell>
        </row>
        <row r="731">
          <cell r="G731" t="str">
            <v>FA-45161994</v>
          </cell>
          <cell r="H731" t="str">
            <v>Cable arrangements and fixing</v>
          </cell>
          <cell r="I731">
            <v>5.000000000000001E-2</v>
          </cell>
          <cell r="J731">
            <v>1.6594276727879289E-3</v>
          </cell>
          <cell r="K731" t="str">
            <v>Meter</v>
          </cell>
          <cell r="L731">
            <v>5958</v>
          </cell>
          <cell r="M731">
            <v>5958</v>
          </cell>
          <cell r="N731">
            <v>0</v>
          </cell>
          <cell r="O731">
            <v>5958</v>
          </cell>
          <cell r="P731">
            <v>1</v>
          </cell>
          <cell r="Q731">
            <v>0</v>
          </cell>
          <cell r="R731">
            <v>1</v>
          </cell>
        </row>
        <row r="732">
          <cell r="G732" t="str">
            <v>FA-45161995</v>
          </cell>
          <cell r="H732" t="str">
            <v>Cable Marking</v>
          </cell>
          <cell r="I732">
            <v>5.000000000000001E-2</v>
          </cell>
          <cell r="J732">
            <v>1.6594276727879289E-3</v>
          </cell>
          <cell r="K732" t="str">
            <v>Meter</v>
          </cell>
          <cell r="L732">
            <v>5958</v>
          </cell>
          <cell r="M732">
            <v>5958</v>
          </cell>
          <cell r="N732">
            <v>0</v>
          </cell>
          <cell r="O732">
            <v>5958</v>
          </cell>
          <cell r="P732">
            <v>1</v>
          </cell>
          <cell r="Q732">
            <v>0</v>
          </cell>
          <cell r="R732">
            <v>1</v>
          </cell>
        </row>
        <row r="733">
          <cell r="G733" t="str">
            <v>FA-45161996</v>
          </cell>
          <cell r="H733" t="str">
            <v>Continuity &amp; Megger Test</v>
          </cell>
          <cell r="I733">
            <v>5.000000000000001E-2</v>
          </cell>
          <cell r="J733">
            <v>1.6594276727879289E-3</v>
          </cell>
          <cell r="K733" t="str">
            <v>Meter</v>
          </cell>
          <cell r="L733">
            <v>5958</v>
          </cell>
          <cell r="M733">
            <v>5958</v>
          </cell>
          <cell r="N733">
            <v>0</v>
          </cell>
          <cell r="O733">
            <v>5958</v>
          </cell>
          <cell r="P733">
            <v>1</v>
          </cell>
          <cell r="Q733">
            <v>0</v>
          </cell>
          <cell r="R733">
            <v>1</v>
          </cell>
        </row>
        <row r="734">
          <cell r="G734" t="str">
            <v>FA-45161997</v>
          </cell>
          <cell r="H734" t="str">
            <v>QC</v>
          </cell>
          <cell r="I734">
            <v>5.000000000000001E-2</v>
          </cell>
          <cell r="J734">
            <v>1.6594276727879289E-3</v>
          </cell>
          <cell r="K734" t="str">
            <v>Meter</v>
          </cell>
          <cell r="L734">
            <v>5958</v>
          </cell>
          <cell r="M734">
            <v>5958</v>
          </cell>
          <cell r="N734">
            <v>0</v>
          </cell>
          <cell r="O734">
            <v>5958</v>
          </cell>
          <cell r="P734">
            <v>1</v>
          </cell>
          <cell r="Q734">
            <v>0</v>
          </cell>
          <cell r="R734">
            <v>1</v>
          </cell>
        </row>
        <row r="735">
          <cell r="G735" t="str">
            <v>FA-25160705</v>
          </cell>
          <cell r="H735" t="str">
            <v>Electrical Cable Gland/ Termination/ MV Cable Termination kit</v>
          </cell>
          <cell r="I735">
            <v>8.310403050455191E-2</v>
          </cell>
          <cell r="J735">
            <v>7.3095043695746223E-3</v>
          </cell>
          <cell r="K735"/>
          <cell r="L735"/>
          <cell r="M735"/>
          <cell r="N735"/>
          <cell r="O735"/>
          <cell r="P735">
            <v>0.96871238995396858</v>
          </cell>
          <cell r="Q735">
            <v>0</v>
          </cell>
          <cell r="R735">
            <v>0.96871238995396858</v>
          </cell>
        </row>
        <row r="736">
          <cell r="G736" t="str">
            <v>FA-25160706</v>
          </cell>
          <cell r="H736" t="str">
            <v>Cable Gland &amp; Termination</v>
          </cell>
          <cell r="I736">
            <v>0.3535552761432007</v>
          </cell>
          <cell r="J736">
            <v>2.5843138358548879E-3</v>
          </cell>
          <cell r="K736"/>
          <cell r="L736"/>
          <cell r="M736"/>
          <cell r="N736"/>
          <cell r="O736"/>
          <cell r="P736">
            <v>0.91150574702961329</v>
          </cell>
          <cell r="Q736">
            <v>0</v>
          </cell>
          <cell r="R736">
            <v>0.91150574702961329</v>
          </cell>
        </row>
        <row r="737">
          <cell r="G737" t="str">
            <v>FA-25160707</v>
          </cell>
          <cell r="H737" t="str">
            <v>Handling</v>
          </cell>
          <cell r="I737">
            <v>9.9999999999999992E-2</v>
          </cell>
          <cell r="J737">
            <v>2.5843138358548878E-4</v>
          </cell>
          <cell r="K737" t="str">
            <v>Set</v>
          </cell>
          <cell r="L737">
            <v>466</v>
          </cell>
          <cell r="M737">
            <v>466</v>
          </cell>
          <cell r="N737">
            <v>0</v>
          </cell>
          <cell r="O737">
            <v>466</v>
          </cell>
          <cell r="P737">
            <v>1</v>
          </cell>
          <cell r="Q737">
            <v>0</v>
          </cell>
          <cell r="R737">
            <v>1</v>
          </cell>
        </row>
        <row r="738">
          <cell r="G738" t="str">
            <v>FA-25160708</v>
          </cell>
          <cell r="H738" t="str">
            <v>Gland Installation</v>
          </cell>
          <cell r="I738">
            <v>0.6</v>
          </cell>
          <cell r="J738">
            <v>1.5505883015129328E-3</v>
          </cell>
          <cell r="K738" t="str">
            <v>Set</v>
          </cell>
          <cell r="L738">
            <v>466</v>
          </cell>
          <cell r="M738">
            <v>410</v>
          </cell>
          <cell r="N738">
            <v>0</v>
          </cell>
          <cell r="O738">
            <v>410</v>
          </cell>
          <cell r="P738">
            <v>0.87982832618025753</v>
          </cell>
          <cell r="Q738">
            <v>0</v>
          </cell>
          <cell r="R738">
            <v>0.87982832618025753</v>
          </cell>
        </row>
        <row r="739">
          <cell r="G739" t="str">
            <v>FA-25160709</v>
          </cell>
          <cell r="H739" t="str">
            <v>Termination</v>
          </cell>
          <cell r="I739">
            <v>0.25</v>
          </cell>
          <cell r="J739">
            <v>6.4607845896372197E-4</v>
          </cell>
          <cell r="K739" t="str">
            <v>Set</v>
          </cell>
          <cell r="L739">
            <v>1019</v>
          </cell>
          <cell r="M739">
            <v>957</v>
          </cell>
          <cell r="N739">
            <v>0</v>
          </cell>
          <cell r="O739">
            <v>957</v>
          </cell>
          <cell r="P739">
            <v>0.93915603532875369</v>
          </cell>
          <cell r="Q739">
            <v>0</v>
          </cell>
          <cell r="R739">
            <v>0.93915603532875369</v>
          </cell>
        </row>
        <row r="740">
          <cell r="G740" t="str">
            <v>FA-25160710</v>
          </cell>
          <cell r="H740" t="str">
            <v>QC</v>
          </cell>
          <cell r="I740">
            <v>4.9999999999999996E-2</v>
          </cell>
          <cell r="J740">
            <v>1.2921569179274439E-4</v>
          </cell>
          <cell r="K740" t="str">
            <v>Set</v>
          </cell>
          <cell r="L740">
            <v>466</v>
          </cell>
          <cell r="M740">
            <v>455</v>
          </cell>
          <cell r="N740">
            <v>0</v>
          </cell>
          <cell r="O740">
            <v>455</v>
          </cell>
          <cell r="P740">
            <v>0.97639484978540769</v>
          </cell>
          <cell r="Q740">
            <v>0</v>
          </cell>
          <cell r="R740">
            <v>0.97639484978540769</v>
          </cell>
        </row>
        <row r="741">
          <cell r="G741" t="str">
            <v>FA-25160711</v>
          </cell>
          <cell r="H741" t="str">
            <v>MV Cable Termination kit</v>
          </cell>
          <cell r="I741">
            <v>0.64644472385679919</v>
          </cell>
          <cell r="J741">
            <v>4.725190533719734E-3</v>
          </cell>
          <cell r="K741"/>
          <cell r="L741"/>
          <cell r="M741"/>
          <cell r="N741"/>
          <cell r="O741"/>
          <cell r="P741">
            <v>1</v>
          </cell>
          <cell r="Q741">
            <v>0</v>
          </cell>
          <cell r="R741">
            <v>1</v>
          </cell>
        </row>
        <row r="742">
          <cell r="G742" t="str">
            <v>FA-25160712</v>
          </cell>
          <cell r="H742" t="str">
            <v>Handling</v>
          </cell>
          <cell r="I742">
            <v>0.1</v>
          </cell>
          <cell r="J742">
            <v>4.7251905337197342E-4</v>
          </cell>
          <cell r="K742" t="str">
            <v>Set</v>
          </cell>
          <cell r="L742">
            <v>108</v>
          </cell>
          <cell r="M742">
            <v>108</v>
          </cell>
          <cell r="N742">
            <v>0</v>
          </cell>
          <cell r="O742">
            <v>108</v>
          </cell>
          <cell r="P742">
            <v>1</v>
          </cell>
          <cell r="Q742">
            <v>0</v>
          </cell>
          <cell r="R742">
            <v>1</v>
          </cell>
        </row>
        <row r="743">
          <cell r="G743" t="str">
            <v>FA-25160713</v>
          </cell>
          <cell r="H743" t="str">
            <v>Termination Kit</v>
          </cell>
          <cell r="I743">
            <v>0.85</v>
          </cell>
          <cell r="J743">
            <v>4.0164119536617738E-3</v>
          </cell>
          <cell r="K743" t="str">
            <v>Set</v>
          </cell>
          <cell r="L743">
            <v>108</v>
          </cell>
          <cell r="M743">
            <v>108</v>
          </cell>
          <cell r="N743">
            <v>0</v>
          </cell>
          <cell r="O743">
            <v>108</v>
          </cell>
          <cell r="P743">
            <v>1</v>
          </cell>
          <cell r="Q743">
            <v>0</v>
          </cell>
          <cell r="R743">
            <v>1</v>
          </cell>
        </row>
        <row r="744">
          <cell r="G744" t="str">
            <v>FA-25160714</v>
          </cell>
          <cell r="H744" t="str">
            <v>QC</v>
          </cell>
          <cell r="I744">
            <v>0.05</v>
          </cell>
          <cell r="J744">
            <v>2.3625952668598671E-4</v>
          </cell>
          <cell r="K744" t="str">
            <v>Set</v>
          </cell>
          <cell r="L744">
            <v>108</v>
          </cell>
          <cell r="M744">
            <v>108</v>
          </cell>
          <cell r="N744">
            <v>0</v>
          </cell>
          <cell r="O744">
            <v>108</v>
          </cell>
          <cell r="P744">
            <v>1</v>
          </cell>
          <cell r="Q744">
            <v>0</v>
          </cell>
          <cell r="R744">
            <v>1</v>
          </cell>
        </row>
        <row r="745">
          <cell r="G745" t="str">
            <v>FA-25160715</v>
          </cell>
          <cell r="H745" t="str">
            <v>Grounding/ Earthing System</v>
          </cell>
          <cell r="I745">
            <v>1.8605316555142672E-2</v>
          </cell>
          <cell r="J745">
            <v>1.6364506249752285E-3</v>
          </cell>
          <cell r="K745"/>
          <cell r="L745"/>
          <cell r="M745"/>
          <cell r="N745"/>
          <cell r="O745"/>
          <cell r="P745">
            <v>1</v>
          </cell>
          <cell r="Q745">
            <v>0</v>
          </cell>
          <cell r="R745">
            <v>1</v>
          </cell>
        </row>
        <row r="746">
          <cell r="G746" t="str">
            <v>FA-25160716</v>
          </cell>
          <cell r="H746" t="str">
            <v>Earthing Cable Pulling</v>
          </cell>
          <cell r="I746">
            <v>1</v>
          </cell>
          <cell r="J746">
            <v>1.6364506249752285E-3</v>
          </cell>
          <cell r="K746"/>
          <cell r="L746"/>
          <cell r="M746"/>
          <cell r="N746"/>
          <cell r="O746"/>
          <cell r="P746">
            <v>1</v>
          </cell>
          <cell r="Q746">
            <v>0</v>
          </cell>
          <cell r="R746">
            <v>1</v>
          </cell>
        </row>
        <row r="747">
          <cell r="G747" t="str">
            <v>FA-25160717</v>
          </cell>
          <cell r="H747" t="str">
            <v>Handling</v>
          </cell>
          <cell r="I747">
            <v>0.10000000000000002</v>
          </cell>
          <cell r="J747">
            <v>1.6364506249752289E-4</v>
          </cell>
          <cell r="K747" t="str">
            <v>Meter</v>
          </cell>
          <cell r="L747">
            <v>1017.2000000000209</v>
          </cell>
          <cell r="M747">
            <v>1017.2000000000209</v>
          </cell>
          <cell r="N747">
            <v>0</v>
          </cell>
          <cell r="O747">
            <v>1017.2000000000209</v>
          </cell>
          <cell r="P747">
            <v>1</v>
          </cell>
          <cell r="Q747">
            <v>0</v>
          </cell>
          <cell r="R747">
            <v>1</v>
          </cell>
        </row>
        <row r="748">
          <cell r="G748" t="str">
            <v>FA-25160718</v>
          </cell>
          <cell r="H748" t="str">
            <v>Cable laying</v>
          </cell>
          <cell r="I748">
            <v>0.75000000000000011</v>
          </cell>
          <cell r="J748">
            <v>1.2273379687314215E-3</v>
          </cell>
          <cell r="K748" t="str">
            <v>Meter</v>
          </cell>
          <cell r="L748">
            <v>1017.2000000000209</v>
          </cell>
          <cell r="M748">
            <v>1017.2000000000209</v>
          </cell>
          <cell r="N748">
            <v>0</v>
          </cell>
          <cell r="O748">
            <v>1017.2000000000209</v>
          </cell>
          <cell r="P748">
            <v>1</v>
          </cell>
          <cell r="Q748">
            <v>0</v>
          </cell>
          <cell r="R748">
            <v>1</v>
          </cell>
        </row>
        <row r="749">
          <cell r="G749" t="str">
            <v>FA-25160719</v>
          </cell>
          <cell r="H749" t="str">
            <v>Cable arrangements and fixing</v>
          </cell>
          <cell r="I749">
            <v>0.10000000000000002</v>
          </cell>
          <cell r="J749">
            <v>1.6364506249752289E-4</v>
          </cell>
          <cell r="K749" t="str">
            <v>Meter</v>
          </cell>
          <cell r="L749">
            <v>1017.2000000000209</v>
          </cell>
          <cell r="M749">
            <v>1017.2000000000209</v>
          </cell>
          <cell r="N749">
            <v>0</v>
          </cell>
          <cell r="O749">
            <v>1017.2000000000209</v>
          </cell>
          <cell r="P749">
            <v>1</v>
          </cell>
          <cell r="Q749">
            <v>0</v>
          </cell>
          <cell r="R749">
            <v>1</v>
          </cell>
        </row>
        <row r="750">
          <cell r="G750" t="str">
            <v>FA-25160720</v>
          </cell>
          <cell r="H750" t="str">
            <v>QC</v>
          </cell>
          <cell r="I750">
            <v>5.000000000000001E-2</v>
          </cell>
          <cell r="J750">
            <v>8.1822531248761443E-5</v>
          </cell>
          <cell r="K750" t="str">
            <v>Meter</v>
          </cell>
          <cell r="L750">
            <v>1017.2000000000209</v>
          </cell>
          <cell r="M750">
            <v>1017.2000000000209</v>
          </cell>
          <cell r="N750">
            <v>0</v>
          </cell>
          <cell r="O750">
            <v>1017.2000000000209</v>
          </cell>
          <cell r="P750">
            <v>1</v>
          </cell>
          <cell r="Q750">
            <v>0</v>
          </cell>
          <cell r="R750">
            <v>1</v>
          </cell>
        </row>
        <row r="751">
          <cell r="G751" t="str">
            <v>FA-25160721</v>
          </cell>
          <cell r="H751" t="str">
            <v>Unit - C35</v>
          </cell>
          <cell r="I751">
            <v>1.9484925854469554E-2</v>
          </cell>
          <cell r="J751">
            <v>7.7415747325727665E-3</v>
          </cell>
          <cell r="K751"/>
          <cell r="L751"/>
          <cell r="M751"/>
          <cell r="N751"/>
          <cell r="O751"/>
          <cell r="P751">
            <v>0.94924033296337662</v>
          </cell>
          <cell r="Q751">
            <v>0</v>
          </cell>
          <cell r="R751">
            <v>0.94924033296337662</v>
          </cell>
        </row>
        <row r="752">
          <cell r="G752" t="str">
            <v>FA-25160722</v>
          </cell>
          <cell r="H752" t="str">
            <v>Cable Tray, ladder, Conduits</v>
          </cell>
          <cell r="I752">
            <v>0.11546604165717465</v>
          </cell>
          <cell r="J752">
            <v>8.9388899056337776E-4</v>
          </cell>
          <cell r="K752"/>
          <cell r="L752"/>
          <cell r="M752"/>
          <cell r="N752"/>
          <cell r="O752"/>
          <cell r="P752">
            <v>1</v>
          </cell>
          <cell r="Q752">
            <v>0</v>
          </cell>
          <cell r="R752">
            <v>1</v>
          </cell>
        </row>
        <row r="753">
          <cell r="G753" t="str">
            <v>FA-25160723</v>
          </cell>
          <cell r="H753" t="str">
            <v>Installation of Cable Tray, ladder, Cover</v>
          </cell>
          <cell r="I753">
            <v>1</v>
          </cell>
          <cell r="J753">
            <v>8.9388899056337776E-4</v>
          </cell>
          <cell r="K753"/>
          <cell r="L753"/>
          <cell r="M753"/>
          <cell r="N753"/>
          <cell r="O753"/>
          <cell r="P753">
            <v>1</v>
          </cell>
          <cell r="Q753">
            <v>0</v>
          </cell>
          <cell r="R753">
            <v>1</v>
          </cell>
        </row>
        <row r="754">
          <cell r="G754" t="str">
            <v>FA-25160724</v>
          </cell>
          <cell r="H754" t="str">
            <v>Handling</v>
          </cell>
          <cell r="I754">
            <v>0.11111111111111113</v>
          </cell>
          <cell r="J754">
            <v>9.9320998951486436E-5</v>
          </cell>
          <cell r="K754" t="str">
            <v>Meter</v>
          </cell>
          <cell r="L754">
            <v>69</v>
          </cell>
          <cell r="M754">
            <v>69</v>
          </cell>
          <cell r="N754">
            <v>0</v>
          </cell>
          <cell r="O754">
            <v>69</v>
          </cell>
          <cell r="P754">
            <v>1</v>
          </cell>
          <cell r="Q754">
            <v>0</v>
          </cell>
          <cell r="R754">
            <v>1</v>
          </cell>
        </row>
        <row r="755">
          <cell r="G755" t="str">
            <v>FA-25160725</v>
          </cell>
          <cell r="H755" t="str">
            <v>Tray/ Ladder Assembling</v>
          </cell>
          <cell r="I755">
            <v>0.72222222222222232</v>
          </cell>
          <cell r="J755">
            <v>6.4558649318466181E-4</v>
          </cell>
          <cell r="K755" t="str">
            <v>Meter</v>
          </cell>
          <cell r="L755">
            <v>69</v>
          </cell>
          <cell r="M755">
            <v>69</v>
          </cell>
          <cell r="N755">
            <v>0</v>
          </cell>
          <cell r="O755">
            <v>69</v>
          </cell>
          <cell r="P755">
            <v>1</v>
          </cell>
          <cell r="Q755">
            <v>0</v>
          </cell>
          <cell r="R755">
            <v>1</v>
          </cell>
        </row>
        <row r="756">
          <cell r="G756" t="str">
            <v>FA-25160726</v>
          </cell>
          <cell r="H756" t="str">
            <v>Fixing &amp; alignment</v>
          </cell>
          <cell r="I756">
            <v>0.11111111111111113</v>
          </cell>
          <cell r="J756">
            <v>9.9320998951486436E-5</v>
          </cell>
          <cell r="K756" t="str">
            <v>Meter</v>
          </cell>
          <cell r="L756">
            <v>69</v>
          </cell>
          <cell r="M756">
            <v>69</v>
          </cell>
          <cell r="N756">
            <v>0</v>
          </cell>
          <cell r="O756">
            <v>69</v>
          </cell>
          <cell r="P756">
            <v>1</v>
          </cell>
          <cell r="Q756">
            <v>0</v>
          </cell>
          <cell r="R756">
            <v>1</v>
          </cell>
        </row>
        <row r="757">
          <cell r="G757" t="str">
            <v>FA-25160728</v>
          </cell>
          <cell r="H757" t="str">
            <v>QC</v>
          </cell>
          <cell r="I757">
            <v>5.5555555555555566E-2</v>
          </cell>
          <cell r="J757">
            <v>4.9660499475743218E-5</v>
          </cell>
          <cell r="K757" t="str">
            <v>Meter</v>
          </cell>
          <cell r="L757">
            <v>69</v>
          </cell>
          <cell r="M757">
            <v>69</v>
          </cell>
          <cell r="N757">
            <v>0</v>
          </cell>
          <cell r="O757">
            <v>69</v>
          </cell>
          <cell r="P757">
            <v>1</v>
          </cell>
          <cell r="Q757">
            <v>0</v>
          </cell>
          <cell r="R757">
            <v>1</v>
          </cell>
        </row>
        <row r="758">
          <cell r="G758" t="str">
            <v>FA-35160039</v>
          </cell>
          <cell r="H758" t="str">
            <v xml:space="preserve">Supports </v>
          </cell>
          <cell r="I758">
            <v>0.32293171432954343</v>
          </cell>
          <cell r="J758">
            <v>2.5000000000000001E-3</v>
          </cell>
          <cell r="K758"/>
          <cell r="L758"/>
          <cell r="M758"/>
          <cell r="N758"/>
          <cell r="O758"/>
          <cell r="P758">
            <v>1</v>
          </cell>
          <cell r="Q758">
            <v>0</v>
          </cell>
          <cell r="R758">
            <v>1</v>
          </cell>
        </row>
        <row r="759">
          <cell r="G759" t="str">
            <v>FA-35160040</v>
          </cell>
          <cell r="H759" t="str">
            <v>Supports</v>
          </cell>
          <cell r="I759">
            <v>1</v>
          </cell>
          <cell r="J759">
            <v>2.5000000000000001E-3</v>
          </cell>
          <cell r="K759"/>
          <cell r="L759"/>
          <cell r="M759"/>
          <cell r="N759"/>
          <cell r="O759"/>
          <cell r="P759">
            <v>1</v>
          </cell>
          <cell r="Q759">
            <v>0</v>
          </cell>
          <cell r="R759">
            <v>1</v>
          </cell>
        </row>
        <row r="760">
          <cell r="G760" t="str">
            <v>FA-35160041</v>
          </cell>
          <cell r="H760" t="str">
            <v>Material Supply &amp; Handling</v>
          </cell>
          <cell r="I760">
            <v>0.5</v>
          </cell>
          <cell r="J760">
            <v>1.25E-3</v>
          </cell>
          <cell r="K760" t="str">
            <v>KG</v>
          </cell>
          <cell r="L760">
            <v>789.26200000000017</v>
          </cell>
          <cell r="M760">
            <v>789.26200000000017</v>
          </cell>
          <cell r="N760">
            <v>0</v>
          </cell>
          <cell r="O760">
            <v>789.26200000000017</v>
          </cell>
          <cell r="P760">
            <v>1</v>
          </cell>
          <cell r="Q760">
            <v>0</v>
          </cell>
          <cell r="R760">
            <v>1</v>
          </cell>
        </row>
        <row r="761">
          <cell r="G761" t="str">
            <v>FA-35160042</v>
          </cell>
          <cell r="H761" t="str">
            <v>Fabrication</v>
          </cell>
          <cell r="I761">
            <v>0.2</v>
          </cell>
          <cell r="J761">
            <v>5.0000000000000001E-4</v>
          </cell>
          <cell r="K761" t="str">
            <v>KG</v>
          </cell>
          <cell r="L761">
            <v>789.26200000000017</v>
          </cell>
          <cell r="M761">
            <v>789.26200000000017</v>
          </cell>
          <cell r="N761">
            <v>0</v>
          </cell>
          <cell r="O761">
            <v>789.26200000000017</v>
          </cell>
          <cell r="P761">
            <v>1</v>
          </cell>
          <cell r="Q761">
            <v>0</v>
          </cell>
          <cell r="R761">
            <v>1</v>
          </cell>
        </row>
        <row r="762">
          <cell r="G762" t="str">
            <v>FA-35160043</v>
          </cell>
          <cell r="H762" t="str">
            <v>Installation</v>
          </cell>
          <cell r="I762">
            <v>0.25</v>
          </cell>
          <cell r="J762">
            <v>6.2500000000000001E-4</v>
          </cell>
          <cell r="K762" t="str">
            <v>KG</v>
          </cell>
          <cell r="L762">
            <v>789.26200000000017</v>
          </cell>
          <cell r="M762">
            <v>789.26200000000017</v>
          </cell>
          <cell r="N762">
            <v>0</v>
          </cell>
          <cell r="O762">
            <v>789.26200000000017</v>
          </cell>
          <cell r="P762">
            <v>1</v>
          </cell>
          <cell r="Q762">
            <v>0</v>
          </cell>
          <cell r="R762">
            <v>1</v>
          </cell>
        </row>
        <row r="763">
          <cell r="G763" t="str">
            <v>FA-35160044</v>
          </cell>
          <cell r="H763" t="str">
            <v>QC</v>
          </cell>
          <cell r="I763">
            <v>0.05</v>
          </cell>
          <cell r="J763">
            <v>1.25E-4</v>
          </cell>
          <cell r="K763" t="str">
            <v>KG</v>
          </cell>
          <cell r="L763">
            <v>789.26200000000017</v>
          </cell>
          <cell r="M763">
            <v>789.26200000000017</v>
          </cell>
          <cell r="N763">
            <v>0</v>
          </cell>
          <cell r="O763">
            <v>789.26200000000017</v>
          </cell>
          <cell r="P763">
            <v>1</v>
          </cell>
          <cell r="Q763">
            <v>0</v>
          </cell>
          <cell r="R763">
            <v>1</v>
          </cell>
        </row>
        <row r="764">
          <cell r="G764" t="str">
            <v>FA-25160733</v>
          </cell>
          <cell r="H764" t="str">
            <v>EL Transformer/ Panel/ JB</v>
          </cell>
          <cell r="I764">
            <v>0.33873644703619471</v>
          </cell>
          <cell r="J764">
            <v>2.6223535193768783E-3</v>
          </cell>
          <cell r="K764"/>
          <cell r="L764"/>
          <cell r="M764"/>
          <cell r="N764"/>
          <cell r="O764"/>
          <cell r="P764">
            <v>0.9</v>
          </cell>
          <cell r="Q764">
            <v>0</v>
          </cell>
          <cell r="R764">
            <v>0.9</v>
          </cell>
        </row>
        <row r="765">
          <cell r="G765" t="str">
            <v>FA-25160734</v>
          </cell>
          <cell r="H765" t="str">
            <v>Transformer</v>
          </cell>
          <cell r="I765">
            <v>0.11939133827545846</v>
          </cell>
          <cell r="J765">
            <v>3.130862961097639E-4</v>
          </cell>
          <cell r="K765"/>
          <cell r="L765"/>
          <cell r="M765"/>
          <cell r="N765"/>
          <cell r="O765"/>
          <cell r="P765">
            <v>1</v>
          </cell>
          <cell r="Q765">
            <v>0</v>
          </cell>
          <cell r="R765">
            <v>1</v>
          </cell>
        </row>
        <row r="766">
          <cell r="G766" t="str">
            <v>FA-25160735</v>
          </cell>
          <cell r="H766" t="str">
            <v>Handling</v>
          </cell>
          <cell r="I766">
            <v>0.1</v>
          </cell>
          <cell r="J766">
            <v>3.1308629610976391E-5</v>
          </cell>
          <cell r="K766" t="str">
            <v>PCS</v>
          </cell>
          <cell r="L766">
            <v>1</v>
          </cell>
          <cell r="M766">
            <v>1</v>
          </cell>
          <cell r="N766">
            <v>0</v>
          </cell>
          <cell r="O766">
            <v>1</v>
          </cell>
          <cell r="P766">
            <v>1</v>
          </cell>
          <cell r="Q766">
            <v>0</v>
          </cell>
          <cell r="R766">
            <v>1</v>
          </cell>
        </row>
        <row r="767">
          <cell r="G767" t="str">
            <v>FA-25160736</v>
          </cell>
          <cell r="H767" t="str">
            <v>Installation</v>
          </cell>
          <cell r="I767">
            <v>0.55000000000000004</v>
          </cell>
          <cell r="J767">
            <v>1.7219746286037017E-4</v>
          </cell>
          <cell r="K767" t="str">
            <v>PCS</v>
          </cell>
          <cell r="L767">
            <v>1</v>
          </cell>
          <cell r="M767">
            <v>1</v>
          </cell>
          <cell r="N767">
            <v>0</v>
          </cell>
          <cell r="O767">
            <v>1</v>
          </cell>
          <cell r="P767">
            <v>1</v>
          </cell>
          <cell r="Q767">
            <v>0</v>
          </cell>
          <cell r="R767">
            <v>1</v>
          </cell>
        </row>
        <row r="768">
          <cell r="G768" t="str">
            <v>FA-25160737</v>
          </cell>
          <cell r="H768" t="str">
            <v>Installation of Accessories</v>
          </cell>
          <cell r="I768">
            <v>0.2</v>
          </cell>
          <cell r="J768">
            <v>6.2617259221952782E-5</v>
          </cell>
          <cell r="K768" t="str">
            <v>PCS</v>
          </cell>
          <cell r="L768">
            <v>1</v>
          </cell>
          <cell r="M768">
            <v>1</v>
          </cell>
          <cell r="N768">
            <v>0</v>
          </cell>
          <cell r="O768">
            <v>1</v>
          </cell>
          <cell r="P768">
            <v>1</v>
          </cell>
          <cell r="Q768">
            <v>0</v>
          </cell>
          <cell r="R768">
            <v>1</v>
          </cell>
        </row>
        <row r="769">
          <cell r="G769" t="str">
            <v>FA-25160738</v>
          </cell>
          <cell r="H769" t="str">
            <v>Oil Filling</v>
          </cell>
          <cell r="I769">
            <v>0.1</v>
          </cell>
          <cell r="J769">
            <v>3.1308629610976391E-5</v>
          </cell>
          <cell r="K769" t="str">
            <v>PCS</v>
          </cell>
          <cell r="L769">
            <v>1</v>
          </cell>
          <cell r="M769">
            <v>1</v>
          </cell>
          <cell r="N769">
            <v>0</v>
          </cell>
          <cell r="O769">
            <v>1</v>
          </cell>
          <cell r="P769">
            <v>1</v>
          </cell>
          <cell r="Q769">
            <v>0</v>
          </cell>
          <cell r="R769">
            <v>1</v>
          </cell>
        </row>
        <row r="770">
          <cell r="G770" t="str">
            <v>FA-25160739</v>
          </cell>
          <cell r="H770" t="str">
            <v>QC</v>
          </cell>
          <cell r="I770">
            <v>0.05</v>
          </cell>
          <cell r="J770">
            <v>1.5654314805488195E-5</v>
          </cell>
          <cell r="K770" t="str">
            <v>PCS</v>
          </cell>
          <cell r="L770">
            <v>1</v>
          </cell>
          <cell r="M770">
            <v>1</v>
          </cell>
          <cell r="N770">
            <v>0</v>
          </cell>
          <cell r="O770">
            <v>1</v>
          </cell>
          <cell r="P770">
            <v>1</v>
          </cell>
          <cell r="Q770">
            <v>0</v>
          </cell>
          <cell r="R770">
            <v>1</v>
          </cell>
        </row>
        <row r="771">
          <cell r="G771" t="str">
            <v>FA-25160740</v>
          </cell>
          <cell r="H771" t="str">
            <v>LV Switchgear</v>
          </cell>
          <cell r="I771">
            <v>0.54042138119391347</v>
          </cell>
          <cell r="J771">
            <v>1.4171759109203725E-3</v>
          </cell>
          <cell r="K771"/>
          <cell r="L771"/>
          <cell r="M771"/>
          <cell r="N771"/>
          <cell r="O771"/>
          <cell r="P771">
            <v>1</v>
          </cell>
          <cell r="Q771">
            <v>0</v>
          </cell>
          <cell r="R771">
            <v>1</v>
          </cell>
        </row>
        <row r="772">
          <cell r="G772" t="str">
            <v>FA-25160741</v>
          </cell>
          <cell r="H772" t="str">
            <v>Handling</v>
          </cell>
          <cell r="I772">
            <v>9.9999999999999992E-2</v>
          </cell>
          <cell r="J772">
            <v>1.4171759109203724E-4</v>
          </cell>
          <cell r="K772" t="str">
            <v>PCS</v>
          </cell>
          <cell r="L772">
            <v>12</v>
          </cell>
          <cell r="M772">
            <v>12</v>
          </cell>
          <cell r="N772">
            <v>0</v>
          </cell>
          <cell r="O772">
            <v>12</v>
          </cell>
          <cell r="P772">
            <v>1</v>
          </cell>
          <cell r="Q772">
            <v>0</v>
          </cell>
          <cell r="R772">
            <v>1</v>
          </cell>
        </row>
        <row r="773">
          <cell r="G773" t="str">
            <v>FA-25160742</v>
          </cell>
          <cell r="H773" t="str">
            <v>Installation</v>
          </cell>
          <cell r="I773">
            <v>0.75</v>
          </cell>
          <cell r="J773">
            <v>1.0628819331902793E-3</v>
          </cell>
          <cell r="K773" t="str">
            <v>PCS</v>
          </cell>
          <cell r="L773">
            <v>12</v>
          </cell>
          <cell r="M773">
            <v>12</v>
          </cell>
          <cell r="N773">
            <v>0</v>
          </cell>
          <cell r="O773">
            <v>12</v>
          </cell>
          <cell r="P773">
            <v>1</v>
          </cell>
          <cell r="Q773">
            <v>0</v>
          </cell>
          <cell r="R773">
            <v>1</v>
          </cell>
        </row>
        <row r="774">
          <cell r="G774" t="str">
            <v>FA-25160743</v>
          </cell>
          <cell r="H774" t="str">
            <v>Fixing</v>
          </cell>
          <cell r="I774">
            <v>9.9999999999999992E-2</v>
          </cell>
          <cell r="J774">
            <v>1.4171759109203724E-4</v>
          </cell>
          <cell r="K774" t="str">
            <v>PCS</v>
          </cell>
          <cell r="L774">
            <v>12</v>
          </cell>
          <cell r="M774">
            <v>12</v>
          </cell>
          <cell r="N774">
            <v>0</v>
          </cell>
          <cell r="O774">
            <v>12</v>
          </cell>
          <cell r="P774">
            <v>1</v>
          </cell>
          <cell r="Q774">
            <v>0</v>
          </cell>
          <cell r="R774">
            <v>1</v>
          </cell>
        </row>
        <row r="775">
          <cell r="G775" t="str">
            <v>FA-25160744</v>
          </cell>
          <cell r="H775" t="str">
            <v>QC</v>
          </cell>
          <cell r="I775">
            <v>4.9999999999999996E-2</v>
          </cell>
          <cell r="J775">
            <v>7.085879554601862E-5</v>
          </cell>
          <cell r="K775" t="str">
            <v>PCS</v>
          </cell>
          <cell r="L775">
            <v>12</v>
          </cell>
          <cell r="M775">
            <v>12</v>
          </cell>
          <cell r="N775">
            <v>0</v>
          </cell>
          <cell r="O775">
            <v>12</v>
          </cell>
          <cell r="P775">
            <v>1</v>
          </cell>
          <cell r="Q775">
            <v>0</v>
          </cell>
          <cell r="R775">
            <v>1</v>
          </cell>
        </row>
        <row r="776">
          <cell r="G776" t="str">
            <v>FA-25160745</v>
          </cell>
          <cell r="H776" t="str">
            <v>UPS,DC charger and Battries</v>
          </cell>
          <cell r="I776">
            <v>0.24018728053062824</v>
          </cell>
          <cell r="J776">
            <v>6.298559604090545E-4</v>
          </cell>
          <cell r="K776"/>
          <cell r="L776"/>
          <cell r="M776"/>
          <cell r="N776"/>
          <cell r="O776"/>
          <cell r="P776">
            <v>1</v>
          </cell>
          <cell r="Q776">
            <v>0</v>
          </cell>
          <cell r="R776">
            <v>1</v>
          </cell>
        </row>
        <row r="777">
          <cell r="G777" t="str">
            <v>FA-25160746</v>
          </cell>
          <cell r="H777" t="str">
            <v>Handling</v>
          </cell>
          <cell r="I777">
            <v>0.10000000000000003</v>
          </cell>
          <cell r="J777">
            <v>6.2985596040905469E-5</v>
          </cell>
          <cell r="K777" t="str">
            <v>PCS</v>
          </cell>
          <cell r="L777">
            <v>2</v>
          </cell>
          <cell r="M777">
            <v>2</v>
          </cell>
          <cell r="N777">
            <v>0</v>
          </cell>
          <cell r="O777">
            <v>2</v>
          </cell>
          <cell r="P777">
            <v>1</v>
          </cell>
          <cell r="Q777">
            <v>0</v>
          </cell>
          <cell r="R777">
            <v>1</v>
          </cell>
        </row>
        <row r="778">
          <cell r="G778" t="str">
            <v>FA-25160747</v>
          </cell>
          <cell r="H778" t="str">
            <v>Installation</v>
          </cell>
          <cell r="I778">
            <v>0.75000000000000011</v>
          </cell>
          <cell r="J778">
            <v>4.7239197030679093E-4</v>
          </cell>
          <cell r="K778" t="str">
            <v>PCS</v>
          </cell>
          <cell r="L778">
            <v>2</v>
          </cell>
          <cell r="M778">
            <v>2</v>
          </cell>
          <cell r="N778">
            <v>0</v>
          </cell>
          <cell r="O778">
            <v>2</v>
          </cell>
          <cell r="P778">
            <v>1</v>
          </cell>
          <cell r="Q778">
            <v>0</v>
          </cell>
          <cell r="R778">
            <v>1</v>
          </cell>
        </row>
        <row r="779">
          <cell r="G779" t="str">
            <v>FA-25160748</v>
          </cell>
          <cell r="H779" t="str">
            <v>Fixing</v>
          </cell>
          <cell r="I779">
            <v>0.10000000000000003</v>
          </cell>
          <cell r="J779">
            <v>6.2985596040905469E-5</v>
          </cell>
          <cell r="K779" t="str">
            <v>PCS</v>
          </cell>
          <cell r="L779">
            <v>2</v>
          </cell>
          <cell r="M779">
            <v>2</v>
          </cell>
          <cell r="N779">
            <v>0</v>
          </cell>
          <cell r="O779">
            <v>2</v>
          </cell>
          <cell r="P779">
            <v>1</v>
          </cell>
          <cell r="Q779">
            <v>0</v>
          </cell>
          <cell r="R779">
            <v>1</v>
          </cell>
        </row>
        <row r="780">
          <cell r="G780" t="str">
            <v>FA-25160749</v>
          </cell>
          <cell r="H780" t="str">
            <v>QC</v>
          </cell>
          <cell r="I780">
            <v>5.0000000000000017E-2</v>
          </cell>
          <cell r="J780">
            <v>3.1492798020452734E-5</v>
          </cell>
          <cell r="K780" t="str">
            <v>PCS</v>
          </cell>
          <cell r="L780">
            <v>2</v>
          </cell>
          <cell r="M780">
            <v>2</v>
          </cell>
          <cell r="N780">
            <v>0</v>
          </cell>
          <cell r="O780">
            <v>2</v>
          </cell>
          <cell r="P780">
            <v>1</v>
          </cell>
          <cell r="Q780">
            <v>0</v>
          </cell>
          <cell r="R780">
            <v>1</v>
          </cell>
        </row>
        <row r="781">
          <cell r="G781" t="str">
            <v>FA-25160750</v>
          </cell>
          <cell r="H781" t="str">
            <v>Test and Energizing Transformer/ Switchgeers/ MCC, ….</v>
          </cell>
          <cell r="I781">
            <v>0.10000000000000003</v>
          </cell>
          <cell r="J781">
            <v>2.6223535193768791E-4</v>
          </cell>
          <cell r="K781"/>
          <cell r="L781"/>
          <cell r="M781"/>
          <cell r="N781"/>
          <cell r="O781"/>
          <cell r="P781">
            <v>0</v>
          </cell>
          <cell r="Q781">
            <v>0</v>
          </cell>
          <cell r="R781">
            <v>0</v>
          </cell>
        </row>
        <row r="782">
          <cell r="G782" t="str">
            <v>FA-25160751</v>
          </cell>
          <cell r="H782" t="str">
            <v>Energizing</v>
          </cell>
          <cell r="I782">
            <v>0.9</v>
          </cell>
          <cell r="J782">
            <v>2.3601181674391913E-4</v>
          </cell>
          <cell r="K782" t="str">
            <v>PCS</v>
          </cell>
          <cell r="L782">
            <v>15</v>
          </cell>
          <cell r="M782"/>
          <cell r="N782">
            <v>0</v>
          </cell>
          <cell r="O782"/>
          <cell r="P782">
            <v>0</v>
          </cell>
          <cell r="Q782">
            <v>0</v>
          </cell>
          <cell r="R782">
            <v>0</v>
          </cell>
        </row>
        <row r="783">
          <cell r="G783" t="str">
            <v>FA-25160752</v>
          </cell>
          <cell r="H783" t="str">
            <v>Document</v>
          </cell>
          <cell r="I783">
            <v>0.1</v>
          </cell>
          <cell r="J783">
            <v>2.6223535193768791E-5</v>
          </cell>
          <cell r="K783" t="str">
            <v>PCS</v>
          </cell>
          <cell r="L783">
            <v>15</v>
          </cell>
          <cell r="M783"/>
          <cell r="N783">
            <v>0</v>
          </cell>
          <cell r="O783"/>
          <cell r="P783">
            <v>0</v>
          </cell>
          <cell r="Q783">
            <v>0</v>
          </cell>
          <cell r="R783">
            <v>0</v>
          </cell>
        </row>
        <row r="784">
          <cell r="G784" t="str">
            <v>FA-25160753</v>
          </cell>
          <cell r="H784" t="str">
            <v>Electrical Cabling</v>
          </cell>
          <cell r="I784">
            <v>9.7034297705529168E-2</v>
          </cell>
          <cell r="J784">
            <v>7.5119826731006819E-4</v>
          </cell>
          <cell r="K784"/>
          <cell r="L784"/>
          <cell r="M784"/>
          <cell r="N784"/>
          <cell r="O784"/>
          <cell r="P784">
            <v>1</v>
          </cell>
          <cell r="Q784">
            <v>0</v>
          </cell>
          <cell r="R784">
            <v>1</v>
          </cell>
        </row>
        <row r="785">
          <cell r="G785" t="str">
            <v>FA-25160754</v>
          </cell>
          <cell r="H785" t="str">
            <v>LV Cable</v>
          </cell>
          <cell r="I785">
            <v>0.20979020979020974</v>
          </cell>
          <cell r="J785">
            <v>1.5759404209302126E-4</v>
          </cell>
          <cell r="K785"/>
          <cell r="L785"/>
          <cell r="M785"/>
          <cell r="N785"/>
          <cell r="O785"/>
          <cell r="P785">
            <v>1</v>
          </cell>
          <cell r="Q785">
            <v>0</v>
          </cell>
          <cell r="R785">
            <v>1</v>
          </cell>
        </row>
        <row r="786">
          <cell r="G786" t="str">
            <v>FA-25160755</v>
          </cell>
          <cell r="H786" t="str">
            <v>Handling</v>
          </cell>
          <cell r="I786">
            <v>0.10000000000000003</v>
          </cell>
          <cell r="J786">
            <v>1.575940420930213E-5</v>
          </cell>
          <cell r="K786" t="str">
            <v>Meter</v>
          </cell>
          <cell r="L786">
            <v>1454</v>
          </cell>
          <cell r="M786">
            <v>1454</v>
          </cell>
          <cell r="N786">
            <v>0</v>
          </cell>
          <cell r="O786">
            <v>1454</v>
          </cell>
          <cell r="P786">
            <v>1</v>
          </cell>
          <cell r="Q786">
            <v>0</v>
          </cell>
          <cell r="R786">
            <v>1</v>
          </cell>
        </row>
        <row r="787">
          <cell r="G787" t="str">
            <v>FA-25160756</v>
          </cell>
          <cell r="H787" t="str">
            <v>Cable laying</v>
          </cell>
          <cell r="I787">
            <v>0.70000000000000018</v>
          </cell>
          <cell r="J787">
            <v>1.1031582946511491E-4</v>
          </cell>
          <cell r="K787" t="str">
            <v>Meter</v>
          </cell>
          <cell r="L787">
            <v>1454</v>
          </cell>
          <cell r="M787">
            <v>1454</v>
          </cell>
          <cell r="N787">
            <v>0</v>
          </cell>
          <cell r="O787">
            <v>1454</v>
          </cell>
          <cell r="P787">
            <v>1</v>
          </cell>
          <cell r="Q787">
            <v>0</v>
          </cell>
          <cell r="R787">
            <v>1</v>
          </cell>
        </row>
        <row r="788">
          <cell r="G788" t="str">
            <v>FA-25160757</v>
          </cell>
          <cell r="H788" t="str">
            <v>Cable arrangements and fixing</v>
          </cell>
          <cell r="I788">
            <v>5.0000000000000017E-2</v>
          </cell>
          <cell r="J788">
            <v>7.8797021046510652E-6</v>
          </cell>
          <cell r="K788" t="str">
            <v>Meter</v>
          </cell>
          <cell r="L788">
            <v>1454</v>
          </cell>
          <cell r="M788">
            <v>1454</v>
          </cell>
          <cell r="N788">
            <v>0</v>
          </cell>
          <cell r="O788">
            <v>1454</v>
          </cell>
          <cell r="P788">
            <v>1</v>
          </cell>
          <cell r="Q788">
            <v>0</v>
          </cell>
          <cell r="R788">
            <v>1</v>
          </cell>
        </row>
        <row r="789">
          <cell r="G789" t="str">
            <v>FA-25160758</v>
          </cell>
          <cell r="H789" t="str">
            <v>Cable Marking</v>
          </cell>
          <cell r="I789">
            <v>5.0000000000000017E-2</v>
          </cell>
          <cell r="J789">
            <v>7.8797021046510652E-6</v>
          </cell>
          <cell r="K789" t="str">
            <v>Meter</v>
          </cell>
          <cell r="L789">
            <v>1454</v>
          </cell>
          <cell r="M789">
            <v>1454</v>
          </cell>
          <cell r="N789">
            <v>0</v>
          </cell>
          <cell r="O789">
            <v>1454</v>
          </cell>
          <cell r="P789">
            <v>1</v>
          </cell>
          <cell r="Q789">
            <v>0</v>
          </cell>
          <cell r="R789">
            <v>1</v>
          </cell>
        </row>
        <row r="790">
          <cell r="G790" t="str">
            <v>FA-25160759</v>
          </cell>
          <cell r="H790" t="str">
            <v>Continuity &amp; Megger Test</v>
          </cell>
          <cell r="I790">
            <v>5.0000000000000017E-2</v>
          </cell>
          <cell r="J790">
            <v>7.8797021046510652E-6</v>
          </cell>
          <cell r="K790" t="str">
            <v>Meter</v>
          </cell>
          <cell r="L790">
            <v>1454</v>
          </cell>
          <cell r="M790">
            <v>1454</v>
          </cell>
          <cell r="N790">
            <v>0</v>
          </cell>
          <cell r="O790">
            <v>1454</v>
          </cell>
          <cell r="P790">
            <v>1</v>
          </cell>
          <cell r="Q790">
            <v>0</v>
          </cell>
          <cell r="R790">
            <v>1</v>
          </cell>
        </row>
        <row r="791">
          <cell r="G791" t="str">
            <v>FA-25160760</v>
          </cell>
          <cell r="H791" t="str">
            <v>QC</v>
          </cell>
          <cell r="I791">
            <v>5.0000000000000017E-2</v>
          </cell>
          <cell r="J791">
            <v>7.8797021046510652E-6</v>
          </cell>
          <cell r="K791" t="str">
            <v>Meter</v>
          </cell>
          <cell r="L791">
            <v>1454</v>
          </cell>
          <cell r="M791">
            <v>1454</v>
          </cell>
          <cell r="N791">
            <v>0</v>
          </cell>
          <cell r="O791">
            <v>1454</v>
          </cell>
          <cell r="P791">
            <v>1</v>
          </cell>
          <cell r="Q791">
            <v>0</v>
          </cell>
          <cell r="R791">
            <v>1</v>
          </cell>
        </row>
        <row r="792">
          <cell r="G792" t="str">
            <v>FA-25160761</v>
          </cell>
          <cell r="H792" t="str">
            <v>Control Cable</v>
          </cell>
          <cell r="I792">
            <v>0.79020979020979021</v>
          </cell>
          <cell r="J792">
            <v>5.9360422521704691E-4</v>
          </cell>
          <cell r="K792"/>
          <cell r="L792"/>
          <cell r="M792"/>
          <cell r="N792"/>
          <cell r="O792"/>
          <cell r="P792">
            <v>1</v>
          </cell>
          <cell r="Q792">
            <v>0</v>
          </cell>
          <cell r="R792">
            <v>1</v>
          </cell>
        </row>
        <row r="793">
          <cell r="G793" t="str">
            <v>FA-25160762</v>
          </cell>
          <cell r="H793" t="str">
            <v>Handling</v>
          </cell>
          <cell r="I793">
            <v>9.9999999999999992E-2</v>
          </cell>
          <cell r="J793">
            <v>5.9360422521704684E-5</v>
          </cell>
          <cell r="K793" t="str">
            <v>Meter</v>
          </cell>
          <cell r="L793">
            <v>586</v>
          </cell>
          <cell r="M793">
            <v>586</v>
          </cell>
          <cell r="N793">
            <v>0</v>
          </cell>
          <cell r="O793">
            <v>586</v>
          </cell>
          <cell r="P793">
            <v>1</v>
          </cell>
          <cell r="Q793">
            <v>0</v>
          </cell>
          <cell r="R793">
            <v>1</v>
          </cell>
        </row>
        <row r="794">
          <cell r="G794" t="str">
            <v>FA-25160763</v>
          </cell>
          <cell r="H794" t="str">
            <v>Cable laying</v>
          </cell>
          <cell r="I794">
            <v>0.69999999999999984</v>
          </cell>
          <cell r="J794">
            <v>4.1552295765193273E-4</v>
          </cell>
          <cell r="K794" t="str">
            <v>Meter</v>
          </cell>
          <cell r="L794">
            <v>586</v>
          </cell>
          <cell r="M794">
            <v>586</v>
          </cell>
          <cell r="N794">
            <v>0</v>
          </cell>
          <cell r="O794">
            <v>586</v>
          </cell>
          <cell r="P794">
            <v>1</v>
          </cell>
          <cell r="Q794">
            <v>0</v>
          </cell>
          <cell r="R794">
            <v>1</v>
          </cell>
        </row>
        <row r="795">
          <cell r="G795" t="str">
            <v>FA-25160764</v>
          </cell>
          <cell r="H795" t="str">
            <v>Cable arrangements and fixing</v>
          </cell>
          <cell r="I795">
            <v>4.9999999999999996E-2</v>
          </cell>
          <cell r="J795">
            <v>2.9680211260852342E-5</v>
          </cell>
          <cell r="K795" t="str">
            <v>Meter</v>
          </cell>
          <cell r="L795">
            <v>586</v>
          </cell>
          <cell r="M795">
            <v>586</v>
          </cell>
          <cell r="N795">
            <v>0</v>
          </cell>
          <cell r="O795">
            <v>586</v>
          </cell>
          <cell r="P795">
            <v>1</v>
          </cell>
          <cell r="Q795">
            <v>0</v>
          </cell>
          <cell r="R795">
            <v>1</v>
          </cell>
        </row>
        <row r="796">
          <cell r="G796" t="str">
            <v>FA-25160765</v>
          </cell>
          <cell r="H796" t="str">
            <v>Cable Marking</v>
          </cell>
          <cell r="I796">
            <v>4.9999999999999996E-2</v>
          </cell>
          <cell r="J796">
            <v>2.9680211260852342E-5</v>
          </cell>
          <cell r="K796" t="str">
            <v>Meter</v>
          </cell>
          <cell r="L796">
            <v>586</v>
          </cell>
          <cell r="M796">
            <v>586</v>
          </cell>
          <cell r="N796">
            <v>0</v>
          </cell>
          <cell r="O796">
            <v>586</v>
          </cell>
          <cell r="P796">
            <v>1</v>
          </cell>
          <cell r="Q796">
            <v>0</v>
          </cell>
          <cell r="R796">
            <v>1</v>
          </cell>
        </row>
        <row r="797">
          <cell r="G797" t="str">
            <v>FA-25160766</v>
          </cell>
          <cell r="H797" t="str">
            <v>Continuity &amp; Megger Test</v>
          </cell>
          <cell r="I797">
            <v>4.9999999999999996E-2</v>
          </cell>
          <cell r="J797">
            <v>2.9680211260852342E-5</v>
          </cell>
          <cell r="K797" t="str">
            <v>Meter</v>
          </cell>
          <cell r="L797">
            <v>586</v>
          </cell>
          <cell r="M797">
            <v>586</v>
          </cell>
          <cell r="N797">
            <v>0</v>
          </cell>
          <cell r="O797">
            <v>586</v>
          </cell>
          <cell r="P797">
            <v>1</v>
          </cell>
          <cell r="Q797">
            <v>0</v>
          </cell>
          <cell r="R797">
            <v>1</v>
          </cell>
        </row>
        <row r="798">
          <cell r="G798" t="str">
            <v>FA-25160767</v>
          </cell>
          <cell r="H798" t="str">
            <v>QC</v>
          </cell>
          <cell r="I798">
            <v>4.9999999999999996E-2</v>
          </cell>
          <cell r="J798">
            <v>2.9680211260852342E-5</v>
          </cell>
          <cell r="K798" t="str">
            <v>Meter</v>
          </cell>
          <cell r="L798">
            <v>586</v>
          </cell>
          <cell r="M798">
            <v>586</v>
          </cell>
          <cell r="N798">
            <v>0</v>
          </cell>
          <cell r="O798">
            <v>586</v>
          </cell>
          <cell r="P798">
            <v>1</v>
          </cell>
          <cell r="Q798">
            <v>0</v>
          </cell>
          <cell r="R798">
            <v>1</v>
          </cell>
        </row>
        <row r="799">
          <cell r="G799" t="str">
            <v>FA-25160768</v>
          </cell>
          <cell r="H799" t="str">
            <v>Electrical Cable Gland/ Termination/ MV Cable Termination kit</v>
          </cell>
          <cell r="I799">
            <v>8.3955424406906461E-3</v>
          </cell>
          <cell r="J799">
            <v>6.4994719225092997E-5</v>
          </cell>
          <cell r="K799"/>
          <cell r="L799"/>
          <cell r="M799"/>
          <cell r="N799"/>
          <cell r="O799"/>
          <cell r="P799">
            <v>0.98018867924528308</v>
          </cell>
          <cell r="Q799">
            <v>0</v>
          </cell>
          <cell r="R799">
            <v>0.98018867924528308</v>
          </cell>
        </row>
        <row r="800">
          <cell r="G800" t="str">
            <v>FA-25160769</v>
          </cell>
          <cell r="H800" t="str">
            <v>Cable Gland &amp; Termination</v>
          </cell>
          <cell r="I800">
            <v>1</v>
          </cell>
          <cell r="J800">
            <v>6.4994719225092997E-5</v>
          </cell>
          <cell r="K800"/>
          <cell r="L800"/>
          <cell r="M800"/>
          <cell r="N800"/>
          <cell r="O800"/>
          <cell r="P800">
            <v>0.98018867924528308</v>
          </cell>
          <cell r="Q800">
            <v>0</v>
          </cell>
          <cell r="R800">
            <v>0.98018867924528308</v>
          </cell>
        </row>
        <row r="801">
          <cell r="G801" t="str">
            <v>FA-25160770</v>
          </cell>
          <cell r="H801" t="str">
            <v>Handling</v>
          </cell>
          <cell r="I801">
            <v>0.1</v>
          </cell>
          <cell r="J801">
            <v>6.4994719225093004E-6</v>
          </cell>
          <cell r="K801" t="str">
            <v>Set</v>
          </cell>
          <cell r="L801">
            <v>106</v>
          </cell>
          <cell r="M801">
            <v>106</v>
          </cell>
          <cell r="N801">
            <v>0</v>
          </cell>
          <cell r="O801">
            <v>106</v>
          </cell>
          <cell r="P801">
            <v>1</v>
          </cell>
          <cell r="Q801">
            <v>0</v>
          </cell>
          <cell r="R801">
            <v>1</v>
          </cell>
        </row>
        <row r="802">
          <cell r="G802" t="str">
            <v>FA-25160771</v>
          </cell>
          <cell r="H802" t="str">
            <v>Gland Installation</v>
          </cell>
          <cell r="I802">
            <v>0.6</v>
          </cell>
          <cell r="J802">
            <v>3.8996831535055795E-5</v>
          </cell>
          <cell r="K802" t="str">
            <v>Set</v>
          </cell>
          <cell r="L802">
            <v>106</v>
          </cell>
          <cell r="M802">
            <v>106</v>
          </cell>
          <cell r="N802">
            <v>0</v>
          </cell>
          <cell r="O802">
            <v>106</v>
          </cell>
          <cell r="P802">
            <v>1</v>
          </cell>
          <cell r="Q802">
            <v>0</v>
          </cell>
          <cell r="R802">
            <v>1</v>
          </cell>
        </row>
        <row r="803">
          <cell r="G803" t="str">
            <v>FA-25160772</v>
          </cell>
          <cell r="H803" t="str">
            <v>Termination</v>
          </cell>
          <cell r="I803">
            <v>0.25</v>
          </cell>
          <cell r="J803">
            <v>1.6248679806273249E-5</v>
          </cell>
          <cell r="K803" t="str">
            <v>Set</v>
          </cell>
          <cell r="L803">
            <v>128</v>
          </cell>
          <cell r="M803">
            <v>128</v>
          </cell>
          <cell r="N803">
            <v>0</v>
          </cell>
          <cell r="O803">
            <v>128</v>
          </cell>
          <cell r="P803">
            <v>1</v>
          </cell>
          <cell r="Q803">
            <v>0</v>
          </cell>
          <cell r="R803">
            <v>1</v>
          </cell>
        </row>
        <row r="804">
          <cell r="G804" t="str">
            <v>FA-25160773</v>
          </cell>
          <cell r="H804" t="str">
            <v>QC</v>
          </cell>
          <cell r="I804">
            <v>0.05</v>
          </cell>
          <cell r="J804">
            <v>3.2497359612546502E-6</v>
          </cell>
          <cell r="K804" t="str">
            <v>Set</v>
          </cell>
          <cell r="L804">
            <v>106</v>
          </cell>
          <cell r="M804">
            <v>64</v>
          </cell>
          <cell r="N804">
            <v>0</v>
          </cell>
          <cell r="O804">
            <v>64</v>
          </cell>
          <cell r="P804">
            <v>0.60377358490566035</v>
          </cell>
          <cell r="Q804">
            <v>0</v>
          </cell>
          <cell r="R804">
            <v>0.60377358490566035</v>
          </cell>
        </row>
        <row r="805">
          <cell r="G805" t="str">
            <v>FA-25160774</v>
          </cell>
          <cell r="H805" t="str">
            <v>Grounding/ Earthing System</v>
          </cell>
          <cell r="I805">
            <v>0.11743595683086738</v>
          </cell>
          <cell r="J805">
            <v>9.0913923609734913E-4</v>
          </cell>
          <cell r="K805"/>
          <cell r="L805"/>
          <cell r="M805"/>
          <cell r="N805"/>
          <cell r="O805"/>
          <cell r="P805">
            <v>0.85762711864406727</v>
          </cell>
          <cell r="Q805">
            <v>0</v>
          </cell>
          <cell r="R805">
            <v>0.85762711864406727</v>
          </cell>
        </row>
        <row r="806">
          <cell r="G806" t="str">
            <v>FA-25160775</v>
          </cell>
          <cell r="H806" t="str">
            <v>Earthing Cable Pulling</v>
          </cell>
          <cell r="I806">
            <v>1</v>
          </cell>
          <cell r="J806">
            <v>9.0913923609734913E-4</v>
          </cell>
          <cell r="K806"/>
          <cell r="L806"/>
          <cell r="M806"/>
          <cell r="N806"/>
          <cell r="O806"/>
          <cell r="P806">
            <v>0.85762711864406727</v>
          </cell>
          <cell r="Q806">
            <v>0</v>
          </cell>
          <cell r="R806">
            <v>0.85762711864406727</v>
          </cell>
        </row>
        <row r="807">
          <cell r="G807" t="str">
            <v>FA-25160776</v>
          </cell>
          <cell r="H807" t="str">
            <v>Handling</v>
          </cell>
          <cell r="I807">
            <v>0.1</v>
          </cell>
          <cell r="J807">
            <v>9.0913923609734919E-5</v>
          </cell>
          <cell r="K807" t="str">
            <v>Meter</v>
          </cell>
          <cell r="L807">
            <v>118</v>
          </cell>
          <cell r="M807">
            <v>97.799999999999926</v>
          </cell>
          <cell r="N807">
            <v>0</v>
          </cell>
          <cell r="O807">
            <v>97.799999999999926</v>
          </cell>
          <cell r="P807">
            <v>0.82881355932203327</v>
          </cell>
          <cell r="Q807">
            <v>0</v>
          </cell>
          <cell r="R807">
            <v>0.82881355932203327</v>
          </cell>
        </row>
        <row r="808">
          <cell r="G808" t="str">
            <v>FA-25160777</v>
          </cell>
          <cell r="H808" t="str">
            <v>Cable laying</v>
          </cell>
          <cell r="I808">
            <v>0.75000000000000011</v>
          </cell>
          <cell r="J808">
            <v>6.818544270730119E-4</v>
          </cell>
          <cell r="K808" t="str">
            <v>Meter</v>
          </cell>
          <cell r="L808">
            <v>118</v>
          </cell>
          <cell r="M808">
            <v>101.79999999999993</v>
          </cell>
          <cell r="N808">
            <v>0</v>
          </cell>
          <cell r="O808">
            <v>101.79999999999993</v>
          </cell>
          <cell r="P808">
            <v>0.86271186440677905</v>
          </cell>
          <cell r="Q808">
            <v>0</v>
          </cell>
          <cell r="R808">
            <v>0.86271186440677905</v>
          </cell>
        </row>
        <row r="809">
          <cell r="G809" t="str">
            <v>FA-25160778</v>
          </cell>
          <cell r="H809" t="str">
            <v>Cable arrangements and fixing</v>
          </cell>
          <cell r="I809">
            <v>0.1</v>
          </cell>
          <cell r="J809">
            <v>9.0913923609734919E-5</v>
          </cell>
          <cell r="K809" t="str">
            <v>Meter</v>
          </cell>
          <cell r="L809">
            <v>118</v>
          </cell>
          <cell r="M809">
            <v>101.79999999999993</v>
          </cell>
          <cell r="N809">
            <v>0</v>
          </cell>
          <cell r="O809">
            <v>101.79999999999993</v>
          </cell>
          <cell r="P809">
            <v>0.86271186440677905</v>
          </cell>
          <cell r="Q809">
            <v>0</v>
          </cell>
          <cell r="R809">
            <v>0.86271186440677905</v>
          </cell>
        </row>
        <row r="810">
          <cell r="G810" t="str">
            <v>FA-25160779</v>
          </cell>
          <cell r="H810" t="str">
            <v>QC</v>
          </cell>
          <cell r="I810">
            <v>0.05</v>
          </cell>
          <cell r="J810">
            <v>4.5456961804867459E-5</v>
          </cell>
          <cell r="K810" t="str">
            <v>Meter</v>
          </cell>
          <cell r="L810">
            <v>118</v>
          </cell>
          <cell r="M810">
            <v>97.8</v>
          </cell>
          <cell r="N810">
            <v>0</v>
          </cell>
          <cell r="O810">
            <v>97.8</v>
          </cell>
          <cell r="P810">
            <v>0.82881355932203382</v>
          </cell>
          <cell r="Q810">
            <v>0</v>
          </cell>
          <cell r="R810">
            <v>0.82881355932203382</v>
          </cell>
        </row>
        <row r="811">
          <cell r="G811" t="str">
            <v>FA-25160780</v>
          </cell>
          <cell r="H811" t="str">
            <v>Unit - INT</v>
          </cell>
          <cell r="I811">
            <v>9.8977848575961674E-2</v>
          </cell>
          <cell r="J811">
            <v>3.9324984726298723E-2</v>
          </cell>
          <cell r="K811"/>
          <cell r="L811"/>
          <cell r="M811"/>
          <cell r="N811"/>
          <cell r="O811"/>
          <cell r="P811">
            <v>0.92178964162578059</v>
          </cell>
          <cell r="Q811">
            <v>0</v>
          </cell>
          <cell r="R811">
            <v>0.92178964162578059</v>
          </cell>
        </row>
        <row r="812">
          <cell r="G812" t="str">
            <v>FA-25160781</v>
          </cell>
          <cell r="H812" t="str">
            <v>Cable Tray, ladder, Conduits</v>
          </cell>
          <cell r="I812">
            <v>0.2999046292768679</v>
          </cell>
          <cell r="J812">
            <v>1.1793744965659112E-2</v>
          </cell>
          <cell r="K812"/>
          <cell r="L812"/>
          <cell r="M812"/>
          <cell r="N812"/>
          <cell r="O812"/>
          <cell r="P812">
            <v>0.97636666600223032</v>
          </cell>
          <cell r="Q812">
            <v>0</v>
          </cell>
          <cell r="R812">
            <v>0.97636666600223032</v>
          </cell>
        </row>
        <row r="813">
          <cell r="G813" t="str">
            <v>FA-25160782</v>
          </cell>
          <cell r="H813" t="str">
            <v>Installation of Primary Tray, ladder</v>
          </cell>
          <cell r="I813">
            <v>0.36521229406530165</v>
          </cell>
          <cell r="J813">
            <v>4.3072206545294667E-3</v>
          </cell>
          <cell r="K813"/>
          <cell r="L813"/>
          <cell r="M813"/>
          <cell r="N813"/>
          <cell r="O813"/>
          <cell r="P813">
            <v>0.9537173266551886</v>
          </cell>
          <cell r="Q813">
            <v>0</v>
          </cell>
          <cell r="R813">
            <v>0.9537173266551886</v>
          </cell>
        </row>
        <row r="814">
          <cell r="G814" t="str">
            <v>FA-25160783</v>
          </cell>
          <cell r="H814" t="str">
            <v>Handling</v>
          </cell>
          <cell r="I814">
            <v>0.1</v>
          </cell>
          <cell r="J814">
            <v>4.3072206545294669E-4</v>
          </cell>
          <cell r="K814" t="str">
            <v>Meter</v>
          </cell>
          <cell r="L814">
            <v>3194.5</v>
          </cell>
          <cell r="M814">
            <v>3194.5</v>
          </cell>
          <cell r="N814">
            <v>0</v>
          </cell>
          <cell r="O814">
            <v>3194.5</v>
          </cell>
          <cell r="P814">
            <v>1</v>
          </cell>
          <cell r="Q814">
            <v>0</v>
          </cell>
          <cell r="R814">
            <v>1</v>
          </cell>
        </row>
        <row r="815">
          <cell r="G815" t="str">
            <v>FA-25160784</v>
          </cell>
          <cell r="H815" t="str">
            <v>Tray/ Ladder Assembling</v>
          </cell>
          <cell r="I815">
            <v>0.65</v>
          </cell>
          <cell r="J815">
            <v>2.7996934254441537E-3</v>
          </cell>
          <cell r="K815" t="str">
            <v>Meter</v>
          </cell>
          <cell r="L815">
            <v>3194.5</v>
          </cell>
          <cell r="M815">
            <v>3194.5</v>
          </cell>
          <cell r="N815">
            <v>0</v>
          </cell>
          <cell r="O815">
            <v>3194.5</v>
          </cell>
          <cell r="P815">
            <v>1</v>
          </cell>
          <cell r="Q815">
            <v>0</v>
          </cell>
          <cell r="R815">
            <v>1</v>
          </cell>
        </row>
        <row r="816">
          <cell r="G816" t="str">
            <v>FA-25160785</v>
          </cell>
          <cell r="H816" t="str">
            <v>Fixing &amp; alignment</v>
          </cell>
          <cell r="I816">
            <v>0.1</v>
          </cell>
          <cell r="J816">
            <v>4.3072206545294669E-4</v>
          </cell>
          <cell r="K816" t="str">
            <v>Meter</v>
          </cell>
          <cell r="L816">
            <v>3194.5</v>
          </cell>
          <cell r="M816">
            <v>3194.5</v>
          </cell>
          <cell r="N816">
            <v>0</v>
          </cell>
          <cell r="O816">
            <v>3194.5</v>
          </cell>
          <cell r="P816">
            <v>1</v>
          </cell>
          <cell r="Q816">
            <v>0</v>
          </cell>
          <cell r="R816">
            <v>1</v>
          </cell>
        </row>
        <row r="817">
          <cell r="G817" t="str">
            <v>FA-25160786</v>
          </cell>
          <cell r="H817" t="str">
            <v>Installation of covers</v>
          </cell>
          <cell r="I817">
            <v>0.1</v>
          </cell>
          <cell r="J817">
            <v>4.3072206545294669E-4</v>
          </cell>
          <cell r="K817" t="str">
            <v>Meter</v>
          </cell>
          <cell r="L817">
            <v>3194.5</v>
          </cell>
          <cell r="M817">
            <v>1716</v>
          </cell>
          <cell r="N817">
            <v>0</v>
          </cell>
          <cell r="O817">
            <v>1716</v>
          </cell>
          <cell r="P817">
            <v>0.53717326655188602</v>
          </cell>
          <cell r="Q817">
            <v>0</v>
          </cell>
          <cell r="R817">
            <v>0.53717326655188602</v>
          </cell>
        </row>
        <row r="818">
          <cell r="G818" t="str">
            <v>FA-25160787</v>
          </cell>
          <cell r="H818" t="str">
            <v>QC</v>
          </cell>
          <cell r="I818">
            <v>0.05</v>
          </cell>
          <cell r="J818">
            <v>2.1536103272647335E-4</v>
          </cell>
          <cell r="K818" t="str">
            <v>Meter</v>
          </cell>
          <cell r="L818">
            <v>3194.5</v>
          </cell>
          <cell r="M818">
            <v>3194.5</v>
          </cell>
          <cell r="N818">
            <v>0</v>
          </cell>
          <cell r="O818">
            <v>3194.5</v>
          </cell>
          <cell r="P818">
            <v>1</v>
          </cell>
          <cell r="Q818">
            <v>0</v>
          </cell>
          <cell r="R818">
            <v>1</v>
          </cell>
        </row>
        <row r="819">
          <cell r="G819" t="str">
            <v>FA-25160788</v>
          </cell>
          <cell r="H819" t="str">
            <v>Installation of Secondary Tray</v>
          </cell>
          <cell r="I819">
            <v>0.36521229406530165</v>
          </cell>
          <cell r="J819">
            <v>4.3072206545294667E-3</v>
          </cell>
          <cell r="K819"/>
          <cell r="L819"/>
          <cell r="M819"/>
          <cell r="N819"/>
          <cell r="O819"/>
          <cell r="P819">
            <v>1</v>
          </cell>
          <cell r="Q819">
            <v>0</v>
          </cell>
          <cell r="R819">
            <v>1</v>
          </cell>
        </row>
        <row r="820">
          <cell r="G820" t="str">
            <v>FA-25160789</v>
          </cell>
          <cell r="H820" t="str">
            <v>Handling</v>
          </cell>
          <cell r="I820">
            <v>0.1</v>
          </cell>
          <cell r="J820">
            <v>4.3072206545294669E-4</v>
          </cell>
          <cell r="K820" t="str">
            <v>Meter</v>
          </cell>
          <cell r="L820">
            <v>84.7</v>
          </cell>
          <cell r="M820">
            <v>84.7</v>
          </cell>
          <cell r="N820">
            <v>0</v>
          </cell>
          <cell r="O820">
            <v>84.7</v>
          </cell>
          <cell r="P820">
            <v>1</v>
          </cell>
          <cell r="Q820">
            <v>0</v>
          </cell>
          <cell r="R820">
            <v>1</v>
          </cell>
        </row>
        <row r="821">
          <cell r="G821" t="str">
            <v>FA-25160790</v>
          </cell>
          <cell r="H821" t="str">
            <v>Tray/ Ladder Assembling</v>
          </cell>
          <cell r="I821">
            <v>0.65</v>
          </cell>
          <cell r="J821">
            <v>2.7996934254441537E-3</v>
          </cell>
          <cell r="K821" t="str">
            <v>Meter</v>
          </cell>
          <cell r="L821">
            <v>84.7</v>
          </cell>
          <cell r="M821">
            <v>84.7</v>
          </cell>
          <cell r="N821">
            <v>0</v>
          </cell>
          <cell r="O821">
            <v>84.7</v>
          </cell>
          <cell r="P821">
            <v>1</v>
          </cell>
          <cell r="Q821">
            <v>0</v>
          </cell>
          <cell r="R821">
            <v>1</v>
          </cell>
        </row>
        <row r="822">
          <cell r="G822" t="str">
            <v>FA-25160791</v>
          </cell>
          <cell r="H822" t="str">
            <v>Fixing &amp; alignment</v>
          </cell>
          <cell r="I822">
            <v>0.1</v>
          </cell>
          <cell r="J822">
            <v>4.3072206545294669E-4</v>
          </cell>
          <cell r="K822" t="str">
            <v>Meter</v>
          </cell>
          <cell r="L822">
            <v>84.7</v>
          </cell>
          <cell r="M822">
            <v>84.7</v>
          </cell>
          <cell r="N822">
            <v>0</v>
          </cell>
          <cell r="O822">
            <v>84.7</v>
          </cell>
          <cell r="P822">
            <v>1</v>
          </cell>
          <cell r="Q822">
            <v>0</v>
          </cell>
          <cell r="R822">
            <v>1</v>
          </cell>
        </row>
        <row r="823">
          <cell r="G823" t="str">
            <v>FA-25160792</v>
          </cell>
          <cell r="H823" t="str">
            <v>Installation of covers</v>
          </cell>
          <cell r="I823">
            <v>0.1</v>
          </cell>
          <cell r="J823">
            <v>4.3072206545294669E-4</v>
          </cell>
          <cell r="K823" t="str">
            <v>Meter</v>
          </cell>
          <cell r="L823">
            <v>56</v>
          </cell>
          <cell r="M823">
            <v>56</v>
          </cell>
          <cell r="N823">
            <v>0</v>
          </cell>
          <cell r="O823">
            <v>56</v>
          </cell>
          <cell r="P823">
            <v>1</v>
          </cell>
          <cell r="Q823">
            <v>0</v>
          </cell>
          <cell r="R823">
            <v>1</v>
          </cell>
        </row>
        <row r="824">
          <cell r="G824" t="str">
            <v>FA-25160793</v>
          </cell>
          <cell r="H824" t="str">
            <v>QC</v>
          </cell>
          <cell r="I824">
            <v>0.05</v>
          </cell>
          <cell r="J824">
            <v>2.1536103272647335E-4</v>
          </cell>
          <cell r="K824" t="str">
            <v>Meter</v>
          </cell>
          <cell r="L824">
            <v>84.7</v>
          </cell>
          <cell r="M824">
            <v>84.7</v>
          </cell>
          <cell r="N824">
            <v>0</v>
          </cell>
          <cell r="O824">
            <v>84.7</v>
          </cell>
          <cell r="P824">
            <v>1</v>
          </cell>
          <cell r="Q824">
            <v>0</v>
          </cell>
          <cell r="R824">
            <v>1</v>
          </cell>
        </row>
        <row r="825">
          <cell r="G825" t="str">
            <v>FA-25160794</v>
          </cell>
          <cell r="H825" t="str">
            <v>Installation of conduits</v>
          </cell>
          <cell r="I825">
            <v>0.26957541186939671</v>
          </cell>
          <cell r="J825">
            <v>3.1793036566001788E-3</v>
          </cell>
          <cell r="K825"/>
          <cell r="L825"/>
          <cell r="M825"/>
          <cell r="N825"/>
          <cell r="O825"/>
          <cell r="P825">
            <v>0.97503358098068393</v>
          </cell>
          <cell r="Q825">
            <v>0</v>
          </cell>
          <cell r="R825">
            <v>0.97503358098068393</v>
          </cell>
        </row>
        <row r="826">
          <cell r="G826" t="str">
            <v>FA-25160795</v>
          </cell>
          <cell r="H826" t="str">
            <v>Handling</v>
          </cell>
          <cell r="I826">
            <v>0.1</v>
          </cell>
          <cell r="J826">
            <v>3.179303656600179E-4</v>
          </cell>
          <cell r="K826" t="str">
            <v>Meter</v>
          </cell>
          <cell r="L826">
            <v>3365</v>
          </cell>
          <cell r="M826">
            <v>3365</v>
          </cell>
          <cell r="N826">
            <v>0</v>
          </cell>
          <cell r="O826">
            <v>3365</v>
          </cell>
          <cell r="P826">
            <v>1</v>
          </cell>
          <cell r="Q826">
            <v>0</v>
          </cell>
          <cell r="R826">
            <v>1</v>
          </cell>
        </row>
        <row r="827">
          <cell r="G827" t="str">
            <v>FA-25160796</v>
          </cell>
          <cell r="H827" t="str">
            <v>Installation of Conduit</v>
          </cell>
          <cell r="I827">
            <v>0.85</v>
          </cell>
          <cell r="J827">
            <v>2.7024081081101518E-3</v>
          </cell>
          <cell r="K827" t="str">
            <v>Meter</v>
          </cell>
          <cell r="L827">
            <v>3365</v>
          </cell>
          <cell r="M827">
            <v>3342.280000000002</v>
          </cell>
          <cell r="N827">
            <v>0</v>
          </cell>
          <cell r="O827">
            <v>3342.280000000002</v>
          </cell>
          <cell r="P827">
            <v>0.99324814264487427</v>
          </cell>
          <cell r="Q827">
            <v>0</v>
          </cell>
          <cell r="R827">
            <v>0.99324814264487427</v>
          </cell>
        </row>
        <row r="828">
          <cell r="G828" t="str">
            <v>FA-25160797</v>
          </cell>
          <cell r="H828" t="str">
            <v>QC</v>
          </cell>
          <cell r="I828">
            <v>0.05</v>
          </cell>
          <cell r="J828">
            <v>1.5896518283000895E-4</v>
          </cell>
          <cell r="K828" t="str">
            <v>Meter</v>
          </cell>
          <cell r="L828">
            <v>3365</v>
          </cell>
          <cell r="M828">
            <v>2071</v>
          </cell>
          <cell r="N828">
            <v>0</v>
          </cell>
          <cell r="O828">
            <v>2071</v>
          </cell>
          <cell r="P828">
            <v>0.61545319465081727</v>
          </cell>
          <cell r="Q828">
            <v>0</v>
          </cell>
          <cell r="R828">
            <v>0.61545319465081727</v>
          </cell>
        </row>
        <row r="829">
          <cell r="G829" t="str">
            <v>FA-25160798</v>
          </cell>
          <cell r="H829" t="str">
            <v xml:space="preserve">Supports </v>
          </cell>
          <cell r="I829">
            <v>1.5988879966615788E-2</v>
          </cell>
          <cell r="J829">
            <v>6.2876246047778952E-4</v>
          </cell>
          <cell r="K829"/>
          <cell r="L829"/>
          <cell r="M829"/>
          <cell r="N829"/>
          <cell r="O829"/>
          <cell r="P829">
            <v>0.99567617833333477</v>
          </cell>
          <cell r="Q829">
            <v>0</v>
          </cell>
          <cell r="R829">
            <v>0.99567617833333477</v>
          </cell>
        </row>
        <row r="830">
          <cell r="G830" t="str">
            <v>FA-25160799</v>
          </cell>
          <cell r="H830" t="str">
            <v>Supports</v>
          </cell>
          <cell r="I830">
            <v>1</v>
          </cell>
          <cell r="J830">
            <v>6.2876246047778952E-4</v>
          </cell>
          <cell r="K830"/>
          <cell r="L830"/>
          <cell r="M830"/>
          <cell r="N830"/>
          <cell r="O830"/>
          <cell r="P830">
            <v>0.99567617833333477</v>
          </cell>
          <cell r="Q830">
            <v>0</v>
          </cell>
          <cell r="R830">
            <v>0.99567617833333477</v>
          </cell>
        </row>
        <row r="831">
          <cell r="G831" t="str">
            <v>FA-25160800</v>
          </cell>
          <cell r="H831" t="str">
            <v>Material Supply &amp; Handling</v>
          </cell>
          <cell r="I831">
            <v>0.5</v>
          </cell>
          <cell r="J831">
            <v>3.1438123023889476E-4</v>
          </cell>
          <cell r="K831" t="str">
            <v>KG</v>
          </cell>
          <cell r="L831">
            <v>6000</v>
          </cell>
          <cell r="M831">
            <v>6000</v>
          </cell>
          <cell r="N831">
            <v>0</v>
          </cell>
          <cell r="O831">
            <v>6000</v>
          </cell>
          <cell r="P831">
            <v>1</v>
          </cell>
          <cell r="Q831">
            <v>0</v>
          </cell>
          <cell r="R831">
            <v>1</v>
          </cell>
        </row>
        <row r="832">
          <cell r="G832" t="str">
            <v>FA-25160801</v>
          </cell>
          <cell r="H832" t="str">
            <v>Fabrication</v>
          </cell>
          <cell r="I832">
            <v>0.2</v>
          </cell>
          <cell r="J832">
            <v>1.257524920955579E-4</v>
          </cell>
          <cell r="K832" t="str">
            <v>KG</v>
          </cell>
          <cell r="L832">
            <v>6000</v>
          </cell>
          <cell r="M832">
            <v>5948.1141400000161</v>
          </cell>
          <cell r="N832">
            <v>0</v>
          </cell>
          <cell r="O832">
            <v>5948.1141400000161</v>
          </cell>
          <cell r="P832">
            <v>0.99135235666666932</v>
          </cell>
          <cell r="Q832">
            <v>0</v>
          </cell>
          <cell r="R832">
            <v>0.99135235666666932</v>
          </cell>
        </row>
        <row r="833">
          <cell r="G833" t="str">
            <v>FA-25160802</v>
          </cell>
          <cell r="H833" t="str">
            <v>Installation</v>
          </cell>
          <cell r="I833">
            <v>0.25</v>
          </cell>
          <cell r="J833">
            <v>1.5719061511944738E-4</v>
          </cell>
          <cell r="K833" t="str">
            <v>KG</v>
          </cell>
          <cell r="L833">
            <v>6000</v>
          </cell>
          <cell r="M833">
            <v>5948.1141400000161</v>
          </cell>
          <cell r="N833">
            <v>0</v>
          </cell>
          <cell r="O833">
            <v>5948.1141400000161</v>
          </cell>
          <cell r="P833">
            <v>0.99135235666666932</v>
          </cell>
          <cell r="Q833">
            <v>0</v>
          </cell>
          <cell r="R833">
            <v>0.99135235666666932</v>
          </cell>
        </row>
        <row r="834">
          <cell r="G834" t="str">
            <v>FA-25160803</v>
          </cell>
          <cell r="H834" t="str">
            <v>QC</v>
          </cell>
          <cell r="I834">
            <v>0.05</v>
          </cell>
          <cell r="J834">
            <v>3.1438123023889476E-5</v>
          </cell>
          <cell r="K834" t="str">
            <v>KG</v>
          </cell>
          <cell r="L834">
            <v>6000</v>
          </cell>
          <cell r="M834">
            <v>5948.1141400000161</v>
          </cell>
          <cell r="N834">
            <v>0</v>
          </cell>
          <cell r="O834">
            <v>5948.1141400000161</v>
          </cell>
          <cell r="P834">
            <v>0.99135235666666932</v>
          </cell>
          <cell r="Q834">
            <v>0</v>
          </cell>
          <cell r="R834">
            <v>0.99135235666666932</v>
          </cell>
        </row>
        <row r="835">
          <cell r="G835" t="str">
            <v>FA-25160804</v>
          </cell>
          <cell r="H835" t="str">
            <v>EL Transformer/ Panel/ JB</v>
          </cell>
          <cell r="I835">
            <v>6.1297039364677907E-3</v>
          </cell>
          <cell r="J835">
            <v>2.4105051367832902E-4</v>
          </cell>
          <cell r="K835"/>
          <cell r="L835"/>
          <cell r="M835"/>
          <cell r="N835"/>
          <cell r="O835"/>
          <cell r="P835">
            <v>0.73759199379912066</v>
          </cell>
          <cell r="Q835">
            <v>0</v>
          </cell>
          <cell r="R835">
            <v>0.73759199379912066</v>
          </cell>
        </row>
        <row r="836">
          <cell r="G836" t="str">
            <v>FA-25160805</v>
          </cell>
          <cell r="H836" t="str">
            <v>Electrical Panel( Lighting, Heat Tracing, Local , …)</v>
          </cell>
          <cell r="I836">
            <v>0.75065370966999745</v>
          </cell>
          <cell r="J836">
            <v>1.8094546231049613E-4</v>
          </cell>
          <cell r="K836"/>
          <cell r="L836"/>
          <cell r="M836"/>
          <cell r="N836"/>
          <cell r="O836"/>
          <cell r="P836">
            <v>0.7615384615384615</v>
          </cell>
          <cell r="Q836">
            <v>0</v>
          </cell>
          <cell r="R836">
            <v>0.7615384615384615</v>
          </cell>
        </row>
        <row r="837">
          <cell r="G837" t="str">
            <v>FA-25160806</v>
          </cell>
          <cell r="H837" t="str">
            <v>Handling</v>
          </cell>
          <cell r="I837">
            <v>9.9999999999999992E-2</v>
          </cell>
          <cell r="J837">
            <v>1.8094546231049612E-5</v>
          </cell>
          <cell r="K837" t="str">
            <v>PCS</v>
          </cell>
          <cell r="L837">
            <v>13</v>
          </cell>
          <cell r="M837">
            <v>10</v>
          </cell>
          <cell r="N837">
            <v>0</v>
          </cell>
          <cell r="O837">
            <v>10</v>
          </cell>
          <cell r="P837">
            <v>0.76923076923076927</v>
          </cell>
          <cell r="Q837">
            <v>0</v>
          </cell>
          <cell r="R837">
            <v>0.76923076923076927</v>
          </cell>
        </row>
        <row r="838">
          <cell r="G838" t="str">
            <v>FA-25160807</v>
          </cell>
          <cell r="H838" t="str">
            <v>Installation</v>
          </cell>
          <cell r="I838">
            <v>0.85</v>
          </cell>
          <cell r="J838">
            <v>1.5380364296392171E-4</v>
          </cell>
          <cell r="K838" t="str">
            <v>PCS</v>
          </cell>
          <cell r="L838">
            <v>13</v>
          </cell>
          <cell r="M838">
            <v>10</v>
          </cell>
          <cell r="N838">
            <v>0</v>
          </cell>
          <cell r="O838">
            <v>10</v>
          </cell>
          <cell r="P838">
            <v>0.76923076923076927</v>
          </cell>
          <cell r="Q838">
            <v>0</v>
          </cell>
          <cell r="R838">
            <v>0.76923076923076927</v>
          </cell>
        </row>
        <row r="839">
          <cell r="G839" t="str">
            <v>FA-25160808</v>
          </cell>
          <cell r="H839" t="str">
            <v>QC</v>
          </cell>
          <cell r="I839">
            <v>4.9999999999999996E-2</v>
          </cell>
          <cell r="J839">
            <v>9.0472731155248061E-6</v>
          </cell>
          <cell r="K839" t="str">
            <v>PCS</v>
          </cell>
          <cell r="L839">
            <v>13</v>
          </cell>
          <cell r="M839">
            <v>8</v>
          </cell>
          <cell r="N839">
            <v>0</v>
          </cell>
          <cell r="O839">
            <v>8</v>
          </cell>
          <cell r="P839">
            <v>0.61538461538461542</v>
          </cell>
          <cell r="Q839">
            <v>0</v>
          </cell>
          <cell r="R839">
            <v>0.61538461538461542</v>
          </cell>
        </row>
        <row r="840">
          <cell r="G840" t="str">
            <v>FA-25160809</v>
          </cell>
          <cell r="H840" t="str">
            <v>Test and Energizing Local Panels Inside Units</v>
          </cell>
          <cell r="I840">
            <v>8.3405967741110823E-2</v>
          </cell>
          <cell r="J840">
            <v>2.0105051367832905E-5</v>
          </cell>
          <cell r="K840"/>
          <cell r="L840"/>
          <cell r="M840"/>
          <cell r="N840"/>
          <cell r="O840"/>
          <cell r="P840">
            <v>0</v>
          </cell>
          <cell r="Q840">
            <v>0</v>
          </cell>
          <cell r="R840">
            <v>0</v>
          </cell>
        </row>
        <row r="841">
          <cell r="G841" t="str">
            <v>FA-25160810</v>
          </cell>
          <cell r="H841" t="str">
            <v>Energizing</v>
          </cell>
          <cell r="I841">
            <v>0.9</v>
          </cell>
          <cell r="J841">
            <v>1.8094546231049616E-5</v>
          </cell>
          <cell r="K841" t="str">
            <v>PCS</v>
          </cell>
          <cell r="L841">
            <v>13</v>
          </cell>
          <cell r="M841"/>
          <cell r="N841">
            <v>0</v>
          </cell>
          <cell r="O841"/>
          <cell r="P841">
            <v>0</v>
          </cell>
          <cell r="Q841">
            <v>0</v>
          </cell>
          <cell r="R841">
            <v>0</v>
          </cell>
        </row>
        <row r="842">
          <cell r="G842" t="str">
            <v>FA-25160811</v>
          </cell>
          <cell r="H842" t="str">
            <v>Document</v>
          </cell>
          <cell r="I842">
            <v>9.9999999999999992E-2</v>
          </cell>
          <cell r="J842">
            <v>2.0105051367832904E-6</v>
          </cell>
          <cell r="K842" t="str">
            <v>PCS</v>
          </cell>
          <cell r="L842">
            <v>13</v>
          </cell>
          <cell r="M842"/>
          <cell r="N842">
            <v>0</v>
          </cell>
          <cell r="O842"/>
          <cell r="P842">
            <v>0</v>
          </cell>
          <cell r="Q842">
            <v>0</v>
          </cell>
          <cell r="R842">
            <v>0</v>
          </cell>
        </row>
        <row r="843">
          <cell r="G843" t="str">
            <v>FA-25160812</v>
          </cell>
          <cell r="H843" t="str">
            <v>Power Junction Box</v>
          </cell>
          <cell r="I843">
            <v>0.16594032258889185</v>
          </cell>
          <cell r="J843">
            <v>4.0000000000000003E-5</v>
          </cell>
          <cell r="K843"/>
          <cell r="L843"/>
          <cell r="M843"/>
          <cell r="N843"/>
          <cell r="O843"/>
          <cell r="P843">
            <v>1</v>
          </cell>
          <cell r="Q843">
            <v>0</v>
          </cell>
          <cell r="R843">
            <v>1</v>
          </cell>
        </row>
        <row r="844">
          <cell r="G844" t="str">
            <v>FA-25160813</v>
          </cell>
          <cell r="H844" t="str">
            <v>Handling</v>
          </cell>
          <cell r="I844">
            <v>0.1</v>
          </cell>
          <cell r="J844">
            <v>4.0000000000000007E-6</v>
          </cell>
          <cell r="K844" t="str">
            <v>PCS</v>
          </cell>
          <cell r="L844">
            <v>1</v>
          </cell>
          <cell r="M844">
            <v>1</v>
          </cell>
          <cell r="N844">
            <v>0</v>
          </cell>
          <cell r="O844">
            <v>1</v>
          </cell>
          <cell r="P844">
            <v>1</v>
          </cell>
          <cell r="Q844">
            <v>0</v>
          </cell>
          <cell r="R844">
            <v>1</v>
          </cell>
        </row>
        <row r="845">
          <cell r="G845" t="str">
            <v>FA-25160814</v>
          </cell>
          <cell r="H845" t="str">
            <v>Installation</v>
          </cell>
          <cell r="I845">
            <v>0.85</v>
          </cell>
          <cell r="J845">
            <v>3.4E-5</v>
          </cell>
          <cell r="K845" t="str">
            <v>PCS</v>
          </cell>
          <cell r="L845">
            <v>1</v>
          </cell>
          <cell r="M845">
            <v>1</v>
          </cell>
          <cell r="N845">
            <v>0</v>
          </cell>
          <cell r="O845">
            <v>1</v>
          </cell>
          <cell r="P845">
            <v>1</v>
          </cell>
          <cell r="Q845">
            <v>0</v>
          </cell>
          <cell r="R845">
            <v>1</v>
          </cell>
        </row>
        <row r="846">
          <cell r="G846" t="str">
            <v>FA-25160815</v>
          </cell>
          <cell r="H846" t="str">
            <v>QC</v>
          </cell>
          <cell r="I846">
            <v>0.05</v>
          </cell>
          <cell r="J846">
            <v>2.0000000000000003E-6</v>
          </cell>
          <cell r="K846" t="str">
            <v>PCS</v>
          </cell>
          <cell r="L846">
            <v>1</v>
          </cell>
          <cell r="M846">
            <v>1</v>
          </cell>
          <cell r="N846">
            <v>0</v>
          </cell>
          <cell r="O846">
            <v>1</v>
          </cell>
          <cell r="P846">
            <v>1</v>
          </cell>
          <cell r="Q846">
            <v>0</v>
          </cell>
          <cell r="R846">
            <v>1</v>
          </cell>
        </row>
        <row r="847">
          <cell r="G847" t="str">
            <v>FA-25160816</v>
          </cell>
          <cell r="H847" t="str">
            <v>Lighting &amp; Small Power System</v>
          </cell>
          <cell r="I847">
            <v>0.45426780736415895</v>
          </cell>
          <cell r="J847">
            <v>1.7864074586244762E-2</v>
          </cell>
          <cell r="K847"/>
          <cell r="L847"/>
          <cell r="M847"/>
          <cell r="N847"/>
          <cell r="O847"/>
          <cell r="P847">
            <v>0.94747202597479097</v>
          </cell>
          <cell r="Q847">
            <v>0</v>
          </cell>
          <cell r="R847">
            <v>0.94747202597479097</v>
          </cell>
        </row>
        <row r="848">
          <cell r="G848" t="str">
            <v>FA-25160817</v>
          </cell>
          <cell r="H848" t="str">
            <v>Lighting JB</v>
          </cell>
          <cell r="I848">
            <v>8.3862633855797866E-3</v>
          </cell>
          <cell r="J848">
            <v>1.4981283461989081E-4</v>
          </cell>
          <cell r="K848"/>
          <cell r="L848"/>
          <cell r="M848"/>
          <cell r="N848"/>
          <cell r="O848"/>
          <cell r="P848">
            <v>1</v>
          </cell>
          <cell r="Q848">
            <v>0</v>
          </cell>
          <cell r="R848">
            <v>1</v>
          </cell>
        </row>
        <row r="849">
          <cell r="G849" t="str">
            <v>FA-25160818</v>
          </cell>
          <cell r="H849" t="str">
            <v>Handling</v>
          </cell>
          <cell r="I849">
            <v>0.1</v>
          </cell>
          <cell r="J849">
            <v>1.4981283461989081E-5</v>
          </cell>
          <cell r="K849" t="str">
            <v>PCS</v>
          </cell>
          <cell r="L849">
            <v>30</v>
          </cell>
          <cell r="M849">
            <v>30</v>
          </cell>
          <cell r="N849">
            <v>0</v>
          </cell>
          <cell r="O849">
            <v>30</v>
          </cell>
          <cell r="P849">
            <v>1</v>
          </cell>
          <cell r="Q849">
            <v>0</v>
          </cell>
          <cell r="R849">
            <v>1</v>
          </cell>
        </row>
        <row r="850">
          <cell r="G850" t="str">
            <v>FA-25160819</v>
          </cell>
          <cell r="H850" t="str">
            <v>Fixing in place</v>
          </cell>
          <cell r="I850">
            <v>0.85</v>
          </cell>
          <cell r="J850">
            <v>1.2734090942690719E-4</v>
          </cell>
          <cell r="K850" t="str">
            <v>PCS</v>
          </cell>
          <cell r="L850">
            <v>30</v>
          </cell>
          <cell r="M850">
            <v>30</v>
          </cell>
          <cell r="N850">
            <v>0</v>
          </cell>
          <cell r="O850">
            <v>30</v>
          </cell>
          <cell r="P850">
            <v>1</v>
          </cell>
          <cell r="Q850">
            <v>0</v>
          </cell>
          <cell r="R850">
            <v>1</v>
          </cell>
        </row>
        <row r="851">
          <cell r="G851" t="str">
            <v>FA-25160820</v>
          </cell>
          <cell r="H851" t="str">
            <v>QC</v>
          </cell>
          <cell r="I851">
            <v>0.05</v>
          </cell>
          <cell r="J851">
            <v>7.4906417309945406E-6</v>
          </cell>
          <cell r="K851" t="str">
            <v>PCS</v>
          </cell>
          <cell r="L851">
            <v>30</v>
          </cell>
          <cell r="M851">
            <v>30</v>
          </cell>
          <cell r="N851">
            <v>0</v>
          </cell>
          <cell r="O851">
            <v>30</v>
          </cell>
          <cell r="P851">
            <v>1</v>
          </cell>
          <cell r="Q851">
            <v>0</v>
          </cell>
          <cell r="R851">
            <v>1</v>
          </cell>
        </row>
        <row r="852">
          <cell r="G852" t="str">
            <v>FA-25160821</v>
          </cell>
          <cell r="H852" t="str">
            <v>Lighting Fixture</v>
          </cell>
          <cell r="I852">
            <v>0.13515420758729943</v>
          </cell>
          <cell r="J852">
            <v>2.4144048449843245E-3</v>
          </cell>
          <cell r="K852"/>
          <cell r="L852"/>
          <cell r="M852"/>
          <cell r="N852"/>
          <cell r="O852"/>
          <cell r="P852">
            <v>1</v>
          </cell>
          <cell r="Q852">
            <v>0</v>
          </cell>
          <cell r="R852">
            <v>1</v>
          </cell>
        </row>
        <row r="853">
          <cell r="G853" t="str">
            <v>FA-25160822</v>
          </cell>
          <cell r="H853" t="str">
            <v>Handling</v>
          </cell>
          <cell r="I853">
            <v>9.9999999999999992E-2</v>
          </cell>
          <cell r="J853">
            <v>2.4144048449843241E-4</v>
          </cell>
          <cell r="K853" t="str">
            <v>PCS</v>
          </cell>
          <cell r="L853">
            <v>287</v>
          </cell>
          <cell r="M853">
            <v>287</v>
          </cell>
          <cell r="N853">
            <v>0</v>
          </cell>
          <cell r="O853">
            <v>287</v>
          </cell>
          <cell r="P853">
            <v>1</v>
          </cell>
          <cell r="Q853">
            <v>0</v>
          </cell>
          <cell r="R853">
            <v>1</v>
          </cell>
        </row>
        <row r="854">
          <cell r="G854" t="str">
            <v>FA-25160823</v>
          </cell>
          <cell r="H854" t="str">
            <v>Installation of lighting poles</v>
          </cell>
          <cell r="I854">
            <v>0.19999999999999998</v>
          </cell>
          <cell r="J854">
            <v>4.8288096899686483E-4</v>
          </cell>
          <cell r="K854" t="str">
            <v>PCS</v>
          </cell>
          <cell r="L854">
            <v>45</v>
          </cell>
          <cell r="M854">
            <v>45</v>
          </cell>
          <cell r="N854">
            <v>0</v>
          </cell>
          <cell r="O854">
            <v>45</v>
          </cell>
          <cell r="P854">
            <v>1</v>
          </cell>
          <cell r="Q854">
            <v>0</v>
          </cell>
          <cell r="R854">
            <v>1</v>
          </cell>
        </row>
        <row r="855">
          <cell r="G855" t="str">
            <v>FA-25160824</v>
          </cell>
          <cell r="H855" t="str">
            <v>Installation Fixture</v>
          </cell>
          <cell r="I855">
            <v>0.64999999999999991</v>
          </cell>
          <cell r="J855">
            <v>1.5693631492398107E-3</v>
          </cell>
          <cell r="K855" t="str">
            <v>PCS</v>
          </cell>
          <cell r="L855">
            <v>287</v>
          </cell>
          <cell r="M855">
            <v>287</v>
          </cell>
          <cell r="N855">
            <v>0</v>
          </cell>
          <cell r="O855">
            <v>287</v>
          </cell>
          <cell r="P855">
            <v>1</v>
          </cell>
          <cell r="Q855">
            <v>0</v>
          </cell>
          <cell r="R855">
            <v>1</v>
          </cell>
        </row>
        <row r="856">
          <cell r="G856" t="str">
            <v>FA-25160825</v>
          </cell>
          <cell r="H856" t="str">
            <v>QC</v>
          </cell>
          <cell r="I856">
            <v>4.9999999999999996E-2</v>
          </cell>
          <cell r="J856">
            <v>1.2072024224921621E-4</v>
          </cell>
          <cell r="K856" t="str">
            <v>PCS</v>
          </cell>
          <cell r="L856">
            <v>287</v>
          </cell>
          <cell r="M856">
            <v>287</v>
          </cell>
          <cell r="N856">
            <v>0</v>
          </cell>
          <cell r="O856">
            <v>287</v>
          </cell>
          <cell r="P856">
            <v>1</v>
          </cell>
          <cell r="Q856">
            <v>0</v>
          </cell>
          <cell r="R856">
            <v>1</v>
          </cell>
        </row>
        <row r="857">
          <cell r="G857" t="str">
            <v>FA-25160826</v>
          </cell>
          <cell r="H857" t="str">
            <v xml:space="preserve">Street Lighting </v>
          </cell>
          <cell r="I857">
            <v>0.85645952902712086</v>
          </cell>
          <cell r="J857">
            <v>1.5299856906640548E-2</v>
          </cell>
          <cell r="K857"/>
          <cell r="L857"/>
          <cell r="M857"/>
          <cell r="N857"/>
          <cell r="O857"/>
          <cell r="P857">
            <v>0.93866846915127755</v>
          </cell>
          <cell r="Q857">
            <v>0</v>
          </cell>
          <cell r="R857">
            <v>0.93866846915127755</v>
          </cell>
        </row>
        <row r="858">
          <cell r="G858" t="str">
            <v>FA-25160827</v>
          </cell>
          <cell r="H858" t="str">
            <v>Handling</v>
          </cell>
          <cell r="I858">
            <v>0.1</v>
          </cell>
          <cell r="J858">
            <v>1.5299856906640548E-3</v>
          </cell>
          <cell r="K858" t="str">
            <v>PCS</v>
          </cell>
          <cell r="L858">
            <v>230</v>
          </cell>
          <cell r="M858">
            <v>230</v>
          </cell>
          <cell r="N858">
            <v>0</v>
          </cell>
          <cell r="O858">
            <v>230</v>
          </cell>
          <cell r="P858">
            <v>1</v>
          </cell>
          <cell r="Q858">
            <v>0</v>
          </cell>
          <cell r="R858">
            <v>1</v>
          </cell>
        </row>
        <row r="859">
          <cell r="G859" t="str">
            <v>FA-25160828</v>
          </cell>
          <cell r="H859" t="str">
            <v>Installation of lighting poles</v>
          </cell>
          <cell r="I859">
            <v>0.2</v>
          </cell>
          <cell r="J859">
            <v>3.0599713813281096E-3</v>
          </cell>
          <cell r="K859" t="str">
            <v>PCS</v>
          </cell>
          <cell r="L859">
            <v>157</v>
          </cell>
          <cell r="M859">
            <v>147</v>
          </cell>
          <cell r="N859">
            <v>0</v>
          </cell>
          <cell r="O859">
            <v>147</v>
          </cell>
          <cell r="P859">
            <v>0.93630573248407645</v>
          </cell>
          <cell r="Q859">
            <v>0</v>
          </cell>
          <cell r="R859">
            <v>0.93630573248407645</v>
          </cell>
        </row>
        <row r="860">
          <cell r="G860" t="str">
            <v>FA-25160829</v>
          </cell>
          <cell r="H860" t="str">
            <v>Installation Fixture</v>
          </cell>
          <cell r="I860">
            <v>0.4</v>
          </cell>
          <cell r="J860">
            <v>6.1199427626562192E-3</v>
          </cell>
          <cell r="K860" t="str">
            <v>PCS</v>
          </cell>
          <cell r="L860">
            <v>230</v>
          </cell>
          <cell r="M860">
            <v>219</v>
          </cell>
          <cell r="N860">
            <v>0</v>
          </cell>
          <cell r="O860">
            <v>219</v>
          </cell>
          <cell r="P860">
            <v>0.95217391304347831</v>
          </cell>
          <cell r="Q860">
            <v>0</v>
          </cell>
          <cell r="R860">
            <v>0.95217391304347831</v>
          </cell>
        </row>
        <row r="861">
          <cell r="G861" t="str">
            <v>FA-25160830</v>
          </cell>
          <cell r="H861" t="str">
            <v>Installation  JB</v>
          </cell>
          <cell r="I861">
            <v>0.25</v>
          </cell>
          <cell r="J861">
            <v>3.824964226660137E-3</v>
          </cell>
          <cell r="K861" t="str">
            <v>PCS</v>
          </cell>
          <cell r="L861">
            <v>190</v>
          </cell>
          <cell r="M861">
            <v>180</v>
          </cell>
          <cell r="N861">
            <v>0</v>
          </cell>
          <cell r="O861">
            <v>180</v>
          </cell>
          <cell r="P861">
            <v>0.94736842105263153</v>
          </cell>
          <cell r="Q861">
            <v>0</v>
          </cell>
          <cell r="R861">
            <v>0.94736842105263153</v>
          </cell>
        </row>
        <row r="862">
          <cell r="G862" t="str">
            <v>FA-25160831</v>
          </cell>
          <cell r="H862" t="str">
            <v>QC</v>
          </cell>
          <cell r="I862">
            <v>0.05</v>
          </cell>
          <cell r="J862">
            <v>7.649928453320274E-4</v>
          </cell>
          <cell r="K862" t="str">
            <v>PCS</v>
          </cell>
          <cell r="L862">
            <v>230</v>
          </cell>
          <cell r="M862">
            <v>155</v>
          </cell>
          <cell r="N862">
            <v>0</v>
          </cell>
          <cell r="O862">
            <v>155</v>
          </cell>
          <cell r="P862">
            <v>0.67391304347826086</v>
          </cell>
          <cell r="Q862">
            <v>0</v>
          </cell>
          <cell r="R862">
            <v>0.67391304347826086</v>
          </cell>
        </row>
        <row r="863">
          <cell r="G863" t="str">
            <v>FA-25160832</v>
          </cell>
          <cell r="H863" t="str">
            <v>Electrical Heat Tracing</v>
          </cell>
          <cell r="I863">
            <v>5.3534747147103184E-2</v>
          </cell>
          <cell r="J863">
            <v>2.1052531138860968E-3</v>
          </cell>
          <cell r="K863"/>
          <cell r="L863"/>
          <cell r="M863"/>
          <cell r="N863"/>
          <cell r="O863"/>
          <cell r="P863">
            <v>0.28055763202409406</v>
          </cell>
          <cell r="Q863">
            <v>0</v>
          </cell>
          <cell r="R863">
            <v>0.28055763202409406</v>
          </cell>
        </row>
        <row r="864">
          <cell r="G864" t="str">
            <v>FA-25160833</v>
          </cell>
          <cell r="H864" t="str">
            <v>Electrical Heat Tracing Cabling</v>
          </cell>
          <cell r="I864">
            <v>1</v>
          </cell>
          <cell r="J864">
            <v>2.1052531138860968E-3</v>
          </cell>
          <cell r="K864"/>
          <cell r="L864"/>
          <cell r="M864"/>
          <cell r="N864"/>
          <cell r="O864"/>
          <cell r="P864">
            <v>0.28055763202409406</v>
          </cell>
          <cell r="Q864">
            <v>0</v>
          </cell>
          <cell r="R864">
            <v>0.28055763202409406</v>
          </cell>
        </row>
        <row r="865">
          <cell r="G865" t="str">
            <v>FA-25160834</v>
          </cell>
          <cell r="H865" t="str">
            <v>Handling</v>
          </cell>
          <cell r="I865">
            <v>9.0499954676194774E-2</v>
          </cell>
          <cell r="J865">
            <v>1.9052531138860968E-4</v>
          </cell>
          <cell r="K865" t="str">
            <v>Meter</v>
          </cell>
          <cell r="L865">
            <v>3955</v>
          </cell>
          <cell r="M865">
            <v>1455</v>
          </cell>
          <cell r="N865">
            <v>0</v>
          </cell>
          <cell r="O865">
            <v>1455</v>
          </cell>
          <cell r="P865">
            <v>0.36788874841972186</v>
          </cell>
          <cell r="Q865">
            <v>0</v>
          </cell>
          <cell r="R865">
            <v>0.36788874841972186</v>
          </cell>
        </row>
        <row r="866">
          <cell r="G866" t="str">
            <v>FA-25160835</v>
          </cell>
          <cell r="H866" t="str">
            <v>Cable laying</v>
          </cell>
          <cell r="I866">
            <v>0.40724979604287648</v>
          </cell>
          <cell r="J866">
            <v>8.5736390124874359E-4</v>
          </cell>
          <cell r="K866" t="str">
            <v>Meter</v>
          </cell>
          <cell r="L866">
            <v>3955</v>
          </cell>
          <cell r="M866">
            <v>1455</v>
          </cell>
          <cell r="N866">
            <v>0</v>
          </cell>
          <cell r="O866">
            <v>1455</v>
          </cell>
          <cell r="P866">
            <v>0.36788874841972186</v>
          </cell>
          <cell r="Q866">
            <v>0</v>
          </cell>
          <cell r="R866">
            <v>0.36788874841972186</v>
          </cell>
        </row>
        <row r="867">
          <cell r="G867" t="str">
            <v>FA-25160836</v>
          </cell>
          <cell r="H867" t="str">
            <v>Cable arrangements and fixing</v>
          </cell>
          <cell r="I867">
            <v>9.0499954676194774E-2</v>
          </cell>
          <cell r="J867">
            <v>1.9052531138860968E-4</v>
          </cell>
          <cell r="K867" t="str">
            <v>Meter</v>
          </cell>
          <cell r="L867">
            <v>3955</v>
          </cell>
          <cell r="M867">
            <v>1455</v>
          </cell>
          <cell r="N867">
            <v>0</v>
          </cell>
          <cell r="O867">
            <v>1455</v>
          </cell>
          <cell r="P867">
            <v>0.36788874841972186</v>
          </cell>
          <cell r="Q867">
            <v>0</v>
          </cell>
          <cell r="R867">
            <v>0.36788874841972186</v>
          </cell>
        </row>
        <row r="868">
          <cell r="G868" t="str">
            <v>FA-25160837</v>
          </cell>
          <cell r="H868" t="str">
            <v>Gland Installation</v>
          </cell>
          <cell r="I868">
            <v>0.18099990935238955</v>
          </cell>
          <cell r="J868">
            <v>3.8105062277721935E-4</v>
          </cell>
          <cell r="K868" t="str">
            <v>PCS</v>
          </cell>
          <cell r="L868">
            <v>56</v>
          </cell>
          <cell r="M868"/>
          <cell r="N868">
            <v>0</v>
          </cell>
          <cell r="O868"/>
          <cell r="P868">
            <v>0</v>
          </cell>
          <cell r="Q868">
            <v>0</v>
          </cell>
          <cell r="R868">
            <v>0</v>
          </cell>
        </row>
        <row r="869">
          <cell r="G869" t="str">
            <v>FA-25160838</v>
          </cell>
          <cell r="H869" t="str">
            <v>Termination</v>
          </cell>
          <cell r="I869">
            <v>9.0499954676194774E-2</v>
          </cell>
          <cell r="J869">
            <v>1.9052531138860968E-4</v>
          </cell>
          <cell r="K869" t="str">
            <v>PCS</v>
          </cell>
          <cell r="L869">
            <v>56</v>
          </cell>
          <cell r="M869"/>
          <cell r="N869">
            <v>0</v>
          </cell>
          <cell r="O869"/>
          <cell r="P869">
            <v>0</v>
          </cell>
          <cell r="Q869">
            <v>0</v>
          </cell>
          <cell r="R869">
            <v>0</v>
          </cell>
        </row>
        <row r="870">
          <cell r="G870" t="str">
            <v>FA-35160045</v>
          </cell>
          <cell r="H870" t="str">
            <v>Accessory Installation</v>
          </cell>
          <cell r="I870">
            <v>9.5000453238052243E-2</v>
          </cell>
          <cell r="J870">
            <v>2.0000000000000001E-4</v>
          </cell>
          <cell r="K870"/>
          <cell r="L870">
            <v>56</v>
          </cell>
          <cell r="M870">
            <v>28</v>
          </cell>
          <cell r="N870">
            <v>0</v>
          </cell>
          <cell r="O870">
            <v>28</v>
          </cell>
          <cell r="P870">
            <v>0.5</v>
          </cell>
          <cell r="Q870">
            <v>0</v>
          </cell>
          <cell r="R870">
            <v>0.5</v>
          </cell>
        </row>
        <row r="871">
          <cell r="G871" t="str">
            <v>FA-25160839</v>
          </cell>
          <cell r="H871" t="str">
            <v>QC</v>
          </cell>
          <cell r="I871">
            <v>4.5249977338097387E-2</v>
          </cell>
          <cell r="J871">
            <v>9.5262655694304838E-5</v>
          </cell>
          <cell r="K871" t="str">
            <v>Meter</v>
          </cell>
          <cell r="L871">
            <v>3955</v>
          </cell>
          <cell r="M871">
            <v>1455</v>
          </cell>
          <cell r="N871">
            <v>0</v>
          </cell>
          <cell r="O871">
            <v>1455</v>
          </cell>
          <cell r="P871">
            <v>0.36788874841972186</v>
          </cell>
          <cell r="Q871">
            <v>0</v>
          </cell>
          <cell r="R871">
            <v>0.36788874841972186</v>
          </cell>
        </row>
        <row r="872">
          <cell r="G872" t="str">
            <v>FA-25160840</v>
          </cell>
          <cell r="H872" t="str">
            <v>Electrical Cabling</v>
          </cell>
          <cell r="I872">
            <v>0.13905951391179452</v>
          </cell>
          <cell r="J872">
            <v>5.4685132606278443E-3</v>
          </cell>
          <cell r="K872"/>
          <cell r="L872"/>
          <cell r="M872"/>
          <cell r="N872"/>
          <cell r="O872"/>
          <cell r="P872">
            <v>0.97502869814453663</v>
          </cell>
          <cell r="Q872">
            <v>0</v>
          </cell>
          <cell r="R872">
            <v>0.97502869814453663</v>
          </cell>
        </row>
        <row r="873">
          <cell r="G873" t="str">
            <v>FA-25160841</v>
          </cell>
          <cell r="H873" t="str">
            <v>LV Cable</v>
          </cell>
          <cell r="I873">
            <v>0.25680435478706382</v>
          </cell>
          <cell r="J873">
            <v>1.4043380195400362E-3</v>
          </cell>
          <cell r="K873"/>
          <cell r="L873"/>
          <cell r="M873"/>
          <cell r="N873"/>
          <cell r="O873"/>
          <cell r="P873">
            <v>1</v>
          </cell>
          <cell r="Q873">
            <v>0</v>
          </cell>
          <cell r="R873">
            <v>1</v>
          </cell>
        </row>
        <row r="874">
          <cell r="G874" t="str">
            <v>FA-25160842</v>
          </cell>
          <cell r="H874" t="str">
            <v>Handling</v>
          </cell>
          <cell r="I874">
            <v>9.9999999999999992E-2</v>
          </cell>
          <cell r="J874">
            <v>1.4043380195400361E-4</v>
          </cell>
          <cell r="K874" t="str">
            <v>Meter</v>
          </cell>
          <cell r="L874">
            <v>4297</v>
          </cell>
          <cell r="M874">
            <v>4297</v>
          </cell>
          <cell r="N874">
            <v>0</v>
          </cell>
          <cell r="O874">
            <v>4297</v>
          </cell>
          <cell r="P874">
            <v>1</v>
          </cell>
          <cell r="Q874">
            <v>0</v>
          </cell>
          <cell r="R874">
            <v>1</v>
          </cell>
        </row>
        <row r="875">
          <cell r="G875" t="str">
            <v>FA-25160843</v>
          </cell>
          <cell r="H875" t="str">
            <v>Cable laying</v>
          </cell>
          <cell r="I875">
            <v>0.69999999999999984</v>
          </cell>
          <cell r="J875">
            <v>9.8303661367802513E-4</v>
          </cell>
          <cell r="K875" t="str">
            <v>Meter</v>
          </cell>
          <cell r="L875">
            <v>4297</v>
          </cell>
          <cell r="M875">
            <v>4297</v>
          </cell>
          <cell r="N875">
            <v>0</v>
          </cell>
          <cell r="O875">
            <v>4297</v>
          </cell>
          <cell r="P875">
            <v>1</v>
          </cell>
          <cell r="Q875">
            <v>0</v>
          </cell>
          <cell r="R875">
            <v>1</v>
          </cell>
        </row>
        <row r="876">
          <cell r="G876" t="str">
            <v>FA-25160844</v>
          </cell>
          <cell r="H876" t="str">
            <v>Cable arrangements and fixing</v>
          </cell>
          <cell r="I876">
            <v>4.9999999999999996E-2</v>
          </cell>
          <cell r="J876">
            <v>7.0216900977001807E-5</v>
          </cell>
          <cell r="K876" t="str">
            <v>Meter</v>
          </cell>
          <cell r="L876">
            <v>4297</v>
          </cell>
          <cell r="M876">
            <v>4297</v>
          </cell>
          <cell r="N876">
            <v>0</v>
          </cell>
          <cell r="O876">
            <v>4297</v>
          </cell>
          <cell r="P876">
            <v>1</v>
          </cell>
          <cell r="Q876">
            <v>0</v>
          </cell>
          <cell r="R876">
            <v>1</v>
          </cell>
        </row>
        <row r="877">
          <cell r="G877" t="str">
            <v>FA-25160845</v>
          </cell>
          <cell r="H877" t="str">
            <v>Cable Marking</v>
          </cell>
          <cell r="I877">
            <v>4.9999999999999996E-2</v>
          </cell>
          <cell r="J877">
            <v>7.0216900977001807E-5</v>
          </cell>
          <cell r="K877" t="str">
            <v>Meter</v>
          </cell>
          <cell r="L877">
            <v>4297</v>
          </cell>
          <cell r="M877">
            <v>4297</v>
          </cell>
          <cell r="N877">
            <v>0</v>
          </cell>
          <cell r="O877">
            <v>4297</v>
          </cell>
          <cell r="P877">
            <v>1</v>
          </cell>
          <cell r="Q877">
            <v>0</v>
          </cell>
          <cell r="R877">
            <v>1</v>
          </cell>
        </row>
        <row r="878">
          <cell r="G878" t="str">
            <v>FA-25160846</v>
          </cell>
          <cell r="H878" t="str">
            <v>Continuity &amp; Megger Test</v>
          </cell>
          <cell r="I878">
            <v>4.9999999999999996E-2</v>
          </cell>
          <cell r="J878">
            <v>7.0216900977001807E-5</v>
          </cell>
          <cell r="K878" t="str">
            <v>Meter</v>
          </cell>
          <cell r="L878">
            <v>4297</v>
          </cell>
          <cell r="M878">
            <v>4297</v>
          </cell>
          <cell r="N878">
            <v>0</v>
          </cell>
          <cell r="O878">
            <v>4297</v>
          </cell>
          <cell r="P878">
            <v>1</v>
          </cell>
          <cell r="Q878">
            <v>0</v>
          </cell>
          <cell r="R878">
            <v>1</v>
          </cell>
        </row>
        <row r="879">
          <cell r="G879" t="str">
            <v>FA-25160847</v>
          </cell>
          <cell r="H879" t="str">
            <v>QC</v>
          </cell>
          <cell r="I879">
            <v>4.9999999999999996E-2</v>
          </cell>
          <cell r="J879">
            <v>7.0216900977001807E-5</v>
          </cell>
          <cell r="K879" t="str">
            <v>Meter</v>
          </cell>
          <cell r="L879">
            <v>4297</v>
          </cell>
          <cell r="M879">
            <v>4297</v>
          </cell>
          <cell r="N879">
            <v>0</v>
          </cell>
          <cell r="O879">
            <v>4297</v>
          </cell>
          <cell r="P879">
            <v>1</v>
          </cell>
          <cell r="Q879">
            <v>0</v>
          </cell>
          <cell r="R879">
            <v>1</v>
          </cell>
        </row>
        <row r="880">
          <cell r="G880" t="str">
            <v>FA-25160848</v>
          </cell>
          <cell r="H880" t="str">
            <v>Lighting Cable</v>
          </cell>
          <cell r="I880">
            <v>0.74319564521293624</v>
          </cell>
          <cell r="J880">
            <v>4.0641752410878083E-3</v>
          </cell>
          <cell r="K880"/>
          <cell r="L880"/>
          <cell r="M880"/>
          <cell r="N880"/>
          <cell r="O880"/>
          <cell r="P880">
            <v>0.96640009664170101</v>
          </cell>
          <cell r="Q880">
            <v>0</v>
          </cell>
          <cell r="R880">
            <v>0.96640009664170101</v>
          </cell>
        </row>
        <row r="881">
          <cell r="G881" t="str">
            <v>FA-25160849</v>
          </cell>
          <cell r="H881" t="str">
            <v>Handling</v>
          </cell>
          <cell r="I881">
            <v>0.10000000000000003</v>
          </cell>
          <cell r="J881">
            <v>4.0641752410878096E-4</v>
          </cell>
          <cell r="K881" t="str">
            <v>Meter</v>
          </cell>
          <cell r="L881">
            <v>20695</v>
          </cell>
          <cell r="M881">
            <v>20695</v>
          </cell>
          <cell r="N881">
            <v>0</v>
          </cell>
          <cell r="O881">
            <v>20695</v>
          </cell>
          <cell r="P881">
            <v>1</v>
          </cell>
          <cell r="Q881">
            <v>0</v>
          </cell>
          <cell r="R881">
            <v>1</v>
          </cell>
        </row>
        <row r="882">
          <cell r="G882" t="str">
            <v>FA-25160850</v>
          </cell>
          <cell r="H882" t="str">
            <v>Cable laying</v>
          </cell>
          <cell r="I882">
            <v>0.70000000000000007</v>
          </cell>
          <cell r="J882">
            <v>2.8449226687614661E-3</v>
          </cell>
          <cell r="K882" t="str">
            <v>Meter</v>
          </cell>
          <cell r="L882">
            <v>20695</v>
          </cell>
          <cell r="M882">
            <v>20108.5</v>
          </cell>
          <cell r="N882">
            <v>0</v>
          </cell>
          <cell r="O882">
            <v>20108.5</v>
          </cell>
          <cell r="P882">
            <v>0.97165982121285333</v>
          </cell>
          <cell r="Q882">
            <v>0</v>
          </cell>
          <cell r="R882">
            <v>0.97165982121285333</v>
          </cell>
        </row>
        <row r="883">
          <cell r="G883" t="str">
            <v>FA-25160851</v>
          </cell>
          <cell r="H883" t="str">
            <v>Cable arrangements and fixing</v>
          </cell>
          <cell r="I883">
            <v>5.0000000000000017E-2</v>
          </cell>
          <cell r="J883">
            <v>2.0320876205439048E-4</v>
          </cell>
          <cell r="K883" t="str">
            <v>Meter</v>
          </cell>
          <cell r="L883">
            <v>20695</v>
          </cell>
          <cell r="M883">
            <v>20108.5</v>
          </cell>
          <cell r="N883">
            <v>0</v>
          </cell>
          <cell r="O883">
            <v>20108.5</v>
          </cell>
          <cell r="P883">
            <v>0.97165982121285333</v>
          </cell>
          <cell r="Q883">
            <v>0</v>
          </cell>
          <cell r="R883">
            <v>0.97165982121285333</v>
          </cell>
        </row>
        <row r="884">
          <cell r="G884" t="str">
            <v>FA-25160852</v>
          </cell>
          <cell r="H884" t="str">
            <v>Cable Marking</v>
          </cell>
          <cell r="I884">
            <v>5.0000000000000017E-2</v>
          </cell>
          <cell r="J884">
            <v>2.0320876205439048E-4</v>
          </cell>
          <cell r="K884" t="str">
            <v>Meter</v>
          </cell>
          <cell r="L884">
            <v>20695</v>
          </cell>
          <cell r="M884">
            <v>20108.5</v>
          </cell>
          <cell r="N884">
            <v>0</v>
          </cell>
          <cell r="O884">
            <v>20108.5</v>
          </cell>
          <cell r="P884">
            <v>0.97165982121285333</v>
          </cell>
          <cell r="Q884">
            <v>0</v>
          </cell>
          <cell r="R884">
            <v>0.97165982121285333</v>
          </cell>
        </row>
        <row r="885">
          <cell r="G885" t="str">
            <v>FA-25160853</v>
          </cell>
          <cell r="H885" t="str">
            <v>Continuity &amp; Megger Test</v>
          </cell>
          <cell r="I885">
            <v>5.0000000000000017E-2</v>
          </cell>
          <cell r="J885">
            <v>2.0320876205439048E-4</v>
          </cell>
          <cell r="K885" t="str">
            <v>Meter</v>
          </cell>
          <cell r="L885">
            <v>20695</v>
          </cell>
          <cell r="M885">
            <v>17825.5</v>
          </cell>
          <cell r="N885">
            <v>0</v>
          </cell>
          <cell r="O885">
            <v>17825.5</v>
          </cell>
          <cell r="P885">
            <v>0.86134331964242572</v>
          </cell>
          <cell r="Q885">
            <v>0</v>
          </cell>
          <cell r="R885">
            <v>0.86134331964242572</v>
          </cell>
        </row>
        <row r="886">
          <cell r="G886" t="str">
            <v>FA-25160854</v>
          </cell>
          <cell r="H886" t="str">
            <v>QC</v>
          </cell>
          <cell r="I886">
            <v>5.0000000000000017E-2</v>
          </cell>
          <cell r="J886">
            <v>2.0320876205439048E-4</v>
          </cell>
          <cell r="K886" t="str">
            <v>Meter</v>
          </cell>
          <cell r="L886">
            <v>20695</v>
          </cell>
          <cell r="M886">
            <v>19041.5</v>
          </cell>
          <cell r="N886">
            <v>0</v>
          </cell>
          <cell r="O886">
            <v>19041.5</v>
          </cell>
          <cell r="P886">
            <v>0.92010147378593865</v>
          </cell>
          <cell r="Q886">
            <v>0</v>
          </cell>
          <cell r="R886">
            <v>0.92010147378593865</v>
          </cell>
        </row>
        <row r="887">
          <cell r="G887" t="str">
            <v>FA-25160855</v>
          </cell>
          <cell r="H887" t="str">
            <v>Electrical Cable Gland/ Termination/ MV Cable Termination kit</v>
          </cell>
          <cell r="I887">
            <v>2.1867271844374439E-2</v>
          </cell>
          <cell r="J887">
            <v>8.5993013128584695E-4</v>
          </cell>
          <cell r="K887"/>
          <cell r="L887"/>
          <cell r="M887"/>
          <cell r="N887"/>
          <cell r="O887"/>
          <cell r="P887">
            <v>0.90908763769708667</v>
          </cell>
          <cell r="Q887">
            <v>0</v>
          </cell>
          <cell r="R887">
            <v>0.90908763769708667</v>
          </cell>
        </row>
        <row r="888">
          <cell r="G888" t="str">
            <v>FA-25160856</v>
          </cell>
          <cell r="H888" t="str">
            <v>Power Cable Gland &amp; Termination</v>
          </cell>
          <cell r="I888">
            <v>7.1428571428571438E-2</v>
          </cell>
          <cell r="J888">
            <v>6.1423580806131933E-5</v>
          </cell>
          <cell r="K888"/>
          <cell r="L888"/>
          <cell r="M888"/>
          <cell r="N888"/>
          <cell r="O888"/>
          <cell r="P888">
            <v>0.67990196078431375</v>
          </cell>
          <cell r="Q888">
            <v>0</v>
          </cell>
          <cell r="R888">
            <v>0.67990196078431375</v>
          </cell>
        </row>
        <row r="889">
          <cell r="G889" t="str">
            <v>FA-25160857</v>
          </cell>
          <cell r="H889" t="str">
            <v>Handling</v>
          </cell>
          <cell r="I889">
            <v>0.1</v>
          </cell>
          <cell r="J889">
            <v>6.1423580806131936E-6</v>
          </cell>
          <cell r="K889" t="str">
            <v>Set</v>
          </cell>
          <cell r="L889">
            <v>17</v>
          </cell>
          <cell r="M889">
            <v>17</v>
          </cell>
          <cell r="N889">
            <v>0</v>
          </cell>
          <cell r="O889">
            <v>17</v>
          </cell>
          <cell r="P889">
            <v>1</v>
          </cell>
          <cell r="Q889">
            <v>0</v>
          </cell>
          <cell r="R889">
            <v>1</v>
          </cell>
        </row>
        <row r="890">
          <cell r="G890" t="str">
            <v>FA-25160858</v>
          </cell>
          <cell r="H890" t="str">
            <v>Gland Installation</v>
          </cell>
          <cell r="I890">
            <v>0.6</v>
          </cell>
          <cell r="J890">
            <v>3.6854148483679159E-5</v>
          </cell>
          <cell r="K890" t="str">
            <v>Set</v>
          </cell>
          <cell r="L890">
            <v>17</v>
          </cell>
          <cell r="M890">
            <v>10</v>
          </cell>
          <cell r="N890">
            <v>0</v>
          </cell>
          <cell r="O890">
            <v>10</v>
          </cell>
          <cell r="P890">
            <v>0.58823529411764708</v>
          </cell>
          <cell r="Q890">
            <v>0</v>
          </cell>
          <cell r="R890">
            <v>0.58823529411764708</v>
          </cell>
        </row>
        <row r="891">
          <cell r="G891" t="str">
            <v>FA-25160859</v>
          </cell>
          <cell r="H891" t="str">
            <v>Termination</v>
          </cell>
          <cell r="I891">
            <v>0.25</v>
          </cell>
          <cell r="J891">
            <v>1.5355895201532983E-5</v>
          </cell>
          <cell r="K891" t="str">
            <v>Set</v>
          </cell>
          <cell r="L891">
            <v>30</v>
          </cell>
          <cell r="M891">
            <v>23</v>
          </cell>
          <cell r="N891">
            <v>0</v>
          </cell>
          <cell r="O891">
            <v>23</v>
          </cell>
          <cell r="P891">
            <v>0.76666666666666672</v>
          </cell>
          <cell r="Q891">
            <v>0</v>
          </cell>
          <cell r="R891">
            <v>0.76666666666666672</v>
          </cell>
        </row>
        <row r="892">
          <cell r="G892" t="str">
            <v>FA-25160860</v>
          </cell>
          <cell r="H892" t="str">
            <v>QC</v>
          </cell>
          <cell r="I892">
            <v>0.05</v>
          </cell>
          <cell r="J892">
            <v>3.0711790403065968E-6</v>
          </cell>
          <cell r="K892" t="str">
            <v>Set</v>
          </cell>
          <cell r="L892">
            <v>17</v>
          </cell>
          <cell r="M892">
            <v>12</v>
          </cell>
          <cell r="N892">
            <v>0</v>
          </cell>
          <cell r="O892">
            <v>12</v>
          </cell>
          <cell r="P892">
            <v>0.70588235294117652</v>
          </cell>
          <cell r="Q892">
            <v>0</v>
          </cell>
          <cell r="R892">
            <v>0.70588235294117652</v>
          </cell>
        </row>
        <row r="893">
          <cell r="G893" t="str">
            <v>FA-35160046</v>
          </cell>
          <cell r="H893" t="str">
            <v>Lighting Cable Gland &amp; Termination</v>
          </cell>
          <cell r="I893">
            <v>0.9285714285714286</v>
          </cell>
          <cell r="J893">
            <v>7.9850655047971502E-4</v>
          </cell>
          <cell r="K893"/>
          <cell r="L893"/>
          <cell r="M893"/>
          <cell r="N893"/>
          <cell r="O893"/>
          <cell r="P893">
            <v>0.92671730515191542</v>
          </cell>
          <cell r="Q893">
            <v>0</v>
          </cell>
          <cell r="R893">
            <v>0.92671730515191542</v>
          </cell>
        </row>
        <row r="894">
          <cell r="G894" t="str">
            <v>FA-35160047</v>
          </cell>
          <cell r="H894" t="str">
            <v>Handling</v>
          </cell>
          <cell r="I894">
            <v>0.1</v>
          </cell>
          <cell r="J894">
            <v>7.9850655047971502E-5</v>
          </cell>
          <cell r="K894" t="str">
            <v>Set</v>
          </cell>
          <cell r="L894">
            <v>1514</v>
          </cell>
          <cell r="M894">
            <v>1514</v>
          </cell>
          <cell r="N894">
            <v>0</v>
          </cell>
          <cell r="O894">
            <v>1514</v>
          </cell>
          <cell r="P894">
            <v>1</v>
          </cell>
          <cell r="Q894">
            <v>0</v>
          </cell>
          <cell r="R894">
            <v>1</v>
          </cell>
        </row>
        <row r="895">
          <cell r="G895" t="str">
            <v>FA-35160048</v>
          </cell>
          <cell r="H895" t="str">
            <v>Gland Installation</v>
          </cell>
          <cell r="I895">
            <v>0.6</v>
          </cell>
          <cell r="J895">
            <v>4.7910393028782901E-4</v>
          </cell>
          <cell r="K895" t="str">
            <v>Set</v>
          </cell>
          <cell r="L895">
            <v>1514</v>
          </cell>
          <cell r="M895">
            <v>1395</v>
          </cell>
          <cell r="N895">
            <v>0</v>
          </cell>
          <cell r="O895">
            <v>1395</v>
          </cell>
          <cell r="P895">
            <v>0.92140026420079257</v>
          </cell>
          <cell r="Q895">
            <v>0</v>
          </cell>
          <cell r="R895">
            <v>0.92140026420079257</v>
          </cell>
        </row>
        <row r="896">
          <cell r="G896" t="str">
            <v>FA-35160049</v>
          </cell>
          <cell r="H896" t="str">
            <v>Termination</v>
          </cell>
          <cell r="I896">
            <v>0.25</v>
          </cell>
          <cell r="J896">
            <v>1.9962663761992876E-4</v>
          </cell>
          <cell r="K896" t="str">
            <v>Set</v>
          </cell>
          <cell r="L896">
            <v>1514</v>
          </cell>
          <cell r="M896">
            <v>1395</v>
          </cell>
          <cell r="N896">
            <v>0</v>
          </cell>
          <cell r="O896">
            <v>1395</v>
          </cell>
          <cell r="P896">
            <v>0.92140026420079257</v>
          </cell>
          <cell r="Q896">
            <v>0</v>
          </cell>
          <cell r="R896">
            <v>0.92140026420079257</v>
          </cell>
        </row>
        <row r="897">
          <cell r="G897" t="str">
            <v>FA-35160050</v>
          </cell>
          <cell r="H897" t="str">
            <v>QC</v>
          </cell>
          <cell r="I897">
            <v>0.05</v>
          </cell>
          <cell r="J897">
            <v>3.9925327523985751E-5</v>
          </cell>
          <cell r="K897" t="str">
            <v>Set</v>
          </cell>
          <cell r="L897">
            <v>1514</v>
          </cell>
          <cell r="M897">
            <v>1318</v>
          </cell>
          <cell r="N897">
            <v>0</v>
          </cell>
          <cell r="O897">
            <v>1318</v>
          </cell>
          <cell r="P897">
            <v>0.8705416116248349</v>
          </cell>
          <cell r="Q897">
            <v>0</v>
          </cell>
          <cell r="R897">
            <v>0.8705416116248349</v>
          </cell>
        </row>
        <row r="898">
          <cell r="G898" t="str">
            <v>FA-25160861</v>
          </cell>
          <cell r="H898" t="str">
            <v>Grounding/ Earthing System</v>
          </cell>
          <cell r="I898">
            <v>9.2474465526173263E-3</v>
          </cell>
          <cell r="J898">
            <v>3.6365569443894016E-4</v>
          </cell>
          <cell r="K898"/>
          <cell r="L898"/>
          <cell r="M898"/>
          <cell r="N898"/>
          <cell r="O898"/>
          <cell r="P898">
            <v>0.82616170212765938</v>
          </cell>
          <cell r="Q898">
            <v>0</v>
          </cell>
          <cell r="R898">
            <v>0.82616170212765938</v>
          </cell>
        </row>
        <row r="899">
          <cell r="G899" t="str">
            <v>FA-25160862</v>
          </cell>
          <cell r="H899" t="str">
            <v>Earthing Cable Pulling</v>
          </cell>
          <cell r="I899">
            <v>1</v>
          </cell>
          <cell r="J899">
            <v>3.6365569443894016E-4</v>
          </cell>
          <cell r="K899"/>
          <cell r="L899"/>
          <cell r="M899"/>
          <cell r="N899"/>
          <cell r="O899"/>
          <cell r="P899">
            <v>0.82616170212765938</v>
          </cell>
          <cell r="Q899">
            <v>0</v>
          </cell>
          <cell r="R899">
            <v>0.82616170212765938</v>
          </cell>
        </row>
        <row r="900">
          <cell r="G900" t="str">
            <v>FA-25160863</v>
          </cell>
          <cell r="H900" t="str">
            <v>Handling</v>
          </cell>
          <cell r="I900">
            <v>0.1</v>
          </cell>
          <cell r="J900">
            <v>3.6365569443894018E-5</v>
          </cell>
          <cell r="K900" t="str">
            <v>Meter</v>
          </cell>
          <cell r="L900">
            <v>2350</v>
          </cell>
          <cell r="M900">
            <v>2350</v>
          </cell>
          <cell r="N900">
            <v>0</v>
          </cell>
          <cell r="O900">
            <v>2350</v>
          </cell>
          <cell r="P900">
            <v>1</v>
          </cell>
          <cell r="Q900">
            <v>0</v>
          </cell>
          <cell r="R900">
            <v>1</v>
          </cell>
        </row>
        <row r="901">
          <cell r="G901" t="str">
            <v>FA-25160864</v>
          </cell>
          <cell r="H901" t="str">
            <v>Cable laying</v>
          </cell>
          <cell r="I901">
            <v>0.75</v>
          </cell>
          <cell r="J901">
            <v>2.7274177082920511E-4</v>
          </cell>
          <cell r="K901" t="str">
            <v>Meter</v>
          </cell>
          <cell r="L901">
            <v>2350</v>
          </cell>
          <cell r="M901">
            <v>1896.1999999999998</v>
          </cell>
          <cell r="N901">
            <v>0</v>
          </cell>
          <cell r="O901">
            <v>1896.1999999999998</v>
          </cell>
          <cell r="P901">
            <v>0.80689361702127649</v>
          </cell>
          <cell r="Q901">
            <v>0</v>
          </cell>
          <cell r="R901">
            <v>0.80689361702127649</v>
          </cell>
        </row>
        <row r="902">
          <cell r="G902" t="str">
            <v>FA-25160865</v>
          </cell>
          <cell r="H902" t="str">
            <v>Cable arrangements and fixing</v>
          </cell>
          <cell r="I902">
            <v>0.1</v>
          </cell>
          <cell r="J902">
            <v>3.6365569443894018E-5</v>
          </cell>
          <cell r="K902" t="str">
            <v>Meter</v>
          </cell>
          <cell r="L902">
            <v>2350</v>
          </cell>
          <cell r="M902">
            <v>1896.1999999999998</v>
          </cell>
          <cell r="N902">
            <v>0</v>
          </cell>
          <cell r="O902">
            <v>1896.1999999999998</v>
          </cell>
          <cell r="P902">
            <v>0.80689361702127649</v>
          </cell>
          <cell r="Q902">
            <v>0</v>
          </cell>
          <cell r="R902">
            <v>0.80689361702127649</v>
          </cell>
        </row>
        <row r="903">
          <cell r="G903" t="str">
            <v>FA-25160866</v>
          </cell>
          <cell r="H903" t="str">
            <v>QC</v>
          </cell>
          <cell r="I903">
            <v>0.05</v>
          </cell>
          <cell r="J903">
            <v>1.8182784721947009E-5</v>
          </cell>
          <cell r="K903" t="str">
            <v>Meter</v>
          </cell>
          <cell r="L903">
            <v>2350</v>
          </cell>
          <cell r="M903">
            <v>1894.1999999999998</v>
          </cell>
          <cell r="N903">
            <v>0</v>
          </cell>
          <cell r="O903">
            <v>1894.1999999999998</v>
          </cell>
          <cell r="P903">
            <v>0.80604255319148932</v>
          </cell>
          <cell r="Q903">
            <v>0</v>
          </cell>
          <cell r="R903">
            <v>0.80604255319148932</v>
          </cell>
        </row>
        <row r="904">
          <cell r="G904" t="str">
            <v>FA-25160867</v>
          </cell>
          <cell r="H904" t="str">
            <v>Unit - TNK</v>
          </cell>
          <cell r="I904">
            <v>0.18274162082985887</v>
          </cell>
          <cell r="J904">
            <v>7.2605250077526745E-2</v>
          </cell>
          <cell r="K904"/>
          <cell r="L904"/>
          <cell r="M904"/>
          <cell r="N904"/>
          <cell r="O904"/>
          <cell r="P904">
            <v>0.90955262067508069</v>
          </cell>
          <cell r="Q904">
            <v>4.0334087255988749E-4</v>
          </cell>
          <cell r="R904">
            <v>0.90995596154764058</v>
          </cell>
        </row>
        <row r="905">
          <cell r="G905" t="str">
            <v>FA-25160868</v>
          </cell>
          <cell r="H905" t="str">
            <v>Cable Tray, ladder, Conduits</v>
          </cell>
          <cell r="I905">
            <v>0.26429512472233685</v>
          </cell>
          <cell r="J905">
            <v>1.9189213624736388E-2</v>
          </cell>
          <cell r="K905"/>
          <cell r="L905"/>
          <cell r="M905"/>
          <cell r="N905"/>
          <cell r="O905"/>
          <cell r="P905">
            <v>0.92969841316139934</v>
          </cell>
          <cell r="Q905">
            <v>0</v>
          </cell>
          <cell r="R905">
            <v>0.92969841316139934</v>
          </cell>
        </row>
        <row r="906">
          <cell r="G906" t="str">
            <v>FA-25160869</v>
          </cell>
          <cell r="H906" t="str">
            <v>Installation of Primary Tray, ladder</v>
          </cell>
          <cell r="I906">
            <v>0.19513054227736609</v>
          </cell>
          <cell r="J906">
            <v>3.7444016604710334E-3</v>
          </cell>
          <cell r="K906"/>
          <cell r="L906"/>
          <cell r="M906"/>
          <cell r="N906"/>
          <cell r="O906"/>
          <cell r="P906">
            <v>0.9</v>
          </cell>
          <cell r="Q906">
            <v>0</v>
          </cell>
          <cell r="R906">
            <v>0.9</v>
          </cell>
        </row>
        <row r="907">
          <cell r="G907" t="str">
            <v>FA-25160870</v>
          </cell>
          <cell r="H907" t="str">
            <v>Handling</v>
          </cell>
          <cell r="I907">
            <v>0.1</v>
          </cell>
          <cell r="J907">
            <v>3.7444016604710334E-4</v>
          </cell>
          <cell r="K907" t="str">
            <v>Meter</v>
          </cell>
          <cell r="L907">
            <v>1727.3999999999999</v>
          </cell>
          <cell r="M907">
            <v>1727.3999999999999</v>
          </cell>
          <cell r="N907">
            <v>0</v>
          </cell>
          <cell r="O907">
            <v>1727.3999999999999</v>
          </cell>
          <cell r="P907">
            <v>1</v>
          </cell>
          <cell r="Q907">
            <v>0</v>
          </cell>
          <cell r="R907">
            <v>1</v>
          </cell>
        </row>
        <row r="908">
          <cell r="G908" t="str">
            <v>FA-25160871</v>
          </cell>
          <cell r="H908" t="str">
            <v>Tray/ Ladder Assembling</v>
          </cell>
          <cell r="I908">
            <v>0.65</v>
          </cell>
          <cell r="J908">
            <v>2.4338610793061717E-3</v>
          </cell>
          <cell r="K908" t="str">
            <v>Meter</v>
          </cell>
          <cell r="L908">
            <v>1727.3999999999999</v>
          </cell>
          <cell r="M908">
            <v>1727.3999999999999</v>
          </cell>
          <cell r="N908">
            <v>0</v>
          </cell>
          <cell r="O908">
            <v>1727.3999999999999</v>
          </cell>
          <cell r="P908">
            <v>1</v>
          </cell>
          <cell r="Q908">
            <v>0</v>
          </cell>
          <cell r="R908">
            <v>1</v>
          </cell>
        </row>
        <row r="909">
          <cell r="G909" t="str">
            <v>FA-25160872</v>
          </cell>
          <cell r="H909" t="str">
            <v>Fixing &amp; alignment</v>
          </cell>
          <cell r="I909">
            <v>0.1</v>
          </cell>
          <cell r="J909">
            <v>3.7444016604710334E-4</v>
          </cell>
          <cell r="K909" t="str">
            <v>Meter</v>
          </cell>
          <cell r="L909">
            <v>1727.3999999999999</v>
          </cell>
          <cell r="M909">
            <v>1727.3999999999999</v>
          </cell>
          <cell r="N909">
            <v>0</v>
          </cell>
          <cell r="O909">
            <v>1727.3999999999999</v>
          </cell>
          <cell r="P909">
            <v>1</v>
          </cell>
          <cell r="Q909">
            <v>0</v>
          </cell>
          <cell r="R909">
            <v>1</v>
          </cell>
        </row>
        <row r="910">
          <cell r="G910" t="str">
            <v>FA-25160873</v>
          </cell>
          <cell r="H910" t="str">
            <v>Installation of covers</v>
          </cell>
          <cell r="I910">
            <v>0.1</v>
          </cell>
          <cell r="J910">
            <v>3.7444016604710334E-4</v>
          </cell>
          <cell r="K910" t="str">
            <v>Meter</v>
          </cell>
          <cell r="L910">
            <v>1704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</row>
        <row r="911">
          <cell r="G911" t="str">
            <v>FA-25160874</v>
          </cell>
          <cell r="H911" t="str">
            <v>QC</v>
          </cell>
          <cell r="I911">
            <v>0.05</v>
          </cell>
          <cell r="J911">
            <v>1.8722008302355167E-4</v>
          </cell>
          <cell r="K911" t="str">
            <v>Meter</v>
          </cell>
          <cell r="L911">
            <v>1727.3999999999999</v>
          </cell>
          <cell r="M911">
            <v>1727.3999999999999</v>
          </cell>
          <cell r="N911">
            <v>0</v>
          </cell>
          <cell r="O911">
            <v>1727.3999999999999</v>
          </cell>
          <cell r="P911">
            <v>1</v>
          </cell>
          <cell r="Q911">
            <v>0</v>
          </cell>
          <cell r="R911">
            <v>1</v>
          </cell>
        </row>
        <row r="912">
          <cell r="G912" t="str">
            <v>FA-25160875</v>
          </cell>
          <cell r="H912" t="str">
            <v>Installation of Secondary Tray</v>
          </cell>
          <cell r="I912">
            <v>0.19513054227736609</v>
          </cell>
          <cell r="J912">
            <v>3.7444016604710334E-3</v>
          </cell>
          <cell r="K912"/>
          <cell r="L912"/>
          <cell r="M912"/>
          <cell r="N912"/>
          <cell r="O912"/>
          <cell r="P912">
            <v>0.86103999999999992</v>
          </cell>
          <cell r="Q912">
            <v>0</v>
          </cell>
          <cell r="R912">
            <v>0.86103999999999992</v>
          </cell>
        </row>
        <row r="913">
          <cell r="G913" t="str">
            <v>FA-25160876</v>
          </cell>
          <cell r="H913" t="str">
            <v>Handling</v>
          </cell>
          <cell r="I913">
            <v>0.1</v>
          </cell>
          <cell r="J913">
            <v>3.7444016604710334E-4</v>
          </cell>
          <cell r="K913" t="str">
            <v>Meter</v>
          </cell>
          <cell r="L913">
            <v>1000</v>
          </cell>
          <cell r="M913">
            <v>1000</v>
          </cell>
          <cell r="N913">
            <v>0</v>
          </cell>
          <cell r="O913">
            <v>1000</v>
          </cell>
          <cell r="P913">
            <v>1</v>
          </cell>
          <cell r="Q913">
            <v>0</v>
          </cell>
          <cell r="R913">
            <v>1</v>
          </cell>
        </row>
        <row r="914">
          <cell r="G914" t="str">
            <v>FA-25160877</v>
          </cell>
          <cell r="H914" t="str">
            <v>Tray/ Ladder Assembling</v>
          </cell>
          <cell r="I914">
            <v>0.65</v>
          </cell>
          <cell r="J914">
            <v>2.4338610793061717E-3</v>
          </cell>
          <cell r="K914" t="str">
            <v>Meter</v>
          </cell>
          <cell r="L914">
            <v>1000</v>
          </cell>
          <cell r="M914">
            <v>951.3</v>
          </cell>
          <cell r="N914">
            <v>0</v>
          </cell>
          <cell r="O914">
            <v>951.3</v>
          </cell>
          <cell r="P914">
            <v>0.95129999999999992</v>
          </cell>
          <cell r="Q914">
            <v>0</v>
          </cell>
          <cell r="R914">
            <v>0.95129999999999992</v>
          </cell>
        </row>
        <row r="915">
          <cell r="G915" t="str">
            <v>FA-25160878</v>
          </cell>
          <cell r="H915" t="str">
            <v>Fixing &amp; alignment</v>
          </cell>
          <cell r="I915">
            <v>0.1</v>
          </cell>
          <cell r="J915">
            <v>3.7444016604710334E-4</v>
          </cell>
          <cell r="K915" t="str">
            <v>Meter</v>
          </cell>
          <cell r="L915">
            <v>1000</v>
          </cell>
          <cell r="M915">
            <v>951.3</v>
          </cell>
          <cell r="N915">
            <v>0</v>
          </cell>
          <cell r="O915">
            <v>951.3</v>
          </cell>
          <cell r="P915">
            <v>0.95129999999999992</v>
          </cell>
          <cell r="Q915">
            <v>0</v>
          </cell>
          <cell r="R915">
            <v>0.95129999999999992</v>
          </cell>
        </row>
        <row r="916">
          <cell r="G916" t="str">
            <v>FA-25160879</v>
          </cell>
          <cell r="H916" t="str">
            <v>Installation of covers</v>
          </cell>
          <cell r="I916">
            <v>0.1</v>
          </cell>
          <cell r="J916">
            <v>3.7444016604710334E-4</v>
          </cell>
          <cell r="K916" t="str">
            <v>Meter</v>
          </cell>
          <cell r="L916">
            <v>100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</row>
        <row r="917">
          <cell r="G917" t="str">
            <v>FA-25160880</v>
          </cell>
          <cell r="H917" t="str">
            <v>QC</v>
          </cell>
          <cell r="I917">
            <v>0.05</v>
          </cell>
          <cell r="J917">
            <v>1.8722008302355167E-4</v>
          </cell>
          <cell r="K917" t="str">
            <v>Meter</v>
          </cell>
          <cell r="L917">
            <v>1000</v>
          </cell>
          <cell r="M917">
            <v>951.3</v>
          </cell>
          <cell r="N917">
            <v>0</v>
          </cell>
          <cell r="O917">
            <v>951.3</v>
          </cell>
          <cell r="P917">
            <v>0.95129999999999992</v>
          </cell>
          <cell r="Q917">
            <v>0</v>
          </cell>
          <cell r="R917">
            <v>0.95129999999999992</v>
          </cell>
        </row>
        <row r="918">
          <cell r="G918" t="str">
            <v>FA-25160881</v>
          </cell>
          <cell r="H918" t="str">
            <v>Installation of conduits</v>
          </cell>
          <cell r="I918">
            <v>0.60973891544526782</v>
          </cell>
          <cell r="J918">
            <v>1.1700410303794321E-2</v>
          </cell>
          <cell r="K918"/>
          <cell r="L918"/>
          <cell r="M918"/>
          <cell r="N918"/>
          <cell r="O918"/>
          <cell r="P918">
            <v>0.96117487033165061</v>
          </cell>
          <cell r="Q918">
            <v>0</v>
          </cell>
          <cell r="R918">
            <v>0.96117487033165061</v>
          </cell>
        </row>
        <row r="919">
          <cell r="G919" t="str">
            <v>FA-25160882</v>
          </cell>
          <cell r="H919" t="str">
            <v>Handling</v>
          </cell>
          <cell r="I919">
            <v>0.1</v>
          </cell>
          <cell r="J919">
            <v>1.1700410303794322E-3</v>
          </cell>
          <cell r="K919" t="str">
            <v>Meter</v>
          </cell>
          <cell r="L919">
            <v>5194.0200000000004</v>
          </cell>
          <cell r="M919">
            <v>5194.0200000000004</v>
          </cell>
          <cell r="N919">
            <v>0</v>
          </cell>
          <cell r="O919">
            <v>5194.0200000000004</v>
          </cell>
          <cell r="P919">
            <v>1</v>
          </cell>
          <cell r="Q919">
            <v>0</v>
          </cell>
          <cell r="R919">
            <v>1</v>
          </cell>
        </row>
        <row r="920">
          <cell r="G920" t="str">
            <v>FA-25160883</v>
          </cell>
          <cell r="H920" t="str">
            <v>Installation of Conduit</v>
          </cell>
          <cell r="I920">
            <v>0.85000000000000009</v>
          </cell>
          <cell r="J920">
            <v>9.9453487582251733E-3</v>
          </cell>
          <cell r="K920" t="str">
            <v>Meter</v>
          </cell>
          <cell r="L920">
            <v>5194.0200000000004</v>
          </cell>
          <cell r="M920">
            <v>5194.0200000000004</v>
          </cell>
          <cell r="N920">
            <v>0</v>
          </cell>
          <cell r="O920">
            <v>5194.0200000000004</v>
          </cell>
          <cell r="P920">
            <v>1</v>
          </cell>
          <cell r="Q920">
            <v>0</v>
          </cell>
          <cell r="R920">
            <v>1</v>
          </cell>
        </row>
        <row r="921">
          <cell r="G921" t="str">
            <v>FA-25160884</v>
          </cell>
          <cell r="H921" t="str">
            <v>QC</v>
          </cell>
          <cell r="I921">
            <v>0.05</v>
          </cell>
          <cell r="J921">
            <v>5.8502051518971609E-4</v>
          </cell>
          <cell r="K921" t="str">
            <v>Meter</v>
          </cell>
          <cell r="L921">
            <v>5194.0200000000004</v>
          </cell>
          <cell r="M921">
            <v>1160.8499999999999</v>
          </cell>
          <cell r="N921">
            <v>0</v>
          </cell>
          <cell r="O921">
            <v>1160.8499999999999</v>
          </cell>
          <cell r="P921">
            <v>0.22349740663301254</v>
          </cell>
          <cell r="Q921">
            <v>0</v>
          </cell>
          <cell r="R921">
            <v>0.22349740663301254</v>
          </cell>
        </row>
        <row r="922">
          <cell r="G922" t="str">
            <v>FA-25160885</v>
          </cell>
          <cell r="H922" t="str">
            <v xml:space="preserve">Supports </v>
          </cell>
          <cell r="I922">
            <v>3.4640054806306997E-2</v>
          </cell>
          <cell r="J922">
            <v>2.515049841911152E-3</v>
          </cell>
          <cell r="K922"/>
          <cell r="L922"/>
          <cell r="M922"/>
          <cell r="N922"/>
          <cell r="O922"/>
          <cell r="P922">
            <v>0.93962862500000033</v>
          </cell>
          <cell r="Q922">
            <v>1.4250000000004537E-4</v>
          </cell>
          <cell r="R922">
            <v>0.93977112500000037</v>
          </cell>
        </row>
        <row r="923">
          <cell r="G923" t="str">
            <v>FA-25160886</v>
          </cell>
          <cell r="H923" t="str">
            <v>Supports</v>
          </cell>
          <cell r="I923">
            <v>1</v>
          </cell>
          <cell r="J923">
            <v>2.515049841911152E-3</v>
          </cell>
          <cell r="K923"/>
          <cell r="L923"/>
          <cell r="M923"/>
          <cell r="N923"/>
          <cell r="O923"/>
          <cell r="P923">
            <v>0.93962862500000033</v>
          </cell>
          <cell r="Q923">
            <v>1.4250000000004537E-4</v>
          </cell>
          <cell r="R923">
            <v>0.93977112500000037</v>
          </cell>
        </row>
        <row r="924">
          <cell r="G924" t="str">
            <v>FA-25160887</v>
          </cell>
          <cell r="H924" t="str">
            <v>Material Supply &amp; Handling</v>
          </cell>
          <cell r="I924">
            <v>0.5</v>
          </cell>
          <cell r="J924">
            <v>1.257524920955576E-3</v>
          </cell>
          <cell r="K924" t="str">
            <v>KG</v>
          </cell>
          <cell r="L924">
            <v>12000</v>
          </cell>
          <cell r="M924">
            <v>12000</v>
          </cell>
          <cell r="N924">
            <v>0</v>
          </cell>
          <cell r="O924">
            <v>12000</v>
          </cell>
          <cell r="P924">
            <v>1</v>
          </cell>
          <cell r="Q924">
            <v>0</v>
          </cell>
          <cell r="R924">
            <v>1</v>
          </cell>
        </row>
        <row r="925">
          <cell r="G925" t="str">
            <v>FA-25160888</v>
          </cell>
          <cell r="H925" t="str">
            <v>Fabrication</v>
          </cell>
          <cell r="I925">
            <v>0.2</v>
          </cell>
          <cell r="J925">
            <v>5.0300996838223042E-4</v>
          </cell>
          <cell r="K925" t="str">
            <v>KG</v>
          </cell>
          <cell r="L925">
            <v>12000</v>
          </cell>
          <cell r="M925">
            <v>11723.430000000009</v>
          </cell>
          <cell r="N925">
            <v>3.7999999999992724</v>
          </cell>
          <cell r="O925">
            <v>11727.230000000009</v>
          </cell>
          <cell r="P925">
            <v>0.97695250000000078</v>
          </cell>
          <cell r="Q925">
            <v>3.1666666666663179E-4</v>
          </cell>
          <cell r="R925">
            <v>0.97726916666666741</v>
          </cell>
        </row>
        <row r="926">
          <cell r="G926" t="str">
            <v>FA-25160889</v>
          </cell>
          <cell r="H926" t="str">
            <v>Installation</v>
          </cell>
          <cell r="I926">
            <v>0.25</v>
          </cell>
          <cell r="J926">
            <v>6.28762460477788E-4</v>
          </cell>
          <cell r="K926" t="str">
            <v>KG</v>
          </cell>
          <cell r="L926">
            <v>12000</v>
          </cell>
          <cell r="M926">
            <v>11723.430000000009</v>
          </cell>
          <cell r="N926">
            <v>3.7999999999992724</v>
          </cell>
          <cell r="O926">
            <v>11727.230000000009</v>
          </cell>
          <cell r="P926">
            <v>0.97695250000000078</v>
          </cell>
          <cell r="Q926">
            <v>3.1666666666663179E-4</v>
          </cell>
          <cell r="R926">
            <v>0.97726916666666741</v>
          </cell>
        </row>
        <row r="927">
          <cell r="G927" t="str">
            <v>FA-25160890</v>
          </cell>
          <cell r="H927" t="str">
            <v>QC</v>
          </cell>
          <cell r="I927">
            <v>0.05</v>
          </cell>
          <cell r="J927">
            <v>1.2575249209555761E-4</v>
          </cell>
          <cell r="K927" t="str">
            <v>KG</v>
          </cell>
          <cell r="L927">
            <v>12000</v>
          </cell>
          <cell r="M927"/>
          <cell r="N927">
            <v>0</v>
          </cell>
          <cell r="O927"/>
          <cell r="P927">
            <v>0</v>
          </cell>
          <cell r="Q927">
            <v>0</v>
          </cell>
          <cell r="R927">
            <v>0</v>
          </cell>
        </row>
        <row r="928">
          <cell r="G928" t="str">
            <v>FA-25160891</v>
          </cell>
          <cell r="H928" t="str">
            <v>EL Transformer/ Panel/ JB</v>
          </cell>
          <cell r="I928">
            <v>2.5375556152384144E-2</v>
          </cell>
          <cell r="J928">
            <v>1.8423986003001732E-3</v>
          </cell>
          <cell r="K928"/>
          <cell r="L928"/>
          <cell r="M928"/>
          <cell r="N928"/>
          <cell r="O928"/>
          <cell r="P928">
            <v>0.82879343457787813</v>
          </cell>
          <cell r="Q928">
            <v>1.3485248989743348E-2</v>
          </cell>
          <cell r="R928">
            <v>0.84227868356762148</v>
          </cell>
        </row>
        <row r="929">
          <cell r="G929" t="str">
            <v>FA-25160892</v>
          </cell>
          <cell r="H929" t="str">
            <v>Electrical Panel( Lighting, Heat Tracing, Local , …)</v>
          </cell>
          <cell r="I929">
            <v>0.41248996909803526</v>
          </cell>
          <cell r="J929">
            <v>7.599709417040818E-4</v>
          </cell>
          <cell r="K929"/>
          <cell r="L929"/>
          <cell r="M929"/>
          <cell r="N929"/>
          <cell r="O929"/>
          <cell r="P929">
            <v>0.74615384615384617</v>
          </cell>
          <cell r="Q929">
            <v>3.2692307692307687E-2</v>
          </cell>
          <cell r="R929">
            <v>0.77884615384615385</v>
          </cell>
        </row>
        <row r="930">
          <cell r="G930" t="str">
            <v>FA-25160893</v>
          </cell>
          <cell r="H930" t="str">
            <v>Handling</v>
          </cell>
          <cell r="I930">
            <v>0.10000000000000002</v>
          </cell>
          <cell r="J930">
            <v>7.599709417040819E-5</v>
          </cell>
          <cell r="K930" t="str">
            <v>PCS</v>
          </cell>
          <cell r="L930">
            <v>26</v>
          </cell>
          <cell r="M930">
            <v>24</v>
          </cell>
          <cell r="N930">
            <v>0</v>
          </cell>
          <cell r="O930">
            <v>24</v>
          </cell>
          <cell r="P930">
            <v>0.92307692307692313</v>
          </cell>
          <cell r="Q930">
            <v>0</v>
          </cell>
          <cell r="R930">
            <v>0.92307692307692313</v>
          </cell>
        </row>
        <row r="931">
          <cell r="G931" t="str">
            <v>FA-25160894</v>
          </cell>
          <cell r="H931" t="str">
            <v>Installation</v>
          </cell>
          <cell r="I931">
            <v>0.85</v>
          </cell>
          <cell r="J931">
            <v>6.4597530044846951E-4</v>
          </cell>
          <cell r="K931" t="str">
            <v>PCS</v>
          </cell>
          <cell r="L931">
            <v>26</v>
          </cell>
          <cell r="M931">
            <v>20</v>
          </cell>
          <cell r="N931">
            <v>1</v>
          </cell>
          <cell r="O931">
            <v>21</v>
          </cell>
          <cell r="P931">
            <v>0.76923076923076927</v>
          </cell>
          <cell r="Q931">
            <v>3.8461538461538436E-2</v>
          </cell>
          <cell r="R931">
            <v>0.80769230769230771</v>
          </cell>
        </row>
        <row r="932">
          <cell r="G932" t="str">
            <v>FA-25160895</v>
          </cell>
          <cell r="H932" t="str">
            <v>QC</v>
          </cell>
          <cell r="I932">
            <v>5.000000000000001E-2</v>
          </cell>
          <cell r="J932">
            <v>3.7998547085204095E-5</v>
          </cell>
          <cell r="K932" t="str">
            <v>PCS</v>
          </cell>
          <cell r="L932">
            <v>26</v>
          </cell>
          <cell r="M932"/>
          <cell r="N932">
            <v>0</v>
          </cell>
          <cell r="O932"/>
          <cell r="P932">
            <v>0</v>
          </cell>
          <cell r="Q932">
            <v>0</v>
          </cell>
          <cell r="R932">
            <v>0</v>
          </cell>
        </row>
        <row r="933">
          <cell r="G933" t="str">
            <v>FA-25160896</v>
          </cell>
          <cell r="H933" t="str">
            <v>Test and Energizing Local Panels Inside Units</v>
          </cell>
          <cell r="I933">
            <v>4.5832218788670588E-2</v>
          </cell>
          <cell r="J933">
            <v>8.4441215744897994E-5</v>
          </cell>
          <cell r="K933"/>
          <cell r="L933"/>
          <cell r="M933"/>
          <cell r="N933"/>
          <cell r="O933"/>
          <cell r="P933">
            <v>0</v>
          </cell>
          <cell r="Q933">
            <v>0</v>
          </cell>
          <cell r="R933">
            <v>0</v>
          </cell>
        </row>
        <row r="934">
          <cell r="G934" t="str">
            <v>FA-25160897</v>
          </cell>
          <cell r="H934" t="str">
            <v>Energizing</v>
          </cell>
          <cell r="I934">
            <v>0.89999999999999991</v>
          </cell>
          <cell r="J934">
            <v>7.599709417040819E-5</v>
          </cell>
          <cell r="K934" t="str">
            <v>PCS</v>
          </cell>
          <cell r="L934">
            <v>34</v>
          </cell>
          <cell r="M934"/>
          <cell r="N934">
            <v>0</v>
          </cell>
          <cell r="O934"/>
          <cell r="P934">
            <v>0</v>
          </cell>
          <cell r="Q934">
            <v>0</v>
          </cell>
          <cell r="R934">
            <v>0</v>
          </cell>
        </row>
        <row r="935">
          <cell r="G935" t="str">
            <v>FA-25160898</v>
          </cell>
          <cell r="H935" t="str">
            <v>Document</v>
          </cell>
          <cell r="I935">
            <v>9.9999999999999992E-2</v>
          </cell>
          <cell r="J935">
            <v>8.4441215744897984E-6</v>
          </cell>
          <cell r="K935" t="str">
            <v>PCS</v>
          </cell>
          <cell r="L935">
            <v>34</v>
          </cell>
          <cell r="M935"/>
          <cell r="N935">
            <v>0</v>
          </cell>
          <cell r="O935"/>
          <cell r="P935">
            <v>0</v>
          </cell>
          <cell r="Q935">
            <v>0</v>
          </cell>
          <cell r="R935">
            <v>0</v>
          </cell>
        </row>
        <row r="936">
          <cell r="G936" t="str">
            <v>FA-25160899</v>
          </cell>
          <cell r="H936" t="str">
            <v>Local Control Station</v>
          </cell>
          <cell r="I936">
            <v>0.51996698363487315</v>
          </cell>
          <cell r="J936">
            <v>9.5798644285119341E-4</v>
          </cell>
          <cell r="K936"/>
          <cell r="L936"/>
          <cell r="M936"/>
          <cell r="N936"/>
          <cell r="O936"/>
          <cell r="P936">
            <v>0.96025641025641018</v>
          </cell>
          <cell r="Q936">
            <v>0</v>
          </cell>
          <cell r="R936">
            <v>0.96025641025641018</v>
          </cell>
        </row>
        <row r="937">
          <cell r="G937" t="str">
            <v>FA-25160900</v>
          </cell>
          <cell r="H937" t="str">
            <v>Handling</v>
          </cell>
          <cell r="I937">
            <v>0.1</v>
          </cell>
          <cell r="J937">
            <v>9.5798644285119349E-5</v>
          </cell>
          <cell r="K937" t="str">
            <v>PCS</v>
          </cell>
          <cell r="L937">
            <v>39</v>
          </cell>
          <cell r="M937">
            <v>39</v>
          </cell>
          <cell r="N937">
            <v>0</v>
          </cell>
          <cell r="O937">
            <v>39</v>
          </cell>
          <cell r="P937">
            <v>1</v>
          </cell>
          <cell r="Q937">
            <v>0</v>
          </cell>
          <cell r="R937">
            <v>1</v>
          </cell>
        </row>
        <row r="938">
          <cell r="G938" t="str">
            <v>FA-25160901</v>
          </cell>
          <cell r="H938" t="str">
            <v>Installation</v>
          </cell>
          <cell r="I938">
            <v>0.85</v>
          </cell>
          <cell r="J938">
            <v>8.1428847642351439E-4</v>
          </cell>
          <cell r="K938" t="str">
            <v>PCS</v>
          </cell>
          <cell r="L938">
            <v>39</v>
          </cell>
          <cell r="M938">
            <v>39</v>
          </cell>
          <cell r="N938">
            <v>0</v>
          </cell>
          <cell r="O938">
            <v>39</v>
          </cell>
          <cell r="P938">
            <v>1</v>
          </cell>
          <cell r="Q938">
            <v>0</v>
          </cell>
          <cell r="R938">
            <v>1</v>
          </cell>
        </row>
        <row r="939">
          <cell r="G939" t="str">
            <v>FA-25160902</v>
          </cell>
          <cell r="H939" t="str">
            <v>QC</v>
          </cell>
          <cell r="I939">
            <v>0.05</v>
          </cell>
          <cell r="J939">
            <v>4.7899322142559674E-5</v>
          </cell>
          <cell r="K939" t="str">
            <v>PCS</v>
          </cell>
          <cell r="L939">
            <v>39</v>
          </cell>
          <cell r="M939">
            <v>8</v>
          </cell>
          <cell r="N939">
            <v>0</v>
          </cell>
          <cell r="O939">
            <v>8</v>
          </cell>
          <cell r="P939">
            <v>0.20512820512820512</v>
          </cell>
          <cell r="Q939">
            <v>0</v>
          </cell>
          <cell r="R939">
            <v>0.20512820512820512</v>
          </cell>
        </row>
        <row r="940">
          <cell r="G940" t="str">
            <v>FA-25160903</v>
          </cell>
          <cell r="H940" t="str">
            <v>Power Junction Box</v>
          </cell>
          <cell r="I940">
            <v>2.1710828478421009E-2</v>
          </cell>
          <cell r="J940">
            <v>4.0000000000000003E-5</v>
          </cell>
          <cell r="K940"/>
          <cell r="L940"/>
          <cell r="M940"/>
          <cell r="N940"/>
          <cell r="O940"/>
          <cell r="P940">
            <v>1</v>
          </cell>
          <cell r="Q940">
            <v>0</v>
          </cell>
          <cell r="R940">
            <v>1</v>
          </cell>
        </row>
        <row r="941">
          <cell r="G941" t="str">
            <v>FA-25160904</v>
          </cell>
          <cell r="H941" t="str">
            <v>Handling</v>
          </cell>
          <cell r="I941">
            <v>0.1</v>
          </cell>
          <cell r="J941">
            <v>4.0000000000000007E-6</v>
          </cell>
          <cell r="K941" t="str">
            <v>PCS</v>
          </cell>
          <cell r="L941">
            <v>1</v>
          </cell>
          <cell r="M941">
            <v>1</v>
          </cell>
          <cell r="N941">
            <v>0</v>
          </cell>
          <cell r="O941">
            <v>1</v>
          </cell>
          <cell r="P941">
            <v>1</v>
          </cell>
          <cell r="Q941">
            <v>0</v>
          </cell>
          <cell r="R941">
            <v>1</v>
          </cell>
        </row>
        <row r="942">
          <cell r="G942" t="str">
            <v>FA-25160905</v>
          </cell>
          <cell r="H942" t="str">
            <v>Installation</v>
          </cell>
          <cell r="I942">
            <v>0.85</v>
          </cell>
          <cell r="J942">
            <v>3.4E-5</v>
          </cell>
          <cell r="K942" t="str">
            <v>PCS</v>
          </cell>
          <cell r="L942">
            <v>1</v>
          </cell>
          <cell r="M942">
            <v>1</v>
          </cell>
          <cell r="N942">
            <v>0</v>
          </cell>
          <cell r="O942">
            <v>1</v>
          </cell>
          <cell r="P942">
            <v>1</v>
          </cell>
          <cell r="Q942">
            <v>0</v>
          </cell>
          <cell r="R942">
            <v>1</v>
          </cell>
        </row>
        <row r="943">
          <cell r="G943" t="str">
            <v>FA-25160906</v>
          </cell>
          <cell r="H943" t="str">
            <v>QC</v>
          </cell>
          <cell r="I943">
            <v>0.05</v>
          </cell>
          <cell r="J943">
            <v>2.0000000000000003E-6</v>
          </cell>
          <cell r="K943" t="str">
            <v>PCS</v>
          </cell>
          <cell r="L943">
            <v>1</v>
          </cell>
          <cell r="M943">
            <v>1</v>
          </cell>
          <cell r="N943">
            <v>0</v>
          </cell>
          <cell r="O943">
            <v>1</v>
          </cell>
          <cell r="P943">
            <v>1</v>
          </cell>
          <cell r="Q943">
            <v>0</v>
          </cell>
          <cell r="R943">
            <v>1</v>
          </cell>
        </row>
        <row r="944">
          <cell r="G944" t="str">
            <v>FA-25160907</v>
          </cell>
          <cell r="H944" t="str">
            <v>Motor Free Run Test</v>
          </cell>
          <cell r="I944">
            <v>2.0270190638575551E-2</v>
          </cell>
          <cell r="J944">
            <v>1.4717222604329193E-3</v>
          </cell>
          <cell r="K944"/>
          <cell r="L944"/>
          <cell r="M944"/>
          <cell r="N944"/>
          <cell r="O944"/>
          <cell r="P944">
            <v>0</v>
          </cell>
          <cell r="Q944">
            <v>0</v>
          </cell>
          <cell r="R944">
            <v>0</v>
          </cell>
        </row>
        <row r="945">
          <cell r="G945" t="str">
            <v>FA-25160908</v>
          </cell>
          <cell r="H945" t="str">
            <v>Motor Free Run Test</v>
          </cell>
          <cell r="I945">
            <v>1</v>
          </cell>
          <cell r="J945">
            <v>1.4717222604329193E-3</v>
          </cell>
          <cell r="K945"/>
          <cell r="L945"/>
          <cell r="M945"/>
          <cell r="N945"/>
          <cell r="O945"/>
          <cell r="P945">
            <v>0</v>
          </cell>
          <cell r="Q945">
            <v>0</v>
          </cell>
          <cell r="R945">
            <v>0</v>
          </cell>
        </row>
        <row r="946">
          <cell r="G946" t="str">
            <v>FA-25160909</v>
          </cell>
          <cell r="H946" t="str">
            <v>Motor Free Run</v>
          </cell>
          <cell r="I946">
            <v>0.95000000000000007</v>
          </cell>
          <cell r="J946">
            <v>1.3981361474112734E-3</v>
          </cell>
          <cell r="K946" t="str">
            <v>PCS</v>
          </cell>
          <cell r="L946">
            <v>42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</row>
        <row r="947">
          <cell r="G947" t="str">
            <v>FA-25160910</v>
          </cell>
          <cell r="H947" t="str">
            <v>QC</v>
          </cell>
          <cell r="I947">
            <v>5.000000000000001E-2</v>
          </cell>
          <cell r="J947">
            <v>7.358611302164598E-5</v>
          </cell>
          <cell r="K947" t="str">
            <v>PCS</v>
          </cell>
          <cell r="L947">
            <v>42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</row>
        <row r="948">
          <cell r="G948" t="str">
            <v>FA-25160911</v>
          </cell>
          <cell r="H948" t="str">
            <v>Lighting &amp; Small Power System</v>
          </cell>
          <cell r="I948">
            <v>0.26988733850523638</v>
          </cell>
          <cell r="J948">
            <v>1.9595237704930799E-2</v>
          </cell>
          <cell r="K948"/>
          <cell r="L948"/>
          <cell r="M948"/>
          <cell r="N948"/>
          <cell r="O948"/>
          <cell r="P948">
            <v>0.98808650471785187</v>
          </cell>
          <cell r="Q948">
            <v>0</v>
          </cell>
          <cell r="R948">
            <v>0.98808650471785187</v>
          </cell>
        </row>
        <row r="949">
          <cell r="G949" t="str">
            <v>FA-25160912</v>
          </cell>
          <cell r="H949" t="str">
            <v>Lighting JB</v>
          </cell>
          <cell r="I949">
            <v>5.2561915988014504E-2</v>
          </cell>
          <cell r="J949">
            <v>1.0299632380117469E-3</v>
          </cell>
          <cell r="K949"/>
          <cell r="L949"/>
          <cell r="M949"/>
          <cell r="N949"/>
          <cell r="O949"/>
          <cell r="P949">
            <v>0.98495934959349596</v>
          </cell>
          <cell r="Q949">
            <v>0</v>
          </cell>
          <cell r="R949">
            <v>0.98495934959349596</v>
          </cell>
        </row>
        <row r="950">
          <cell r="G950" t="str">
            <v>FA-25160913</v>
          </cell>
          <cell r="H950" t="str">
            <v>Handling</v>
          </cell>
          <cell r="I950">
            <v>0.1</v>
          </cell>
          <cell r="J950">
            <v>1.0299632380117469E-4</v>
          </cell>
          <cell r="K950" t="str">
            <v>PCS</v>
          </cell>
          <cell r="L950">
            <v>123</v>
          </cell>
          <cell r="M950">
            <v>123</v>
          </cell>
          <cell r="N950">
            <v>0</v>
          </cell>
          <cell r="O950">
            <v>123</v>
          </cell>
          <cell r="P950">
            <v>1</v>
          </cell>
          <cell r="Q950">
            <v>0</v>
          </cell>
          <cell r="R950">
            <v>1</v>
          </cell>
        </row>
        <row r="951">
          <cell r="G951" t="str">
            <v>FA-25160914</v>
          </cell>
          <cell r="H951" t="str">
            <v>Fixing in place</v>
          </cell>
          <cell r="I951">
            <v>0.85</v>
          </cell>
          <cell r="J951">
            <v>8.7546875230998483E-4</v>
          </cell>
          <cell r="K951" t="str">
            <v>PCS</v>
          </cell>
          <cell r="L951">
            <v>123</v>
          </cell>
          <cell r="M951">
            <v>121</v>
          </cell>
          <cell r="N951">
            <v>0</v>
          </cell>
          <cell r="O951">
            <v>121</v>
          </cell>
          <cell r="P951">
            <v>0.98373983739837401</v>
          </cell>
          <cell r="Q951">
            <v>0</v>
          </cell>
          <cell r="R951">
            <v>0.98373983739837401</v>
          </cell>
        </row>
        <row r="952">
          <cell r="G952" t="str">
            <v>FA-25160915</v>
          </cell>
          <cell r="H952" t="str">
            <v>QC</v>
          </cell>
          <cell r="I952">
            <v>0.05</v>
          </cell>
          <cell r="J952">
            <v>5.1498161900587345E-5</v>
          </cell>
          <cell r="K952" t="str">
            <v>PCS</v>
          </cell>
          <cell r="L952">
            <v>123</v>
          </cell>
          <cell r="M952">
            <v>120</v>
          </cell>
          <cell r="N952">
            <v>0</v>
          </cell>
          <cell r="O952">
            <v>120</v>
          </cell>
          <cell r="P952">
            <v>0.97560975609756095</v>
          </cell>
          <cell r="Q952">
            <v>0</v>
          </cell>
          <cell r="R952">
            <v>0.97560975609756095</v>
          </cell>
        </row>
        <row r="953">
          <cell r="G953" t="str">
            <v>FA-25160916</v>
          </cell>
          <cell r="H953" t="str">
            <v>Lighting Fixture</v>
          </cell>
          <cell r="I953">
            <v>0.39034678872096279</v>
          </cell>
          <cell r="J953">
            <v>7.6489381123436666E-3</v>
          </cell>
          <cell r="K953"/>
          <cell r="L953"/>
          <cell r="M953"/>
          <cell r="N953"/>
          <cell r="O953"/>
          <cell r="P953">
            <v>0.99394736842105258</v>
          </cell>
          <cell r="Q953">
            <v>0</v>
          </cell>
          <cell r="R953">
            <v>0.99394736842105258</v>
          </cell>
        </row>
        <row r="954">
          <cell r="G954" t="str">
            <v>FA-25160917</v>
          </cell>
          <cell r="H954" t="str">
            <v>Handling</v>
          </cell>
          <cell r="I954">
            <v>9.9999999999999992E-2</v>
          </cell>
          <cell r="J954">
            <v>7.6489381123436657E-4</v>
          </cell>
          <cell r="K954" t="str">
            <v>PCS</v>
          </cell>
          <cell r="L954">
            <v>380</v>
          </cell>
          <cell r="M954">
            <v>380</v>
          </cell>
          <cell r="N954">
            <v>0</v>
          </cell>
          <cell r="O954">
            <v>380</v>
          </cell>
          <cell r="P954">
            <v>1</v>
          </cell>
          <cell r="Q954">
            <v>0</v>
          </cell>
          <cell r="R954">
            <v>1</v>
          </cell>
        </row>
        <row r="955">
          <cell r="G955" t="str">
            <v>FA-25160918</v>
          </cell>
          <cell r="H955" t="str">
            <v>Installation of lighting poles</v>
          </cell>
          <cell r="I955">
            <v>0.19999999999999998</v>
          </cell>
          <cell r="J955">
            <v>1.5297876224687331E-3</v>
          </cell>
          <cell r="K955" t="str">
            <v>PCS</v>
          </cell>
          <cell r="L955">
            <v>304</v>
          </cell>
          <cell r="M955">
            <v>302</v>
          </cell>
          <cell r="N955">
            <v>0</v>
          </cell>
          <cell r="O955">
            <v>302</v>
          </cell>
          <cell r="P955">
            <v>0.99342105263157898</v>
          </cell>
          <cell r="Q955">
            <v>0</v>
          </cell>
          <cell r="R955">
            <v>0.99342105263157898</v>
          </cell>
        </row>
        <row r="956">
          <cell r="G956" t="str">
            <v>FA-25160919</v>
          </cell>
          <cell r="H956" t="str">
            <v>Installation Fixture</v>
          </cell>
          <cell r="I956">
            <v>0.64999999999999991</v>
          </cell>
          <cell r="J956">
            <v>4.9718097730233829E-3</v>
          </cell>
          <cell r="K956" t="str">
            <v>PCS</v>
          </cell>
          <cell r="L956">
            <v>380</v>
          </cell>
          <cell r="M956">
            <v>378</v>
          </cell>
          <cell r="N956">
            <v>0</v>
          </cell>
          <cell r="O956">
            <v>378</v>
          </cell>
          <cell r="P956">
            <v>0.99473684210526314</v>
          </cell>
          <cell r="Q956">
            <v>0</v>
          </cell>
          <cell r="R956">
            <v>0.99473684210526314</v>
          </cell>
        </row>
        <row r="957">
          <cell r="G957" t="str">
            <v>FA-25160920</v>
          </cell>
          <cell r="H957" t="str">
            <v>QC</v>
          </cell>
          <cell r="I957">
            <v>4.9999999999999996E-2</v>
          </cell>
          <cell r="J957">
            <v>3.8244690561718329E-4</v>
          </cell>
          <cell r="K957" t="str">
            <v>PCS</v>
          </cell>
          <cell r="L957">
            <v>380</v>
          </cell>
          <cell r="M957">
            <v>370</v>
          </cell>
          <cell r="N957">
            <v>0</v>
          </cell>
          <cell r="O957">
            <v>370</v>
          </cell>
          <cell r="P957">
            <v>0.97368421052631582</v>
          </cell>
          <cell r="Q957">
            <v>0</v>
          </cell>
          <cell r="R957">
            <v>0.97368421052631582</v>
          </cell>
        </row>
        <row r="958">
          <cell r="G958" t="str">
            <v>FA-25160921</v>
          </cell>
          <cell r="H958" t="str">
            <v>Lighting Socket</v>
          </cell>
          <cell r="I958">
            <v>2.8343359878743313E-2</v>
          </cell>
          <cell r="J958">
            <v>5.5539487418037378E-4</v>
          </cell>
          <cell r="K958"/>
          <cell r="L958"/>
          <cell r="M958"/>
          <cell r="N958"/>
          <cell r="O958"/>
          <cell r="P958">
            <v>1</v>
          </cell>
          <cell r="Q958">
            <v>0</v>
          </cell>
          <cell r="R958">
            <v>1</v>
          </cell>
        </row>
        <row r="959">
          <cell r="G959" t="str">
            <v>FA-25160922</v>
          </cell>
          <cell r="H959" t="str">
            <v>Handling</v>
          </cell>
          <cell r="I959">
            <v>0.1</v>
          </cell>
          <cell r="J959">
            <v>5.553948741803738E-5</v>
          </cell>
          <cell r="K959" t="str">
            <v>PCS</v>
          </cell>
          <cell r="L959">
            <v>14</v>
          </cell>
          <cell r="M959">
            <v>14</v>
          </cell>
          <cell r="N959">
            <v>0</v>
          </cell>
          <cell r="O959">
            <v>14</v>
          </cell>
          <cell r="P959">
            <v>1</v>
          </cell>
          <cell r="Q959">
            <v>0</v>
          </cell>
          <cell r="R959">
            <v>1</v>
          </cell>
        </row>
        <row r="960">
          <cell r="G960" t="str">
            <v>FA-25160923</v>
          </cell>
          <cell r="H960" t="str">
            <v>Fixing in place</v>
          </cell>
          <cell r="I960">
            <v>0.85</v>
          </cell>
          <cell r="J960">
            <v>4.720856430533177E-4</v>
          </cell>
          <cell r="K960" t="str">
            <v>PCS</v>
          </cell>
          <cell r="L960">
            <v>14</v>
          </cell>
          <cell r="M960">
            <v>14</v>
          </cell>
          <cell r="N960">
            <v>0</v>
          </cell>
          <cell r="O960">
            <v>14</v>
          </cell>
          <cell r="P960">
            <v>1</v>
          </cell>
          <cell r="Q960">
            <v>0</v>
          </cell>
          <cell r="R960">
            <v>1</v>
          </cell>
        </row>
        <row r="961">
          <cell r="G961" t="str">
            <v>FA-25160924</v>
          </cell>
          <cell r="H961" t="str">
            <v>QC</v>
          </cell>
          <cell r="I961">
            <v>0.05</v>
          </cell>
          <cell r="J961">
            <v>2.776974370901869E-5</v>
          </cell>
          <cell r="K961" t="str">
            <v>PCS</v>
          </cell>
          <cell r="L961">
            <v>14</v>
          </cell>
          <cell r="M961">
            <v>14</v>
          </cell>
          <cell r="N961">
            <v>0</v>
          </cell>
          <cell r="O961">
            <v>14</v>
          </cell>
          <cell r="P961">
            <v>1</v>
          </cell>
          <cell r="Q961">
            <v>0</v>
          </cell>
          <cell r="R961">
            <v>1</v>
          </cell>
        </row>
        <row r="962">
          <cell r="G962" t="str">
            <v>FA-25160925</v>
          </cell>
          <cell r="H962" t="str">
            <v xml:space="preserve">Street Lighting </v>
          </cell>
          <cell r="I962">
            <v>0.52874793541227927</v>
          </cell>
          <cell r="J962">
            <v>1.036094148039501E-2</v>
          </cell>
          <cell r="K962"/>
          <cell r="L962"/>
          <cell r="M962"/>
          <cell r="N962"/>
          <cell r="O962"/>
          <cell r="P962">
            <v>0.98343198338525428</v>
          </cell>
          <cell r="Q962">
            <v>0</v>
          </cell>
          <cell r="R962">
            <v>0.98343198338525428</v>
          </cell>
        </row>
        <row r="963">
          <cell r="G963" t="str">
            <v>FA-25160926</v>
          </cell>
          <cell r="H963" t="str">
            <v>Handling</v>
          </cell>
          <cell r="I963">
            <v>9.9999999999999992E-2</v>
          </cell>
          <cell r="J963">
            <v>1.036094148039501E-3</v>
          </cell>
          <cell r="K963" t="str">
            <v>PCS</v>
          </cell>
          <cell r="L963">
            <v>214</v>
          </cell>
          <cell r="M963">
            <v>214</v>
          </cell>
          <cell r="N963">
            <v>0</v>
          </cell>
          <cell r="O963">
            <v>214</v>
          </cell>
          <cell r="P963">
            <v>1</v>
          </cell>
          <cell r="Q963">
            <v>0</v>
          </cell>
          <cell r="R963">
            <v>1</v>
          </cell>
        </row>
        <row r="964">
          <cell r="G964" t="str">
            <v>FA-25160927</v>
          </cell>
          <cell r="H964" t="str">
            <v>Installation of lighting poles</v>
          </cell>
          <cell r="I964">
            <v>0.19999999999999998</v>
          </cell>
          <cell r="J964">
            <v>2.072188296079002E-3</v>
          </cell>
          <cell r="K964" t="str">
            <v>PCS</v>
          </cell>
          <cell r="L964">
            <v>45</v>
          </cell>
          <cell r="M964">
            <v>44</v>
          </cell>
          <cell r="N964">
            <v>0</v>
          </cell>
          <cell r="O964">
            <v>44</v>
          </cell>
          <cell r="P964">
            <v>0.97777777777777775</v>
          </cell>
          <cell r="Q964">
            <v>0</v>
          </cell>
          <cell r="R964">
            <v>0.97777777777777775</v>
          </cell>
        </row>
        <row r="965">
          <cell r="G965" t="str">
            <v>FA-25160928</v>
          </cell>
          <cell r="H965" t="str">
            <v>Installation Fixture</v>
          </cell>
          <cell r="I965">
            <v>0.39999999999999997</v>
          </cell>
          <cell r="J965">
            <v>4.144376592158004E-3</v>
          </cell>
          <cell r="K965" t="str">
            <v>PCS</v>
          </cell>
          <cell r="L965">
            <v>214</v>
          </cell>
          <cell r="M965">
            <v>210</v>
          </cell>
          <cell r="N965">
            <v>0</v>
          </cell>
          <cell r="O965">
            <v>210</v>
          </cell>
          <cell r="P965">
            <v>0.98130841121495327</v>
          </cell>
          <cell r="Q965">
            <v>0</v>
          </cell>
          <cell r="R965">
            <v>0.98130841121495327</v>
          </cell>
        </row>
        <row r="966">
          <cell r="G966" t="str">
            <v>FA-25160929</v>
          </cell>
          <cell r="H966" t="str">
            <v>Installation  JB</v>
          </cell>
          <cell r="I966">
            <v>0.24999999999999994</v>
          </cell>
          <cell r="J966">
            <v>2.5902353700987522E-3</v>
          </cell>
          <cell r="K966" t="str">
            <v>PCS</v>
          </cell>
          <cell r="L966">
            <v>180</v>
          </cell>
          <cell r="M966">
            <v>178</v>
          </cell>
          <cell r="N966">
            <v>0</v>
          </cell>
          <cell r="O966">
            <v>178</v>
          </cell>
          <cell r="P966">
            <v>0.98888888888888893</v>
          </cell>
          <cell r="Q966">
            <v>0</v>
          </cell>
          <cell r="R966">
            <v>0.98888888888888893</v>
          </cell>
        </row>
        <row r="967">
          <cell r="G967" t="str">
            <v>FA-25160930</v>
          </cell>
          <cell r="H967" t="str">
            <v>QC</v>
          </cell>
          <cell r="I967">
            <v>4.9999999999999996E-2</v>
          </cell>
          <cell r="J967">
            <v>5.180470740197505E-4</v>
          </cell>
          <cell r="K967" t="str">
            <v>PCS</v>
          </cell>
          <cell r="L967">
            <v>214</v>
          </cell>
          <cell r="M967">
            <v>206</v>
          </cell>
          <cell r="N967">
            <v>0</v>
          </cell>
          <cell r="O967">
            <v>206</v>
          </cell>
          <cell r="P967">
            <v>0.96261682242990654</v>
          </cell>
          <cell r="Q967">
            <v>0</v>
          </cell>
          <cell r="R967">
            <v>0.96261682242990654</v>
          </cell>
        </row>
        <row r="968">
          <cell r="G968" t="str">
            <v>FA-25160931</v>
          </cell>
          <cell r="H968" t="str">
            <v>Electrical Heat Tracing</v>
          </cell>
          <cell r="I968">
            <v>2.0302955392130447E-2</v>
          </cell>
          <cell r="J968">
            <v>1.4741011535585012E-3</v>
          </cell>
          <cell r="K968"/>
          <cell r="L968"/>
          <cell r="M968"/>
          <cell r="N968"/>
          <cell r="O968"/>
          <cell r="P968">
            <v>0</v>
          </cell>
          <cell r="Q968">
            <v>0</v>
          </cell>
          <cell r="R968">
            <v>0</v>
          </cell>
        </row>
        <row r="969">
          <cell r="G969" t="str">
            <v>FA-25160932</v>
          </cell>
          <cell r="H969" t="str">
            <v>Electrical Heat Tracing Cabling</v>
          </cell>
          <cell r="I969">
            <v>1</v>
          </cell>
          <cell r="J969">
            <v>1.4741011535585012E-3</v>
          </cell>
          <cell r="K969"/>
          <cell r="L969"/>
          <cell r="M969"/>
          <cell r="N969"/>
          <cell r="O969"/>
          <cell r="P969">
            <v>0</v>
          </cell>
          <cell r="Q969">
            <v>0</v>
          </cell>
          <cell r="R969">
            <v>0</v>
          </cell>
        </row>
        <row r="970">
          <cell r="G970" t="str">
            <v>FA-25160933</v>
          </cell>
          <cell r="H970" t="str">
            <v>Handling</v>
          </cell>
          <cell r="I970">
            <v>8.6432410047492525E-2</v>
          </cell>
          <cell r="J970">
            <v>1.2741011535585012E-4</v>
          </cell>
          <cell r="K970" t="str">
            <v>Meter</v>
          </cell>
          <cell r="L970">
            <v>132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</row>
        <row r="971">
          <cell r="G971" t="str">
            <v>FA-25160934</v>
          </cell>
          <cell r="H971" t="str">
            <v>Cable laying</v>
          </cell>
          <cell r="I971">
            <v>0.38894584521371639</v>
          </cell>
          <cell r="J971">
            <v>5.7334551910132557E-4</v>
          </cell>
          <cell r="K971" t="str">
            <v>Meter</v>
          </cell>
          <cell r="L971">
            <v>132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</row>
        <row r="972">
          <cell r="G972" t="str">
            <v>FA-25160935</v>
          </cell>
          <cell r="H972" t="str">
            <v>Cable arrangements and fixing</v>
          </cell>
          <cell r="I972">
            <v>8.6432410047492525E-2</v>
          </cell>
          <cell r="J972">
            <v>1.2741011535585012E-4</v>
          </cell>
          <cell r="K972" t="str">
            <v>Meter</v>
          </cell>
          <cell r="L972">
            <v>132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</row>
        <row r="973">
          <cell r="G973" t="str">
            <v>FA-25160936</v>
          </cell>
          <cell r="H973" t="str">
            <v>Gland Installation</v>
          </cell>
          <cell r="I973">
            <v>0.17286482009498505</v>
          </cell>
          <cell r="J973">
            <v>2.5482023071170024E-4</v>
          </cell>
          <cell r="K973" t="str">
            <v>PCS</v>
          </cell>
          <cell r="L973">
            <v>20</v>
          </cell>
          <cell r="M973"/>
          <cell r="N973">
            <v>0</v>
          </cell>
          <cell r="O973"/>
          <cell r="P973">
            <v>0</v>
          </cell>
          <cell r="Q973">
            <v>0</v>
          </cell>
          <cell r="R973">
            <v>0</v>
          </cell>
        </row>
        <row r="974">
          <cell r="G974" t="str">
            <v>FA-25160937</v>
          </cell>
          <cell r="H974" t="str">
            <v>Termination</v>
          </cell>
          <cell r="I974">
            <v>8.6432410047492525E-2</v>
          </cell>
          <cell r="J974">
            <v>1.2741011535585012E-4</v>
          </cell>
          <cell r="K974" t="str">
            <v>PCS</v>
          </cell>
          <cell r="L974">
            <v>20</v>
          </cell>
          <cell r="M974"/>
          <cell r="N974">
            <v>0</v>
          </cell>
          <cell r="O974"/>
          <cell r="P974">
            <v>0</v>
          </cell>
          <cell r="Q974">
            <v>0</v>
          </cell>
          <cell r="R974">
            <v>0</v>
          </cell>
        </row>
        <row r="975">
          <cell r="G975" t="str">
            <v>FA-35160051</v>
          </cell>
          <cell r="H975" t="str">
            <v>Accessory Installation</v>
          </cell>
          <cell r="I975">
            <v>0.13567589952507475</v>
          </cell>
          <cell r="J975">
            <v>2.0000000000000001E-4</v>
          </cell>
          <cell r="K975"/>
          <cell r="L975">
            <v>2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</row>
        <row r="976">
          <cell r="G976" t="str">
            <v>FA-25160938</v>
          </cell>
          <cell r="H976" t="str">
            <v>QC</v>
          </cell>
          <cell r="I976">
            <v>4.3216205023746262E-2</v>
          </cell>
          <cell r="J976">
            <v>6.3705057677925059E-5</v>
          </cell>
          <cell r="K976" t="str">
            <v>Meter</v>
          </cell>
          <cell r="L976">
            <v>20</v>
          </cell>
          <cell r="M976"/>
          <cell r="N976">
            <v>0</v>
          </cell>
          <cell r="O976"/>
          <cell r="P976">
            <v>0</v>
          </cell>
          <cell r="Q976">
            <v>0</v>
          </cell>
          <cell r="R976">
            <v>0</v>
          </cell>
        </row>
        <row r="977">
          <cell r="G977" t="str">
            <v>FA-25160939</v>
          </cell>
          <cell r="H977" t="str">
            <v>Electrical Cabling</v>
          </cell>
          <cell r="I977">
            <v>0.29926714779743452</v>
          </cell>
          <cell r="J977">
            <v>2.1728366105820889E-2</v>
          </cell>
          <cell r="K977"/>
          <cell r="L977"/>
          <cell r="M977"/>
          <cell r="N977"/>
          <cell r="O977"/>
          <cell r="P977">
            <v>0.94743116288869378</v>
          </cell>
          <cell r="Q977">
            <v>1.8782205863654422E-4</v>
          </cell>
          <cell r="R977">
            <v>0.94761898494733032</v>
          </cell>
        </row>
        <row r="978">
          <cell r="G978" t="str">
            <v>FA-25160940</v>
          </cell>
          <cell r="H978" t="str">
            <v>MV Cable</v>
          </cell>
          <cell r="I978">
            <v>3.913351814841081E-2</v>
          </cell>
          <cell r="J978">
            <v>8.5030740933745609E-4</v>
          </cell>
          <cell r="K978"/>
          <cell r="L978"/>
          <cell r="M978"/>
          <cell r="N978"/>
          <cell r="O978"/>
          <cell r="P978">
            <v>0.95</v>
          </cell>
          <cell r="Q978">
            <v>0</v>
          </cell>
          <cell r="R978">
            <v>0.95</v>
          </cell>
        </row>
        <row r="979">
          <cell r="G979" t="str">
            <v>FA-25160941</v>
          </cell>
          <cell r="H979" t="str">
            <v>Handling</v>
          </cell>
          <cell r="I979">
            <v>0.1</v>
          </cell>
          <cell r="J979">
            <v>8.5030740933745609E-5</v>
          </cell>
          <cell r="K979" t="str">
            <v>Meter</v>
          </cell>
          <cell r="L979">
            <v>2442</v>
          </cell>
          <cell r="M979">
            <v>2442</v>
          </cell>
          <cell r="N979">
            <v>0</v>
          </cell>
          <cell r="O979">
            <v>2442</v>
          </cell>
          <cell r="P979">
            <v>1</v>
          </cell>
          <cell r="Q979">
            <v>0</v>
          </cell>
          <cell r="R979">
            <v>1</v>
          </cell>
        </row>
        <row r="980">
          <cell r="G980" t="str">
            <v>FA-25160942</v>
          </cell>
          <cell r="H980" t="str">
            <v>Cable laying</v>
          </cell>
          <cell r="I980">
            <v>0.7</v>
          </cell>
          <cell r="J980">
            <v>5.9521518653621926E-4</v>
          </cell>
          <cell r="K980" t="str">
            <v>Meter</v>
          </cell>
          <cell r="L980">
            <v>2442</v>
          </cell>
          <cell r="M980">
            <v>2442</v>
          </cell>
          <cell r="N980">
            <v>0</v>
          </cell>
          <cell r="O980">
            <v>2442</v>
          </cell>
          <cell r="P980">
            <v>1</v>
          </cell>
          <cell r="Q980">
            <v>0</v>
          </cell>
          <cell r="R980">
            <v>1</v>
          </cell>
        </row>
        <row r="981">
          <cell r="G981" t="str">
            <v>FA-25160943</v>
          </cell>
          <cell r="H981" t="str">
            <v>Cable arrangements and fixing</v>
          </cell>
          <cell r="I981">
            <v>0.05</v>
          </cell>
          <cell r="J981">
            <v>4.2515370466872805E-5</v>
          </cell>
          <cell r="K981" t="str">
            <v>Meter</v>
          </cell>
          <cell r="L981">
            <v>2442</v>
          </cell>
          <cell r="M981">
            <v>2442</v>
          </cell>
          <cell r="N981">
            <v>0</v>
          </cell>
          <cell r="O981">
            <v>2442</v>
          </cell>
          <cell r="P981">
            <v>1</v>
          </cell>
          <cell r="Q981">
            <v>0</v>
          </cell>
          <cell r="R981">
            <v>1</v>
          </cell>
        </row>
        <row r="982">
          <cell r="G982" t="str">
            <v>FA-25160944</v>
          </cell>
          <cell r="H982" t="str">
            <v>Cable Marking</v>
          </cell>
          <cell r="I982">
            <v>0.05</v>
          </cell>
          <cell r="J982">
            <v>4.2515370466872805E-5</v>
          </cell>
          <cell r="K982" t="str">
            <v>Meter</v>
          </cell>
          <cell r="L982">
            <v>2442</v>
          </cell>
          <cell r="M982">
            <v>2442</v>
          </cell>
          <cell r="N982">
            <v>0</v>
          </cell>
          <cell r="O982">
            <v>2442</v>
          </cell>
          <cell r="P982">
            <v>1</v>
          </cell>
          <cell r="Q982">
            <v>0</v>
          </cell>
          <cell r="R982">
            <v>1</v>
          </cell>
        </row>
        <row r="983">
          <cell r="G983" t="str">
            <v>FA-25160945</v>
          </cell>
          <cell r="H983" t="str">
            <v>Continuity &amp; Megger Test</v>
          </cell>
          <cell r="I983">
            <v>0.05</v>
          </cell>
          <cell r="J983">
            <v>4.2515370466872805E-5</v>
          </cell>
          <cell r="K983" t="str">
            <v>Meter</v>
          </cell>
          <cell r="L983">
            <v>2442</v>
          </cell>
          <cell r="M983">
            <v>2442</v>
          </cell>
          <cell r="N983">
            <v>0</v>
          </cell>
          <cell r="O983">
            <v>2442</v>
          </cell>
          <cell r="P983">
            <v>1</v>
          </cell>
          <cell r="Q983">
            <v>0</v>
          </cell>
          <cell r="R983">
            <v>1</v>
          </cell>
        </row>
        <row r="984">
          <cell r="G984" t="str">
            <v>FA-25160946</v>
          </cell>
          <cell r="H984" t="str">
            <v>QC</v>
          </cell>
          <cell r="I984">
            <v>0.05</v>
          </cell>
          <cell r="J984">
            <v>4.2515370466872805E-5</v>
          </cell>
          <cell r="K984" t="str">
            <v>Meter</v>
          </cell>
          <cell r="L984">
            <v>2442</v>
          </cell>
          <cell r="M984"/>
          <cell r="N984">
            <v>0</v>
          </cell>
          <cell r="O984"/>
          <cell r="P984">
            <v>0</v>
          </cell>
          <cell r="Q984">
            <v>0</v>
          </cell>
          <cell r="R984">
            <v>0</v>
          </cell>
        </row>
        <row r="985">
          <cell r="G985" t="str">
            <v>FA-25160947</v>
          </cell>
          <cell r="H985" t="str">
            <v>LV Cable</v>
          </cell>
          <cell r="I985">
            <v>0.45746566952485346</v>
          </cell>
          <cell r="J985">
            <v>9.9399815482804858E-3</v>
          </cell>
          <cell r="K985"/>
          <cell r="L985"/>
          <cell r="M985"/>
          <cell r="N985"/>
          <cell r="O985"/>
          <cell r="P985">
            <v>0.93984851693622717</v>
          </cell>
          <cell r="Q985">
            <v>0</v>
          </cell>
          <cell r="R985">
            <v>0.93984851693622717</v>
          </cell>
        </row>
        <row r="986">
          <cell r="G986" t="str">
            <v>FA-25160948</v>
          </cell>
          <cell r="H986" t="str">
            <v>Handling</v>
          </cell>
          <cell r="I986">
            <v>9.9999999999999992E-2</v>
          </cell>
          <cell r="J986">
            <v>9.9399815482804845E-4</v>
          </cell>
          <cell r="K986" t="str">
            <v>Meter</v>
          </cell>
          <cell r="L986">
            <v>26551</v>
          </cell>
          <cell r="M986">
            <v>26551</v>
          </cell>
          <cell r="N986">
            <v>0</v>
          </cell>
          <cell r="O986">
            <v>26551</v>
          </cell>
          <cell r="P986">
            <v>1</v>
          </cell>
          <cell r="Q986">
            <v>0</v>
          </cell>
          <cell r="R986">
            <v>1</v>
          </cell>
        </row>
        <row r="987">
          <cell r="G987" t="str">
            <v>FA-25160949</v>
          </cell>
          <cell r="H987" t="str">
            <v>Cable laying</v>
          </cell>
          <cell r="I987">
            <v>0.69999999999999984</v>
          </cell>
          <cell r="J987">
            <v>6.9579870837963385E-3</v>
          </cell>
          <cell r="K987" t="str">
            <v>Meter</v>
          </cell>
          <cell r="L987">
            <v>26551</v>
          </cell>
          <cell r="M987">
            <v>26551</v>
          </cell>
          <cell r="N987">
            <v>0</v>
          </cell>
          <cell r="O987">
            <v>26551</v>
          </cell>
          <cell r="P987">
            <v>1</v>
          </cell>
          <cell r="Q987">
            <v>0</v>
          </cell>
          <cell r="R987">
            <v>1</v>
          </cell>
        </row>
        <row r="988">
          <cell r="G988" t="str">
            <v>FA-25160950</v>
          </cell>
          <cell r="H988" t="str">
            <v>Cable arrangements and fixing</v>
          </cell>
          <cell r="I988">
            <v>4.9999999999999996E-2</v>
          </cell>
          <cell r="J988">
            <v>4.9699907741402422E-4</v>
          </cell>
          <cell r="K988" t="str">
            <v>Meter</v>
          </cell>
          <cell r="L988">
            <v>26551</v>
          </cell>
          <cell r="M988">
            <v>26551</v>
          </cell>
          <cell r="N988">
            <v>0</v>
          </cell>
          <cell r="O988">
            <v>26551</v>
          </cell>
          <cell r="P988">
            <v>1</v>
          </cell>
          <cell r="Q988">
            <v>0</v>
          </cell>
          <cell r="R988">
            <v>1</v>
          </cell>
        </row>
        <row r="989">
          <cell r="G989" t="str">
            <v>FA-25160951</v>
          </cell>
          <cell r="H989" t="str">
            <v>Cable Marking</v>
          </cell>
          <cell r="I989">
            <v>4.9999999999999996E-2</v>
          </cell>
          <cell r="J989">
            <v>4.9699907741402422E-4</v>
          </cell>
          <cell r="K989" t="str">
            <v>Meter</v>
          </cell>
          <cell r="L989">
            <v>26551</v>
          </cell>
          <cell r="M989">
            <v>26551</v>
          </cell>
          <cell r="N989">
            <v>0</v>
          </cell>
          <cell r="O989">
            <v>26551</v>
          </cell>
          <cell r="P989">
            <v>1</v>
          </cell>
          <cell r="Q989">
            <v>0</v>
          </cell>
          <cell r="R989">
            <v>1</v>
          </cell>
        </row>
        <row r="990">
          <cell r="G990" t="str">
            <v>FA-25160952</v>
          </cell>
          <cell r="H990" t="str">
            <v>Continuity &amp; Megger Test</v>
          </cell>
          <cell r="I990">
            <v>4.9999999999999996E-2</v>
          </cell>
          <cell r="J990">
            <v>4.9699907741402422E-4</v>
          </cell>
          <cell r="K990" t="str">
            <v>Meter</v>
          </cell>
          <cell r="L990">
            <v>24901</v>
          </cell>
          <cell r="M990">
            <v>16591</v>
          </cell>
          <cell r="N990">
            <v>0</v>
          </cell>
          <cell r="O990">
            <v>16591</v>
          </cell>
          <cell r="P990">
            <v>0.66627846271234092</v>
          </cell>
          <cell r="Q990">
            <v>0</v>
          </cell>
          <cell r="R990">
            <v>0.66627846271234092</v>
          </cell>
        </row>
        <row r="991">
          <cell r="G991" t="str">
            <v>FA-25160953</v>
          </cell>
          <cell r="H991" t="str">
            <v>QC</v>
          </cell>
          <cell r="I991">
            <v>4.9999999999999996E-2</v>
          </cell>
          <cell r="J991">
            <v>4.9699907741402422E-4</v>
          </cell>
          <cell r="K991" t="str">
            <v>Meter</v>
          </cell>
          <cell r="L991">
            <v>26551</v>
          </cell>
          <cell r="M991">
            <v>3470</v>
          </cell>
          <cell r="N991">
            <v>0</v>
          </cell>
          <cell r="O991">
            <v>3470</v>
          </cell>
          <cell r="P991">
            <v>0.13069187601220292</v>
          </cell>
          <cell r="Q991">
            <v>0</v>
          </cell>
          <cell r="R991">
            <v>0.13069187601220292</v>
          </cell>
        </row>
        <row r="992">
          <cell r="G992" t="str">
            <v>FA-25160954</v>
          </cell>
          <cell r="H992" t="str">
            <v>Control Cable</v>
          </cell>
          <cell r="I992">
            <v>0.25954161562761896</v>
          </cell>
          <cell r="J992">
            <v>5.6394152440531493E-3</v>
          </cell>
          <cell r="K992"/>
          <cell r="L992"/>
          <cell r="M992"/>
          <cell r="N992"/>
          <cell r="O992"/>
          <cell r="P992">
            <v>0.94449849218952719</v>
          </cell>
          <cell r="Q992">
            <v>0</v>
          </cell>
          <cell r="R992">
            <v>0.94449849218952719</v>
          </cell>
        </row>
        <row r="993">
          <cell r="G993" t="str">
            <v>FA-25160955</v>
          </cell>
          <cell r="H993" t="str">
            <v>Handling</v>
          </cell>
          <cell r="I993">
            <v>0.10000000000000005</v>
          </cell>
          <cell r="J993">
            <v>5.6394152440531517E-4</v>
          </cell>
          <cell r="K993" t="str">
            <v>Meter</v>
          </cell>
          <cell r="L993">
            <v>17229</v>
          </cell>
          <cell r="M993">
            <v>17229</v>
          </cell>
          <cell r="N993">
            <v>0</v>
          </cell>
          <cell r="O993">
            <v>17229</v>
          </cell>
          <cell r="P993">
            <v>1</v>
          </cell>
          <cell r="Q993">
            <v>0</v>
          </cell>
          <cell r="R993">
            <v>1</v>
          </cell>
        </row>
        <row r="994">
          <cell r="G994" t="str">
            <v>FA-25160956</v>
          </cell>
          <cell r="H994" t="str">
            <v>Cable laying</v>
          </cell>
          <cell r="I994">
            <v>0.70000000000000018</v>
          </cell>
          <cell r="J994">
            <v>3.9475906708372052E-3</v>
          </cell>
          <cell r="K994" t="str">
            <v>Meter</v>
          </cell>
          <cell r="L994">
            <v>17229</v>
          </cell>
          <cell r="M994">
            <v>17229</v>
          </cell>
          <cell r="N994">
            <v>0</v>
          </cell>
          <cell r="O994">
            <v>17229</v>
          </cell>
          <cell r="P994">
            <v>1</v>
          </cell>
          <cell r="Q994">
            <v>0</v>
          </cell>
          <cell r="R994">
            <v>1</v>
          </cell>
        </row>
        <row r="995">
          <cell r="G995" t="str">
            <v>FA-25160957</v>
          </cell>
          <cell r="H995" t="str">
            <v>Cable arrangements and fixing</v>
          </cell>
          <cell r="I995">
            <v>5.0000000000000024E-2</v>
          </cell>
          <cell r="J995">
            <v>2.8197076220265758E-4</v>
          </cell>
          <cell r="K995" t="str">
            <v>Meter</v>
          </cell>
          <cell r="L995">
            <v>17229</v>
          </cell>
          <cell r="M995">
            <v>17229</v>
          </cell>
          <cell r="N995">
            <v>0</v>
          </cell>
          <cell r="O995">
            <v>17229</v>
          </cell>
          <cell r="P995">
            <v>1</v>
          </cell>
          <cell r="Q995">
            <v>0</v>
          </cell>
          <cell r="R995">
            <v>1</v>
          </cell>
        </row>
        <row r="996">
          <cell r="G996" t="str">
            <v>FA-25160958</v>
          </cell>
          <cell r="H996" t="str">
            <v>Cable Marking</v>
          </cell>
          <cell r="I996">
            <v>5.0000000000000024E-2</v>
          </cell>
          <cell r="J996">
            <v>2.8197076220265758E-4</v>
          </cell>
          <cell r="K996" t="str">
            <v>Meter</v>
          </cell>
          <cell r="L996">
            <v>17229</v>
          </cell>
          <cell r="M996">
            <v>17229</v>
          </cell>
          <cell r="N996">
            <v>0</v>
          </cell>
          <cell r="O996">
            <v>17229</v>
          </cell>
          <cell r="P996">
            <v>1</v>
          </cell>
          <cell r="Q996">
            <v>0</v>
          </cell>
          <cell r="R996">
            <v>1</v>
          </cell>
        </row>
        <row r="997">
          <cell r="G997" t="str">
            <v>FA-25160959</v>
          </cell>
          <cell r="H997" t="str">
            <v>Continuity &amp; Megger Test</v>
          </cell>
          <cell r="I997">
            <v>5.0000000000000024E-2</v>
          </cell>
          <cell r="J997">
            <v>2.8197076220265758E-4</v>
          </cell>
          <cell r="K997" t="str">
            <v>Meter</v>
          </cell>
          <cell r="L997">
            <v>16117</v>
          </cell>
          <cell r="M997">
            <v>13150</v>
          </cell>
          <cell r="N997">
            <v>0</v>
          </cell>
          <cell r="O997">
            <v>13150</v>
          </cell>
          <cell r="P997">
            <v>0.81590866786622818</v>
          </cell>
          <cell r="Q997">
            <v>0</v>
          </cell>
          <cell r="R997">
            <v>0.81590866786622818</v>
          </cell>
        </row>
        <row r="998">
          <cell r="G998" t="str">
            <v>FA-25160960</v>
          </cell>
          <cell r="H998" t="str">
            <v>QC</v>
          </cell>
          <cell r="I998">
            <v>5.0000000000000024E-2</v>
          </cell>
          <cell r="J998">
            <v>2.8197076220265758E-4</v>
          </cell>
          <cell r="K998" t="str">
            <v>Meter</v>
          </cell>
          <cell r="L998">
            <v>17229</v>
          </cell>
          <cell r="M998">
            <v>1276</v>
          </cell>
          <cell r="N998">
            <v>0</v>
          </cell>
          <cell r="O998">
            <v>1276</v>
          </cell>
          <cell r="P998">
            <v>7.406117592431366E-2</v>
          </cell>
          <cell r="Q998">
            <v>0</v>
          </cell>
          <cell r="R998">
            <v>7.406117592431366E-2</v>
          </cell>
        </row>
        <row r="999">
          <cell r="G999" t="str">
            <v>FA-25160961</v>
          </cell>
          <cell r="H999" t="str">
            <v>Lighting Cable</v>
          </cell>
          <cell r="I999">
            <v>0.24385919669911668</v>
          </cell>
          <cell r="J999">
            <v>5.2986619041497963E-3</v>
          </cell>
          <cell r="K999"/>
          <cell r="L999"/>
          <cell r="M999"/>
          <cell r="N999"/>
          <cell r="O999"/>
          <cell r="P999">
            <v>0.96436479803947317</v>
          </cell>
          <cell r="Q999">
            <v>7.7020699312935204E-4</v>
          </cell>
          <cell r="R999">
            <v>0.96513500503260252</v>
          </cell>
        </row>
        <row r="1000">
          <cell r="G1000" t="str">
            <v>FA-25160962</v>
          </cell>
          <cell r="H1000" t="str">
            <v>Handling</v>
          </cell>
          <cell r="I1000">
            <v>0.10000000000000002</v>
          </cell>
          <cell r="J1000">
            <v>5.2986619041497972E-4</v>
          </cell>
          <cell r="K1000" t="str">
            <v>Meter</v>
          </cell>
          <cell r="L1000">
            <v>22851</v>
          </cell>
          <cell r="M1000">
            <v>22851</v>
          </cell>
          <cell r="N1000">
            <v>0</v>
          </cell>
          <cell r="O1000">
            <v>22851</v>
          </cell>
          <cell r="P1000">
            <v>1</v>
          </cell>
          <cell r="Q1000">
            <v>0</v>
          </cell>
          <cell r="R1000">
            <v>1</v>
          </cell>
        </row>
        <row r="1001">
          <cell r="G1001" t="str">
            <v>FA-25160963</v>
          </cell>
          <cell r="H1001" t="str">
            <v>Cable laying</v>
          </cell>
          <cell r="I1001">
            <v>0.70000000000000007</v>
          </cell>
          <cell r="J1001">
            <v>3.7090633329048576E-3</v>
          </cell>
          <cell r="K1001" t="str">
            <v>Meter</v>
          </cell>
          <cell r="L1001">
            <v>22851</v>
          </cell>
          <cell r="M1001">
            <v>22123.5</v>
          </cell>
          <cell r="N1001">
            <v>6</v>
          </cell>
          <cell r="O1001">
            <v>22129.5</v>
          </cell>
          <cell r="P1001">
            <v>0.96816331889195217</v>
          </cell>
          <cell r="Q1001">
            <v>2.625705658395594E-4</v>
          </cell>
          <cell r="R1001">
            <v>0.96842588945779173</v>
          </cell>
        </row>
        <row r="1002">
          <cell r="G1002" t="str">
            <v>FA-25160964</v>
          </cell>
          <cell r="H1002" t="str">
            <v>Cable arrangements and fixing</v>
          </cell>
          <cell r="I1002">
            <v>5.000000000000001E-2</v>
          </cell>
          <cell r="J1002">
            <v>2.6493309520748986E-4</v>
          </cell>
          <cell r="K1002" t="str">
            <v>Meter</v>
          </cell>
          <cell r="L1002">
            <v>22851</v>
          </cell>
          <cell r="M1002">
            <v>22123.5</v>
          </cell>
          <cell r="N1002">
            <v>6</v>
          </cell>
          <cell r="O1002">
            <v>22129.5</v>
          </cell>
          <cell r="P1002">
            <v>0.96816331889195217</v>
          </cell>
          <cell r="Q1002">
            <v>2.625705658395594E-4</v>
          </cell>
          <cell r="R1002">
            <v>0.96842588945779173</v>
          </cell>
        </row>
        <row r="1003">
          <cell r="G1003" t="str">
            <v>FA-25160965</v>
          </cell>
          <cell r="H1003" t="str">
            <v>Cable Marking</v>
          </cell>
          <cell r="I1003">
            <v>5.000000000000001E-2</v>
          </cell>
          <cell r="J1003">
            <v>2.6493309520748986E-4</v>
          </cell>
          <cell r="K1003" t="str">
            <v>Meter</v>
          </cell>
          <cell r="L1003">
            <v>22851</v>
          </cell>
          <cell r="M1003">
            <v>22123.5</v>
          </cell>
          <cell r="N1003">
            <v>6</v>
          </cell>
          <cell r="O1003">
            <v>22129.5</v>
          </cell>
          <cell r="P1003">
            <v>0.96816331889195217</v>
          </cell>
          <cell r="Q1003">
            <v>2.625705658395594E-4</v>
          </cell>
          <cell r="R1003">
            <v>0.96842588945779173</v>
          </cell>
        </row>
        <row r="1004">
          <cell r="G1004" t="str">
            <v>FA-25160966</v>
          </cell>
          <cell r="H1004" t="str">
            <v>Continuity &amp; Megger Test</v>
          </cell>
          <cell r="I1004">
            <v>5.000000000000001E-2</v>
          </cell>
          <cell r="J1004">
            <v>2.6493309520748986E-4</v>
          </cell>
          <cell r="K1004" t="str">
            <v>Meter</v>
          </cell>
          <cell r="L1004">
            <v>22851</v>
          </cell>
          <cell r="M1004">
            <v>19173.5</v>
          </cell>
          <cell r="N1004">
            <v>256</v>
          </cell>
          <cell r="O1004">
            <v>19429.5</v>
          </cell>
          <cell r="P1004">
            <v>0.83906612402083058</v>
          </cell>
          <cell r="Q1004">
            <v>1.1203010809154978E-2</v>
          </cell>
          <cell r="R1004">
            <v>0.85026913482998556</v>
          </cell>
        </row>
        <row r="1005">
          <cell r="G1005" t="str">
            <v>FA-25160967</v>
          </cell>
          <cell r="H1005" t="str">
            <v>QC</v>
          </cell>
          <cell r="I1005">
            <v>5.000000000000001E-2</v>
          </cell>
          <cell r="J1005">
            <v>2.6493309520748986E-4</v>
          </cell>
          <cell r="K1005" t="str">
            <v>Meter</v>
          </cell>
          <cell r="L1005">
            <v>22851</v>
          </cell>
          <cell r="M1005">
            <v>21882.5</v>
          </cell>
          <cell r="N1005">
            <v>0</v>
          </cell>
          <cell r="O1005">
            <v>21882.5</v>
          </cell>
          <cell r="P1005">
            <v>0.95761673449739615</v>
          </cell>
          <cell r="Q1005">
            <v>0</v>
          </cell>
          <cell r="R1005">
            <v>0.95761673449739615</v>
          </cell>
        </row>
        <row r="1006">
          <cell r="G1006" t="str">
            <v>FA-25160968</v>
          </cell>
          <cell r="H1006" t="str">
            <v>Electrical Cable Gland/ Termination/ MV Cable Termination kit</v>
          </cell>
          <cell r="I1006">
            <v>5.594429318294273E-2</v>
          </cell>
          <cell r="J1006">
            <v>4.0618493969580317E-3</v>
          </cell>
          <cell r="K1006"/>
          <cell r="L1006"/>
          <cell r="M1006"/>
          <cell r="N1006"/>
          <cell r="O1006"/>
          <cell r="P1006">
            <v>0.91447574916648355</v>
          </cell>
          <cell r="Q1006">
            <v>0</v>
          </cell>
          <cell r="R1006">
            <v>0.91447574916648355</v>
          </cell>
        </row>
        <row r="1007">
          <cell r="G1007" t="str">
            <v>FA-25160969</v>
          </cell>
          <cell r="H1007" t="str">
            <v>Power Cable Gland &amp; Termination</v>
          </cell>
          <cell r="I1007">
            <v>0.11661492670861617</v>
          </cell>
          <cell r="J1007">
            <v>4.7367226972769766E-4</v>
          </cell>
          <cell r="K1007"/>
          <cell r="L1007"/>
          <cell r="M1007"/>
          <cell r="N1007"/>
          <cell r="O1007"/>
          <cell r="P1007">
            <v>0.79074384236453199</v>
          </cell>
          <cell r="Q1007">
            <v>0</v>
          </cell>
          <cell r="R1007">
            <v>0.79074384236453199</v>
          </cell>
        </row>
        <row r="1008">
          <cell r="G1008" t="str">
            <v>FA-25160970</v>
          </cell>
          <cell r="H1008" t="str">
            <v>Handling</v>
          </cell>
          <cell r="I1008">
            <v>0.1</v>
          </cell>
          <cell r="J1008">
            <v>4.7367226972769771E-5</v>
          </cell>
          <cell r="K1008" t="str">
            <v>Set</v>
          </cell>
          <cell r="L1008">
            <v>300</v>
          </cell>
          <cell r="M1008">
            <v>300</v>
          </cell>
          <cell r="N1008">
            <v>0</v>
          </cell>
          <cell r="O1008">
            <v>300</v>
          </cell>
          <cell r="P1008">
            <v>1</v>
          </cell>
          <cell r="Q1008">
            <v>0</v>
          </cell>
          <cell r="R1008">
            <v>1</v>
          </cell>
        </row>
        <row r="1009">
          <cell r="G1009" t="str">
            <v>FA-25160971</v>
          </cell>
          <cell r="H1009" t="str">
            <v>Gland Installation</v>
          </cell>
          <cell r="I1009">
            <v>0.6</v>
          </cell>
          <cell r="J1009">
            <v>2.8420336183661857E-4</v>
          </cell>
          <cell r="K1009" t="str">
            <v>Set</v>
          </cell>
          <cell r="L1009">
            <v>300</v>
          </cell>
          <cell r="M1009">
            <v>241</v>
          </cell>
          <cell r="N1009">
            <v>0</v>
          </cell>
          <cell r="O1009">
            <v>241</v>
          </cell>
          <cell r="P1009">
            <v>0.80333333333333334</v>
          </cell>
          <cell r="Q1009">
            <v>0</v>
          </cell>
          <cell r="R1009">
            <v>0.80333333333333334</v>
          </cell>
        </row>
        <row r="1010">
          <cell r="G1010" t="str">
            <v>FA-25160972</v>
          </cell>
          <cell r="H1010" t="str">
            <v>Termination</v>
          </cell>
          <cell r="I1010">
            <v>0.25</v>
          </cell>
          <cell r="J1010">
            <v>1.1841806743192441E-4</v>
          </cell>
          <cell r="K1010" t="str">
            <v>Set</v>
          </cell>
          <cell r="L1010">
            <v>406</v>
          </cell>
          <cell r="M1010">
            <v>339</v>
          </cell>
          <cell r="N1010">
            <v>0</v>
          </cell>
          <cell r="O1010">
            <v>339</v>
          </cell>
          <cell r="P1010">
            <v>0.83497536945812811</v>
          </cell>
          <cell r="Q1010">
            <v>0</v>
          </cell>
          <cell r="R1010">
            <v>0.83497536945812811</v>
          </cell>
        </row>
        <row r="1011">
          <cell r="G1011" t="str">
            <v>FA-25160973</v>
          </cell>
          <cell r="H1011" t="str">
            <v>QC</v>
          </cell>
          <cell r="I1011">
            <v>0.05</v>
          </cell>
          <cell r="J1011">
            <v>2.3683613486384886E-5</v>
          </cell>
          <cell r="K1011" t="str">
            <v>Set</v>
          </cell>
          <cell r="L1011">
            <v>300</v>
          </cell>
          <cell r="M1011"/>
          <cell r="N1011">
            <v>0</v>
          </cell>
          <cell r="O1011"/>
          <cell r="P1011">
            <v>0</v>
          </cell>
          <cell r="Q1011">
            <v>0</v>
          </cell>
          <cell r="R1011">
            <v>0</v>
          </cell>
        </row>
        <row r="1012">
          <cell r="G1012" t="str">
            <v>FA-35160052</v>
          </cell>
          <cell r="H1012" t="str">
            <v>Lighting Cable Gland &amp; Termination</v>
          </cell>
          <cell r="I1012">
            <v>0.66062355980431064</v>
          </cell>
          <cell r="J1012">
            <v>2.6833534080074072E-3</v>
          </cell>
          <cell r="K1012"/>
          <cell r="L1012"/>
          <cell r="M1012"/>
          <cell r="N1012"/>
          <cell r="O1012"/>
          <cell r="P1012">
            <v>0.92433847850055151</v>
          </cell>
          <cell r="Q1012">
            <v>0</v>
          </cell>
          <cell r="R1012">
            <v>0.92433847850055151</v>
          </cell>
        </row>
        <row r="1013">
          <cell r="G1013" t="str">
            <v>FA-35160053</v>
          </cell>
          <cell r="H1013" t="str">
            <v>Handling</v>
          </cell>
          <cell r="I1013">
            <v>0.10000000000000002</v>
          </cell>
          <cell r="J1013">
            <v>2.6833534080074079E-4</v>
          </cell>
          <cell r="K1013" t="str">
            <v>Set</v>
          </cell>
          <cell r="L1013">
            <v>1814</v>
          </cell>
          <cell r="M1013">
            <v>1814</v>
          </cell>
          <cell r="N1013">
            <v>0</v>
          </cell>
          <cell r="O1013">
            <v>1814</v>
          </cell>
          <cell r="P1013">
            <v>1</v>
          </cell>
          <cell r="Q1013">
            <v>0</v>
          </cell>
          <cell r="R1013">
            <v>1</v>
          </cell>
        </row>
        <row r="1014">
          <cell r="G1014" t="str">
            <v>FA-35160054</v>
          </cell>
          <cell r="H1014" t="str">
            <v>Gland Installation</v>
          </cell>
          <cell r="I1014">
            <v>0.60000000000000009</v>
          </cell>
          <cell r="J1014">
            <v>1.6100120448044445E-3</v>
          </cell>
          <cell r="K1014" t="str">
            <v>Set</v>
          </cell>
          <cell r="L1014">
            <v>1814</v>
          </cell>
          <cell r="M1014">
            <v>1737</v>
          </cell>
          <cell r="N1014">
            <v>0</v>
          </cell>
          <cell r="O1014">
            <v>1737</v>
          </cell>
          <cell r="P1014">
            <v>0.95755237045203967</v>
          </cell>
          <cell r="Q1014">
            <v>0</v>
          </cell>
          <cell r="R1014">
            <v>0.95755237045203967</v>
          </cell>
        </row>
        <row r="1015">
          <cell r="G1015" t="str">
            <v>FA-35160055</v>
          </cell>
          <cell r="H1015" t="str">
            <v>Termination</v>
          </cell>
          <cell r="I1015">
            <v>0.25000000000000006</v>
          </cell>
          <cell r="J1015">
            <v>6.7083835200185192E-4</v>
          </cell>
          <cell r="K1015" t="str">
            <v>Set</v>
          </cell>
          <cell r="L1015">
            <v>1814</v>
          </cell>
          <cell r="M1015">
            <v>1737</v>
          </cell>
          <cell r="N1015">
            <v>0</v>
          </cell>
          <cell r="O1015">
            <v>1737</v>
          </cell>
          <cell r="P1015">
            <v>0.95755237045203967</v>
          </cell>
          <cell r="Q1015">
            <v>0</v>
          </cell>
          <cell r="R1015">
            <v>0.95755237045203967</v>
          </cell>
        </row>
        <row r="1016">
          <cell r="G1016" t="str">
            <v>FA-35160056</v>
          </cell>
          <cell r="H1016" t="str">
            <v>QC</v>
          </cell>
          <cell r="I1016">
            <v>5.000000000000001E-2</v>
          </cell>
          <cell r="J1016">
            <v>1.3416767040037039E-4</v>
          </cell>
          <cell r="K1016" t="str">
            <v>Set</v>
          </cell>
          <cell r="L1016">
            <v>1814</v>
          </cell>
          <cell r="M1016">
            <v>378</v>
          </cell>
          <cell r="N1016">
            <v>0</v>
          </cell>
          <cell r="O1016">
            <v>378</v>
          </cell>
          <cell r="P1016">
            <v>0.20837927232635062</v>
          </cell>
          <cell r="Q1016">
            <v>0</v>
          </cell>
          <cell r="R1016">
            <v>0.20837927232635062</v>
          </cell>
        </row>
        <row r="1017">
          <cell r="G1017" t="str">
            <v>FA-25160974</v>
          </cell>
          <cell r="H1017" t="str">
            <v>MV Cable Termination kit</v>
          </cell>
          <cell r="I1017">
            <v>0.22276151348707321</v>
          </cell>
          <cell r="J1017">
            <v>9.0482371922292679E-4</v>
          </cell>
          <cell r="K1017"/>
          <cell r="L1017"/>
          <cell r="M1017"/>
          <cell r="N1017"/>
          <cell r="O1017"/>
          <cell r="P1017">
            <v>0.95</v>
          </cell>
          <cell r="Q1017">
            <v>0</v>
          </cell>
          <cell r="R1017">
            <v>0.95</v>
          </cell>
        </row>
        <row r="1018">
          <cell r="G1018" t="str">
            <v>FA-25160975</v>
          </cell>
          <cell r="H1018" t="str">
            <v>Handling</v>
          </cell>
          <cell r="I1018">
            <v>0.1</v>
          </cell>
          <cell r="J1018">
            <v>9.0482371922292679E-5</v>
          </cell>
          <cell r="K1018" t="str">
            <v>Set</v>
          </cell>
          <cell r="L1018">
            <v>18</v>
          </cell>
          <cell r="M1018">
            <v>18</v>
          </cell>
          <cell r="N1018">
            <v>0</v>
          </cell>
          <cell r="O1018">
            <v>18</v>
          </cell>
          <cell r="P1018">
            <v>1</v>
          </cell>
          <cell r="Q1018">
            <v>0</v>
          </cell>
          <cell r="R1018">
            <v>1</v>
          </cell>
        </row>
        <row r="1019">
          <cell r="G1019" t="str">
            <v>FA-25160976</v>
          </cell>
          <cell r="H1019" t="str">
            <v>Termination Kit</v>
          </cell>
          <cell r="I1019">
            <v>0.85</v>
          </cell>
          <cell r="J1019">
            <v>7.6910016133948777E-4</v>
          </cell>
          <cell r="K1019" t="str">
            <v>Set</v>
          </cell>
          <cell r="L1019">
            <v>18</v>
          </cell>
          <cell r="M1019">
            <v>18</v>
          </cell>
          <cell r="N1019">
            <v>0</v>
          </cell>
          <cell r="O1019">
            <v>18</v>
          </cell>
          <cell r="P1019">
            <v>1</v>
          </cell>
          <cell r="Q1019">
            <v>0</v>
          </cell>
          <cell r="R1019">
            <v>1</v>
          </cell>
        </row>
        <row r="1020">
          <cell r="G1020" t="str">
            <v>FA-25160977</v>
          </cell>
          <cell r="H1020" t="str">
            <v>QC</v>
          </cell>
          <cell r="I1020">
            <v>0.05</v>
          </cell>
          <cell r="J1020">
            <v>4.5241185961146339E-5</v>
          </cell>
          <cell r="K1020" t="str">
            <v>Set</v>
          </cell>
          <cell r="L1020">
            <v>18</v>
          </cell>
          <cell r="M1020"/>
          <cell r="N1020">
            <v>0</v>
          </cell>
          <cell r="O1020"/>
          <cell r="P1020">
            <v>0</v>
          </cell>
          <cell r="Q1020">
            <v>0</v>
          </cell>
          <cell r="R1020">
            <v>0</v>
          </cell>
        </row>
        <row r="1021">
          <cell r="G1021" t="str">
            <v>FA-25160978</v>
          </cell>
          <cell r="H1021" t="str">
            <v>Grounding/ Earthing System</v>
          </cell>
          <cell r="I1021">
            <v>1.0017338802652244E-2</v>
          </cell>
          <cell r="J1021">
            <v>7.2731138887787848E-4</v>
          </cell>
          <cell r="K1021"/>
          <cell r="L1021"/>
          <cell r="M1021"/>
          <cell r="N1021"/>
          <cell r="O1021"/>
          <cell r="P1021">
            <v>0.88758333333333339</v>
          </cell>
          <cell r="Q1021">
            <v>0</v>
          </cell>
          <cell r="R1021">
            <v>0.88758333333333339</v>
          </cell>
        </row>
        <row r="1022">
          <cell r="G1022" t="str">
            <v>FA-25160979</v>
          </cell>
          <cell r="H1022" t="str">
            <v>Earthing Cable Pulling</v>
          </cell>
          <cell r="I1022">
            <v>1</v>
          </cell>
          <cell r="J1022">
            <v>7.2731138887787848E-4</v>
          </cell>
          <cell r="K1022"/>
          <cell r="L1022"/>
          <cell r="M1022"/>
          <cell r="N1022"/>
          <cell r="O1022"/>
          <cell r="P1022">
            <v>0.88758333333333339</v>
          </cell>
          <cell r="Q1022">
            <v>0</v>
          </cell>
          <cell r="R1022">
            <v>0.88758333333333339</v>
          </cell>
        </row>
        <row r="1023">
          <cell r="G1023" t="str">
            <v>FA-25160980</v>
          </cell>
          <cell r="H1023" t="str">
            <v>Handling</v>
          </cell>
          <cell r="I1023">
            <v>9.9999999999999992E-2</v>
          </cell>
          <cell r="J1023">
            <v>7.2731138887787846E-5</v>
          </cell>
          <cell r="K1023" t="str">
            <v>Meter</v>
          </cell>
          <cell r="L1023">
            <v>600</v>
          </cell>
          <cell r="M1023">
            <v>363.6</v>
          </cell>
          <cell r="N1023">
            <v>0</v>
          </cell>
          <cell r="O1023">
            <v>363.6</v>
          </cell>
          <cell r="P1023">
            <v>0.60599999999999998</v>
          </cell>
          <cell r="Q1023">
            <v>0</v>
          </cell>
          <cell r="R1023">
            <v>0.60599999999999998</v>
          </cell>
        </row>
        <row r="1024">
          <cell r="G1024" t="str">
            <v>FA-25160981</v>
          </cell>
          <cell r="H1024" t="str">
            <v>Cable laying</v>
          </cell>
          <cell r="I1024">
            <v>0.75000000000000011</v>
          </cell>
          <cell r="J1024">
            <v>5.4548354165840892E-4</v>
          </cell>
          <cell r="K1024" t="str">
            <v>Meter</v>
          </cell>
          <cell r="L1024">
            <v>600</v>
          </cell>
          <cell r="M1024">
            <v>556.6</v>
          </cell>
          <cell r="N1024">
            <v>0</v>
          </cell>
          <cell r="O1024">
            <v>556.6</v>
          </cell>
          <cell r="P1024">
            <v>0.92766666666666675</v>
          </cell>
          <cell r="Q1024">
            <v>0</v>
          </cell>
          <cell r="R1024">
            <v>0.92766666666666675</v>
          </cell>
        </row>
        <row r="1025">
          <cell r="G1025" t="str">
            <v>FA-25160982</v>
          </cell>
          <cell r="H1025" t="str">
            <v>Cable arrangements and fixing</v>
          </cell>
          <cell r="I1025">
            <v>9.9999999999999992E-2</v>
          </cell>
          <cell r="J1025">
            <v>7.2731138887787846E-5</v>
          </cell>
          <cell r="K1025" t="str">
            <v>Meter</v>
          </cell>
          <cell r="L1025">
            <v>600</v>
          </cell>
          <cell r="M1025">
            <v>556.6</v>
          </cell>
          <cell r="N1025">
            <v>0</v>
          </cell>
          <cell r="O1025">
            <v>556.6</v>
          </cell>
          <cell r="P1025">
            <v>0.92766666666666675</v>
          </cell>
          <cell r="Q1025">
            <v>0</v>
          </cell>
          <cell r="R1025">
            <v>0.92766666666666675</v>
          </cell>
        </row>
        <row r="1026">
          <cell r="G1026" t="str">
            <v>FA-25160983</v>
          </cell>
          <cell r="H1026" t="str">
            <v>QC</v>
          </cell>
          <cell r="I1026">
            <v>4.9999999999999996E-2</v>
          </cell>
          <cell r="J1026">
            <v>3.6365569443893923E-5</v>
          </cell>
          <cell r="K1026" t="str">
            <v>Meter</v>
          </cell>
          <cell r="L1026">
            <v>600</v>
          </cell>
          <cell r="M1026">
            <v>461.6</v>
          </cell>
          <cell r="N1026">
            <v>0</v>
          </cell>
          <cell r="O1026">
            <v>461.6</v>
          </cell>
          <cell r="P1026">
            <v>0.76933333333333342</v>
          </cell>
          <cell r="Q1026">
            <v>0</v>
          </cell>
          <cell r="R1026">
            <v>0.76933333333333342</v>
          </cell>
        </row>
        <row r="1027">
          <cell r="G1027" t="str">
            <v>FA-25160984</v>
          </cell>
          <cell r="H1027" t="str">
            <v>Substation - S55</v>
          </cell>
          <cell r="I1027">
            <v>6.0065680678794475E-2</v>
          </cell>
          <cell r="J1027">
            <v>2.3864753672186784E-2</v>
          </cell>
          <cell r="K1027"/>
          <cell r="L1027"/>
          <cell r="M1027"/>
          <cell r="N1027"/>
          <cell r="O1027"/>
          <cell r="P1027">
            <v>0.83648473330707129</v>
          </cell>
          <cell r="Q1027">
            <v>3.586997046207685E-4</v>
          </cell>
          <cell r="R1027">
            <v>0.83684343301169206</v>
          </cell>
        </row>
        <row r="1028">
          <cell r="G1028" t="str">
            <v>FA-25160985</v>
          </cell>
          <cell r="H1028" t="str">
            <v>Cable Tray, ladder, Conduits</v>
          </cell>
          <cell r="I1028">
            <v>2.4970967724818405E-3</v>
          </cell>
          <cell r="J1028">
            <v>5.9592599370891767E-5</v>
          </cell>
          <cell r="K1028"/>
          <cell r="L1028"/>
          <cell r="M1028"/>
          <cell r="N1028"/>
          <cell r="O1028"/>
          <cell r="P1028">
            <v>1</v>
          </cell>
          <cell r="Q1028">
            <v>0</v>
          </cell>
          <cell r="R1028">
            <v>1</v>
          </cell>
        </row>
        <row r="1029">
          <cell r="G1029" t="str">
            <v>FA-25160986</v>
          </cell>
          <cell r="H1029" t="str">
            <v>Installation of Cable Tray, ladder, Cover</v>
          </cell>
          <cell r="I1029">
            <v>1</v>
          </cell>
          <cell r="J1029">
            <v>5.9592599370891767E-5</v>
          </cell>
          <cell r="K1029"/>
          <cell r="L1029"/>
          <cell r="M1029"/>
          <cell r="N1029"/>
          <cell r="O1029"/>
          <cell r="P1029">
            <v>1</v>
          </cell>
          <cell r="Q1029">
            <v>0</v>
          </cell>
          <cell r="R1029">
            <v>1</v>
          </cell>
        </row>
        <row r="1030">
          <cell r="G1030" t="str">
            <v>FA-25160987</v>
          </cell>
          <cell r="H1030" t="str">
            <v>Handling</v>
          </cell>
          <cell r="I1030">
            <v>0.1111111111111111</v>
          </cell>
          <cell r="J1030">
            <v>6.6213999300990844E-6</v>
          </cell>
          <cell r="K1030" t="str">
            <v>Meter</v>
          </cell>
          <cell r="L1030">
            <v>67</v>
          </cell>
          <cell r="M1030">
            <v>67</v>
          </cell>
          <cell r="N1030">
            <v>0</v>
          </cell>
          <cell r="O1030">
            <v>67</v>
          </cell>
          <cell r="P1030">
            <v>1</v>
          </cell>
          <cell r="Q1030">
            <v>0</v>
          </cell>
          <cell r="R1030">
            <v>1</v>
          </cell>
        </row>
        <row r="1031">
          <cell r="G1031" t="str">
            <v>FA-25160988</v>
          </cell>
          <cell r="H1031" t="str">
            <v>Tray/ Ladder Assembling</v>
          </cell>
          <cell r="I1031">
            <v>0.72222222222222221</v>
          </cell>
          <cell r="J1031">
            <v>4.3039099545644052E-5</v>
          </cell>
          <cell r="K1031" t="str">
            <v>Meter</v>
          </cell>
          <cell r="L1031">
            <v>67</v>
          </cell>
          <cell r="M1031">
            <v>67</v>
          </cell>
          <cell r="N1031">
            <v>0</v>
          </cell>
          <cell r="O1031">
            <v>67</v>
          </cell>
          <cell r="P1031">
            <v>1</v>
          </cell>
          <cell r="Q1031">
            <v>0</v>
          </cell>
          <cell r="R1031">
            <v>1</v>
          </cell>
        </row>
        <row r="1032">
          <cell r="G1032" t="str">
            <v>FA-25160989</v>
          </cell>
          <cell r="H1032" t="str">
            <v>Fixing &amp; alignment</v>
          </cell>
          <cell r="I1032">
            <v>0.1111111111111111</v>
          </cell>
          <cell r="J1032">
            <v>6.6213999300990844E-6</v>
          </cell>
          <cell r="K1032" t="str">
            <v>Meter</v>
          </cell>
          <cell r="L1032">
            <v>67</v>
          </cell>
          <cell r="M1032">
            <v>67</v>
          </cell>
          <cell r="N1032">
            <v>0</v>
          </cell>
          <cell r="O1032">
            <v>67</v>
          </cell>
          <cell r="P1032">
            <v>1</v>
          </cell>
          <cell r="Q1032">
            <v>0</v>
          </cell>
          <cell r="R1032">
            <v>1</v>
          </cell>
        </row>
        <row r="1033">
          <cell r="G1033" t="str">
            <v>FA-25160991</v>
          </cell>
          <cell r="H1033" t="str">
            <v>QC</v>
          </cell>
          <cell r="I1033">
            <v>5.5555555555555552E-2</v>
          </cell>
          <cell r="J1033">
            <v>3.3106999650495422E-6</v>
          </cell>
          <cell r="K1033" t="str">
            <v>Meter</v>
          </cell>
          <cell r="L1033">
            <v>67</v>
          </cell>
          <cell r="M1033">
            <v>67</v>
          </cell>
          <cell r="N1033">
            <v>0</v>
          </cell>
          <cell r="O1033">
            <v>67</v>
          </cell>
          <cell r="P1033">
            <v>1</v>
          </cell>
          <cell r="Q1033">
            <v>0</v>
          </cell>
          <cell r="R1033">
            <v>1</v>
          </cell>
        </row>
        <row r="1034">
          <cell r="G1034" t="str">
            <v>FA-35160057</v>
          </cell>
          <cell r="H1034" t="str">
            <v xml:space="preserve">Supports </v>
          </cell>
          <cell r="I1034">
            <v>0.10475699998167712</v>
          </cell>
          <cell r="J1034">
            <v>2.5000000000000001E-3</v>
          </cell>
          <cell r="K1034"/>
          <cell r="L1034"/>
          <cell r="M1034"/>
          <cell r="N1034"/>
          <cell r="O1034"/>
          <cell r="P1034">
            <v>1</v>
          </cell>
          <cell r="Q1034">
            <v>0</v>
          </cell>
          <cell r="R1034">
            <v>1</v>
          </cell>
        </row>
        <row r="1035">
          <cell r="G1035" t="str">
            <v>FA-35160058</v>
          </cell>
          <cell r="H1035" t="str">
            <v>Supports</v>
          </cell>
          <cell r="I1035">
            <v>1</v>
          </cell>
          <cell r="J1035">
            <v>2.5000000000000001E-3</v>
          </cell>
          <cell r="K1035"/>
          <cell r="L1035"/>
          <cell r="M1035"/>
          <cell r="N1035"/>
          <cell r="O1035"/>
          <cell r="P1035">
            <v>1</v>
          </cell>
          <cell r="Q1035">
            <v>0</v>
          </cell>
          <cell r="R1035">
            <v>1</v>
          </cell>
        </row>
        <row r="1036">
          <cell r="G1036" t="str">
            <v>FA-35160059</v>
          </cell>
          <cell r="H1036" t="str">
            <v>Material Supply &amp; Handling</v>
          </cell>
          <cell r="I1036">
            <v>0.5</v>
          </cell>
          <cell r="J1036">
            <v>1.25E-3</v>
          </cell>
          <cell r="K1036" t="str">
            <v>KG</v>
          </cell>
          <cell r="L1036">
            <v>4949.7000000000016</v>
          </cell>
          <cell r="M1036">
            <v>4949.7000000000016</v>
          </cell>
          <cell r="N1036">
            <v>0</v>
          </cell>
          <cell r="O1036">
            <v>4949.7000000000016</v>
          </cell>
          <cell r="P1036">
            <v>1</v>
          </cell>
          <cell r="Q1036">
            <v>0</v>
          </cell>
          <cell r="R1036">
            <v>1</v>
          </cell>
        </row>
        <row r="1037">
          <cell r="G1037" t="str">
            <v>FA-35160060</v>
          </cell>
          <cell r="H1037" t="str">
            <v>Fabrication</v>
          </cell>
          <cell r="I1037">
            <v>0.2</v>
          </cell>
          <cell r="J1037">
            <v>5.0000000000000001E-4</v>
          </cell>
          <cell r="K1037" t="str">
            <v>KG</v>
          </cell>
          <cell r="L1037">
            <v>4949.7000000000016</v>
          </cell>
          <cell r="M1037">
            <v>4949.7000000000016</v>
          </cell>
          <cell r="N1037">
            <v>0</v>
          </cell>
          <cell r="O1037">
            <v>4949.7000000000016</v>
          </cell>
          <cell r="P1037">
            <v>1</v>
          </cell>
          <cell r="Q1037">
            <v>0</v>
          </cell>
          <cell r="R1037">
            <v>1</v>
          </cell>
        </row>
        <row r="1038">
          <cell r="G1038" t="str">
            <v>FA-35160061</v>
          </cell>
          <cell r="H1038" t="str">
            <v>Installation</v>
          </cell>
          <cell r="I1038">
            <v>0.25</v>
          </cell>
          <cell r="J1038">
            <v>6.2500000000000001E-4</v>
          </cell>
          <cell r="K1038" t="str">
            <v>KG</v>
          </cell>
          <cell r="L1038">
            <v>4949.7000000000016</v>
          </cell>
          <cell r="M1038">
            <v>4949.7000000000016</v>
          </cell>
          <cell r="N1038">
            <v>0</v>
          </cell>
          <cell r="O1038">
            <v>4949.7000000000016</v>
          </cell>
          <cell r="P1038">
            <v>1</v>
          </cell>
          <cell r="Q1038">
            <v>0</v>
          </cell>
          <cell r="R1038">
            <v>1</v>
          </cell>
        </row>
        <row r="1039">
          <cell r="G1039" t="str">
            <v>FA-35160062</v>
          </cell>
          <cell r="H1039" t="str">
            <v>QC</v>
          </cell>
          <cell r="I1039">
            <v>0.05</v>
          </cell>
          <cell r="J1039">
            <v>1.25E-4</v>
          </cell>
          <cell r="K1039" t="str">
            <v>KG</v>
          </cell>
          <cell r="L1039">
            <v>4949.7000000000016</v>
          </cell>
          <cell r="M1039">
            <v>4949.7</v>
          </cell>
          <cell r="N1039">
            <v>0</v>
          </cell>
          <cell r="O1039">
            <v>4949.7</v>
          </cell>
          <cell r="P1039">
            <v>0.99999999999999967</v>
          </cell>
          <cell r="Q1039">
            <v>0</v>
          </cell>
          <cell r="R1039">
            <v>0.99999999999999967</v>
          </cell>
        </row>
        <row r="1040">
          <cell r="G1040" t="str">
            <v>FA-25160996</v>
          </cell>
          <cell r="H1040" t="str">
            <v>EL Transformer/ Panel/ JB</v>
          </cell>
          <cell r="I1040">
            <v>0.4203768687429939</v>
          </cell>
          <cell r="J1040">
            <v>1.0032190422036746E-2</v>
          </cell>
          <cell r="K1040"/>
          <cell r="L1040"/>
          <cell r="M1040"/>
          <cell r="N1040"/>
          <cell r="O1040"/>
          <cell r="P1040">
            <v>0.8902881783761043</v>
          </cell>
          <cell r="Q1040">
            <v>0</v>
          </cell>
          <cell r="R1040">
            <v>0.8902881783761043</v>
          </cell>
        </row>
        <row r="1041">
          <cell r="G1041" t="str">
            <v>FA-25160997</v>
          </cell>
          <cell r="H1041" t="str">
            <v>Transformer</v>
          </cell>
          <cell r="I1041">
            <v>9.3624507591693135E-2</v>
          </cell>
          <cell r="J1041">
            <v>9.3925888832929044E-4</v>
          </cell>
          <cell r="K1041"/>
          <cell r="L1041"/>
          <cell r="M1041"/>
          <cell r="N1041"/>
          <cell r="O1041"/>
          <cell r="P1041">
            <v>1</v>
          </cell>
          <cell r="Q1041">
            <v>0</v>
          </cell>
          <cell r="R1041">
            <v>1</v>
          </cell>
        </row>
        <row r="1042">
          <cell r="G1042" t="str">
            <v>FA-25160998</v>
          </cell>
          <cell r="H1042" t="str">
            <v>Handling</v>
          </cell>
          <cell r="I1042">
            <v>0.1</v>
          </cell>
          <cell r="J1042">
            <v>9.3925888832929044E-5</v>
          </cell>
          <cell r="K1042" t="str">
            <v>PCS</v>
          </cell>
          <cell r="L1042">
            <v>3</v>
          </cell>
          <cell r="M1042">
            <v>3</v>
          </cell>
          <cell r="N1042">
            <v>0</v>
          </cell>
          <cell r="O1042">
            <v>3</v>
          </cell>
          <cell r="P1042">
            <v>1</v>
          </cell>
          <cell r="Q1042">
            <v>0</v>
          </cell>
          <cell r="R1042">
            <v>1</v>
          </cell>
        </row>
        <row r="1043">
          <cell r="G1043" t="str">
            <v>FA-25160999</v>
          </cell>
          <cell r="H1043" t="str">
            <v>Installation</v>
          </cell>
          <cell r="I1043">
            <v>0.55000000000000004</v>
          </cell>
          <cell r="J1043">
            <v>5.1659238858110974E-4</v>
          </cell>
          <cell r="K1043" t="str">
            <v>PCS</v>
          </cell>
          <cell r="L1043">
            <v>3</v>
          </cell>
          <cell r="M1043">
            <v>3</v>
          </cell>
          <cell r="N1043">
            <v>0</v>
          </cell>
          <cell r="O1043">
            <v>3</v>
          </cell>
          <cell r="P1043">
            <v>1</v>
          </cell>
          <cell r="Q1043">
            <v>0</v>
          </cell>
          <cell r="R1043">
            <v>1</v>
          </cell>
        </row>
        <row r="1044">
          <cell r="G1044" t="str">
            <v>FA-25161000</v>
          </cell>
          <cell r="H1044" t="str">
            <v>Installation of Accessories</v>
          </cell>
          <cell r="I1044">
            <v>0.2</v>
          </cell>
          <cell r="J1044">
            <v>1.8785177766585809E-4</v>
          </cell>
          <cell r="K1044" t="str">
            <v>PCS</v>
          </cell>
          <cell r="L1044">
            <v>3</v>
          </cell>
          <cell r="M1044">
            <v>3</v>
          </cell>
          <cell r="N1044">
            <v>0</v>
          </cell>
          <cell r="O1044">
            <v>3</v>
          </cell>
          <cell r="P1044">
            <v>1</v>
          </cell>
          <cell r="Q1044">
            <v>0</v>
          </cell>
          <cell r="R1044">
            <v>1</v>
          </cell>
        </row>
        <row r="1045">
          <cell r="G1045" t="str">
            <v>FA-25161001</v>
          </cell>
          <cell r="H1045" t="str">
            <v>Oil Filling</v>
          </cell>
          <cell r="I1045">
            <v>0.1</v>
          </cell>
          <cell r="J1045">
            <v>9.3925888832929044E-5</v>
          </cell>
          <cell r="K1045" t="str">
            <v>PCS</v>
          </cell>
          <cell r="L1045">
            <v>3</v>
          </cell>
          <cell r="M1045">
            <v>3</v>
          </cell>
          <cell r="N1045">
            <v>0</v>
          </cell>
          <cell r="O1045">
            <v>3</v>
          </cell>
          <cell r="P1045">
            <v>1</v>
          </cell>
          <cell r="Q1045">
            <v>0</v>
          </cell>
          <cell r="R1045">
            <v>1</v>
          </cell>
        </row>
        <row r="1046">
          <cell r="G1046" t="str">
            <v>FA-25161002</v>
          </cell>
          <cell r="H1046" t="str">
            <v>QC</v>
          </cell>
          <cell r="I1046">
            <v>0.05</v>
          </cell>
          <cell r="J1046">
            <v>4.6962944416464522E-5</v>
          </cell>
          <cell r="K1046" t="str">
            <v>PCS</v>
          </cell>
          <cell r="L1046">
            <v>3</v>
          </cell>
          <cell r="M1046">
            <v>3</v>
          </cell>
          <cell r="N1046">
            <v>0</v>
          </cell>
          <cell r="O1046">
            <v>3</v>
          </cell>
          <cell r="P1046">
            <v>1</v>
          </cell>
          <cell r="Q1046">
            <v>0</v>
          </cell>
          <cell r="R1046">
            <v>1</v>
          </cell>
        </row>
        <row r="1047">
          <cell r="G1047" t="str">
            <v>FA-25161003</v>
          </cell>
          <cell r="H1047" t="str">
            <v>LV Switchgear</v>
          </cell>
          <cell r="I1047">
            <v>0.32961333996251957</v>
          </cell>
          <cell r="J1047">
            <v>3.3067437921475307E-3</v>
          </cell>
          <cell r="K1047"/>
          <cell r="L1047"/>
          <cell r="M1047"/>
          <cell r="N1047"/>
          <cell r="O1047"/>
          <cell r="P1047">
            <v>1</v>
          </cell>
          <cell r="Q1047">
            <v>0</v>
          </cell>
          <cell r="R1047">
            <v>1</v>
          </cell>
        </row>
        <row r="1048">
          <cell r="G1048" t="str">
            <v>FA-25161004</v>
          </cell>
          <cell r="H1048" t="str">
            <v>Handling</v>
          </cell>
          <cell r="I1048">
            <v>0.10000000000000002</v>
          </cell>
          <cell r="J1048">
            <v>3.3067437921475312E-4</v>
          </cell>
          <cell r="K1048" t="str">
            <v>PCS</v>
          </cell>
          <cell r="L1048">
            <v>28</v>
          </cell>
          <cell r="M1048">
            <v>28</v>
          </cell>
          <cell r="N1048">
            <v>0</v>
          </cell>
          <cell r="O1048">
            <v>28</v>
          </cell>
          <cell r="P1048">
            <v>1</v>
          </cell>
          <cell r="Q1048">
            <v>0</v>
          </cell>
          <cell r="R1048">
            <v>1</v>
          </cell>
        </row>
        <row r="1049">
          <cell r="G1049" t="str">
            <v>FA-25161005</v>
          </cell>
          <cell r="H1049" t="str">
            <v>Installation</v>
          </cell>
          <cell r="I1049">
            <v>0.75000000000000011</v>
          </cell>
          <cell r="J1049">
            <v>2.4800578441106485E-3</v>
          </cell>
          <cell r="K1049" t="str">
            <v>PCS</v>
          </cell>
          <cell r="L1049">
            <v>28</v>
          </cell>
          <cell r="M1049">
            <v>28</v>
          </cell>
          <cell r="N1049">
            <v>0</v>
          </cell>
          <cell r="O1049">
            <v>28</v>
          </cell>
          <cell r="P1049">
            <v>1</v>
          </cell>
          <cell r="Q1049">
            <v>0</v>
          </cell>
          <cell r="R1049">
            <v>1</v>
          </cell>
        </row>
        <row r="1050">
          <cell r="G1050" t="str">
            <v>FA-25161006</v>
          </cell>
          <cell r="H1050" t="str">
            <v>Fixing</v>
          </cell>
          <cell r="I1050">
            <v>0.10000000000000002</v>
          </cell>
          <cell r="J1050">
            <v>3.3067437921475312E-4</v>
          </cell>
          <cell r="K1050" t="str">
            <v>PCS</v>
          </cell>
          <cell r="L1050">
            <v>28</v>
          </cell>
          <cell r="M1050">
            <v>28</v>
          </cell>
          <cell r="N1050">
            <v>0</v>
          </cell>
          <cell r="O1050">
            <v>28</v>
          </cell>
          <cell r="P1050">
            <v>1</v>
          </cell>
          <cell r="Q1050">
            <v>0</v>
          </cell>
          <cell r="R1050">
            <v>1</v>
          </cell>
        </row>
        <row r="1051">
          <cell r="G1051" t="str">
            <v>FA-25161007</v>
          </cell>
          <cell r="H1051" t="str">
            <v>QC</v>
          </cell>
          <cell r="I1051">
            <v>5.000000000000001E-2</v>
          </cell>
          <cell r="J1051">
            <v>1.6533718960737656E-4</v>
          </cell>
          <cell r="K1051" t="str">
            <v>PCS</v>
          </cell>
          <cell r="L1051">
            <v>28</v>
          </cell>
          <cell r="M1051">
            <v>28</v>
          </cell>
          <cell r="N1051">
            <v>0</v>
          </cell>
          <cell r="O1051">
            <v>28</v>
          </cell>
          <cell r="P1051">
            <v>1</v>
          </cell>
          <cell r="Q1051">
            <v>0</v>
          </cell>
          <cell r="R1051">
            <v>1</v>
          </cell>
        </row>
        <row r="1052">
          <cell r="G1052" t="str">
            <v>FA-25161008</v>
          </cell>
          <cell r="H1052" t="str">
            <v>MV Switchgear</v>
          </cell>
          <cell r="I1052">
            <v>0.2825257199678739</v>
          </cell>
          <cell r="J1052">
            <v>2.8343518218407406E-3</v>
          </cell>
          <cell r="K1052"/>
          <cell r="L1052"/>
          <cell r="M1052"/>
          <cell r="N1052"/>
          <cell r="O1052"/>
          <cell r="P1052">
            <v>1</v>
          </cell>
          <cell r="Q1052">
            <v>0</v>
          </cell>
          <cell r="R1052">
            <v>1</v>
          </cell>
        </row>
        <row r="1053">
          <cell r="G1053" t="str">
            <v>FA-25161009</v>
          </cell>
          <cell r="H1053" t="str">
            <v>Handling</v>
          </cell>
          <cell r="I1053">
            <v>9.9999999999999992E-2</v>
          </cell>
          <cell r="J1053">
            <v>2.8343518218407405E-4</v>
          </cell>
          <cell r="K1053" t="str">
            <v>PCS</v>
          </cell>
          <cell r="L1053">
            <v>24</v>
          </cell>
          <cell r="M1053">
            <v>24</v>
          </cell>
          <cell r="N1053">
            <v>0</v>
          </cell>
          <cell r="O1053">
            <v>24</v>
          </cell>
          <cell r="P1053">
            <v>1</v>
          </cell>
          <cell r="Q1053">
            <v>0</v>
          </cell>
          <cell r="R1053">
            <v>1</v>
          </cell>
        </row>
        <row r="1054">
          <cell r="G1054" t="str">
            <v>FA-25161010</v>
          </cell>
          <cell r="H1054" t="str">
            <v>Installation</v>
          </cell>
          <cell r="I1054">
            <v>0.75</v>
          </cell>
          <cell r="J1054">
            <v>2.1257638663805555E-3</v>
          </cell>
          <cell r="K1054" t="str">
            <v>PCS</v>
          </cell>
          <cell r="L1054">
            <v>24</v>
          </cell>
          <cell r="M1054">
            <v>24</v>
          </cell>
          <cell r="N1054">
            <v>0</v>
          </cell>
          <cell r="O1054">
            <v>24</v>
          </cell>
          <cell r="P1054">
            <v>1</v>
          </cell>
          <cell r="Q1054">
            <v>0</v>
          </cell>
          <cell r="R1054">
            <v>1</v>
          </cell>
        </row>
        <row r="1055">
          <cell r="G1055" t="str">
            <v>FA-25161011</v>
          </cell>
          <cell r="H1055" t="str">
            <v>Fixing</v>
          </cell>
          <cell r="I1055">
            <v>9.9999999999999992E-2</v>
          </cell>
          <cell r="J1055">
            <v>2.8343518218407405E-4</v>
          </cell>
          <cell r="K1055" t="str">
            <v>PCS</v>
          </cell>
          <cell r="L1055">
            <v>24</v>
          </cell>
          <cell r="M1055">
            <v>24</v>
          </cell>
          <cell r="N1055">
            <v>0</v>
          </cell>
          <cell r="O1055">
            <v>24</v>
          </cell>
          <cell r="P1055">
            <v>1</v>
          </cell>
          <cell r="Q1055">
            <v>0</v>
          </cell>
          <cell r="R1055">
            <v>1</v>
          </cell>
        </row>
        <row r="1056">
          <cell r="G1056" t="str">
            <v>FA-25161012</v>
          </cell>
          <cell r="H1056" t="str">
            <v>QC</v>
          </cell>
          <cell r="I1056">
            <v>4.9999999999999996E-2</v>
          </cell>
          <cell r="J1056">
            <v>1.4171759109203702E-4</v>
          </cell>
          <cell r="K1056" t="str">
            <v>PCS</v>
          </cell>
          <cell r="L1056">
            <v>24</v>
          </cell>
          <cell r="M1056">
            <v>24</v>
          </cell>
          <cell r="N1056">
            <v>0</v>
          </cell>
          <cell r="O1056">
            <v>24</v>
          </cell>
          <cell r="P1056">
            <v>1</v>
          </cell>
          <cell r="Q1056">
            <v>0</v>
          </cell>
          <cell r="R1056">
            <v>1</v>
          </cell>
        </row>
        <row r="1057">
          <cell r="G1057" t="str">
            <v>FA-25161013</v>
          </cell>
          <cell r="H1057" t="str">
            <v>UPS,DC charger and Battries</v>
          </cell>
          <cell r="I1057">
            <v>0.12556698665238847</v>
          </cell>
          <cell r="J1057">
            <v>1.2597119208181075E-3</v>
          </cell>
          <cell r="K1057"/>
          <cell r="L1057"/>
          <cell r="M1057"/>
          <cell r="N1057"/>
          <cell r="O1057"/>
          <cell r="P1057">
            <v>0.95</v>
          </cell>
          <cell r="Q1057">
            <v>0</v>
          </cell>
          <cell r="R1057">
            <v>0.95</v>
          </cell>
        </row>
        <row r="1058">
          <cell r="G1058" t="str">
            <v>FA-25161014</v>
          </cell>
          <cell r="H1058" t="str">
            <v>Handling</v>
          </cell>
          <cell r="I1058">
            <v>0.1</v>
          </cell>
          <cell r="J1058">
            <v>1.2597119208181075E-4</v>
          </cell>
          <cell r="K1058" t="str">
            <v>PCS</v>
          </cell>
          <cell r="L1058">
            <v>4</v>
          </cell>
          <cell r="M1058">
            <v>4</v>
          </cell>
          <cell r="N1058">
            <v>0</v>
          </cell>
          <cell r="O1058">
            <v>4</v>
          </cell>
          <cell r="P1058">
            <v>1</v>
          </cell>
          <cell r="Q1058">
            <v>0</v>
          </cell>
          <cell r="R1058">
            <v>1</v>
          </cell>
        </row>
        <row r="1059">
          <cell r="G1059" t="str">
            <v>FA-25161015</v>
          </cell>
          <cell r="H1059" t="str">
            <v>Installation</v>
          </cell>
          <cell r="I1059">
            <v>0.75</v>
          </cell>
          <cell r="J1059">
            <v>9.4478394061358055E-4</v>
          </cell>
          <cell r="K1059" t="str">
            <v>PCS</v>
          </cell>
          <cell r="L1059">
            <v>4</v>
          </cell>
          <cell r="M1059">
            <v>4</v>
          </cell>
          <cell r="N1059">
            <v>0</v>
          </cell>
          <cell r="O1059">
            <v>4</v>
          </cell>
          <cell r="P1059">
            <v>1</v>
          </cell>
          <cell r="Q1059">
            <v>0</v>
          </cell>
          <cell r="R1059">
            <v>1</v>
          </cell>
        </row>
        <row r="1060">
          <cell r="G1060" t="str">
            <v>FA-25161016</v>
          </cell>
          <cell r="H1060" t="str">
            <v>Fixing</v>
          </cell>
          <cell r="I1060">
            <v>0.1</v>
          </cell>
          <cell r="J1060">
            <v>1.2597119208181075E-4</v>
          </cell>
          <cell r="K1060" t="str">
            <v>PCS</v>
          </cell>
          <cell r="L1060">
            <v>4</v>
          </cell>
          <cell r="M1060">
            <v>4</v>
          </cell>
          <cell r="N1060">
            <v>0</v>
          </cell>
          <cell r="O1060">
            <v>4</v>
          </cell>
          <cell r="P1060">
            <v>1</v>
          </cell>
          <cell r="Q1060">
            <v>0</v>
          </cell>
          <cell r="R1060">
            <v>1</v>
          </cell>
        </row>
        <row r="1061">
          <cell r="G1061" t="str">
            <v>FA-25161017</v>
          </cell>
          <cell r="H1061" t="str">
            <v>QC</v>
          </cell>
          <cell r="I1061">
            <v>0.05</v>
          </cell>
          <cell r="J1061">
            <v>6.2985596040905374E-5</v>
          </cell>
          <cell r="K1061" t="str">
            <v>PCS</v>
          </cell>
          <cell r="L1061">
            <v>4</v>
          </cell>
          <cell r="M1061"/>
          <cell r="N1061">
            <v>0</v>
          </cell>
          <cell r="O1061"/>
          <cell r="P1061">
            <v>0</v>
          </cell>
          <cell r="Q1061">
            <v>0</v>
          </cell>
          <cell r="R1061">
            <v>0</v>
          </cell>
        </row>
        <row r="1062">
          <cell r="G1062" t="str">
            <v>FA-25161018</v>
          </cell>
          <cell r="H1062" t="str">
            <v>Main Lighting Panel</v>
          </cell>
          <cell r="I1062">
            <v>6.8669445825524936E-2</v>
          </cell>
          <cell r="J1062">
            <v>6.8890495669740245E-4</v>
          </cell>
          <cell r="K1062"/>
          <cell r="L1062"/>
          <cell r="M1062"/>
          <cell r="N1062"/>
          <cell r="O1062"/>
          <cell r="P1062">
            <v>0.95</v>
          </cell>
          <cell r="Q1062">
            <v>0</v>
          </cell>
          <cell r="R1062">
            <v>0.95</v>
          </cell>
        </row>
        <row r="1063">
          <cell r="G1063" t="str">
            <v>FA-25161019</v>
          </cell>
          <cell r="H1063" t="str">
            <v>Handling</v>
          </cell>
          <cell r="I1063">
            <v>0.1</v>
          </cell>
          <cell r="J1063">
            <v>6.8890495669740251E-5</v>
          </cell>
          <cell r="K1063" t="str">
            <v>PCS</v>
          </cell>
          <cell r="L1063">
            <v>7</v>
          </cell>
          <cell r="M1063">
            <v>7</v>
          </cell>
          <cell r="N1063">
            <v>0</v>
          </cell>
          <cell r="O1063">
            <v>7</v>
          </cell>
          <cell r="P1063">
            <v>1</v>
          </cell>
          <cell r="Q1063">
            <v>0</v>
          </cell>
          <cell r="R1063">
            <v>1</v>
          </cell>
        </row>
        <row r="1064">
          <cell r="G1064" t="str">
            <v>FA-25161020</v>
          </cell>
          <cell r="H1064" t="str">
            <v>Installation</v>
          </cell>
          <cell r="I1064">
            <v>0.75</v>
          </cell>
          <cell r="J1064">
            <v>5.1667871752305184E-4</v>
          </cell>
          <cell r="K1064" t="str">
            <v>PCS</v>
          </cell>
          <cell r="L1064">
            <v>7</v>
          </cell>
          <cell r="M1064">
            <v>7</v>
          </cell>
          <cell r="N1064">
            <v>0</v>
          </cell>
          <cell r="O1064">
            <v>7</v>
          </cell>
          <cell r="P1064">
            <v>1</v>
          </cell>
          <cell r="Q1064">
            <v>0</v>
          </cell>
          <cell r="R1064">
            <v>1</v>
          </cell>
        </row>
        <row r="1065">
          <cell r="G1065" t="str">
            <v>FA-25161021</v>
          </cell>
          <cell r="H1065" t="str">
            <v>Fixing</v>
          </cell>
          <cell r="I1065">
            <v>0.1</v>
          </cell>
          <cell r="J1065">
            <v>6.8890495669740251E-5</v>
          </cell>
          <cell r="K1065" t="str">
            <v>PCS</v>
          </cell>
          <cell r="L1065">
            <v>7</v>
          </cell>
          <cell r="M1065">
            <v>7</v>
          </cell>
          <cell r="N1065">
            <v>0</v>
          </cell>
          <cell r="O1065">
            <v>7</v>
          </cell>
          <cell r="P1065">
            <v>1</v>
          </cell>
          <cell r="Q1065">
            <v>0</v>
          </cell>
          <cell r="R1065">
            <v>1</v>
          </cell>
        </row>
        <row r="1066">
          <cell r="G1066" t="str">
            <v>FA-25161022</v>
          </cell>
          <cell r="H1066" t="str">
            <v>QC</v>
          </cell>
          <cell r="I1066">
            <v>0.05</v>
          </cell>
          <cell r="J1066">
            <v>3.4445247834870125E-5</v>
          </cell>
          <cell r="K1066" t="str">
            <v>PCS</v>
          </cell>
          <cell r="L1066">
            <v>7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</row>
        <row r="1067">
          <cell r="G1067" t="str">
            <v>FA-25161023</v>
          </cell>
          <cell r="H1067" t="str">
            <v>Test and Energizing Transformer/ Switchgeers/ MCC, ….</v>
          </cell>
          <cell r="I1067">
            <v>0.10000000000000003</v>
          </cell>
          <cell r="J1067">
            <v>1.0032190422036749E-3</v>
          </cell>
          <cell r="K1067"/>
          <cell r="L1067"/>
          <cell r="M1067"/>
          <cell r="N1067"/>
          <cell r="O1067"/>
          <cell r="P1067">
            <v>0</v>
          </cell>
          <cell r="Q1067">
            <v>0</v>
          </cell>
          <cell r="R1067">
            <v>0</v>
          </cell>
        </row>
        <row r="1068">
          <cell r="G1068" t="str">
            <v>FA-25161024</v>
          </cell>
          <cell r="H1068" t="str">
            <v>Energizing</v>
          </cell>
          <cell r="I1068">
            <v>0.9</v>
          </cell>
          <cell r="J1068">
            <v>9.0289713798330745E-4</v>
          </cell>
          <cell r="K1068" t="str">
            <v>PCS</v>
          </cell>
          <cell r="L1068">
            <v>66</v>
          </cell>
          <cell r="M1068"/>
          <cell r="N1068">
            <v>0</v>
          </cell>
          <cell r="O1068"/>
          <cell r="P1068">
            <v>0</v>
          </cell>
          <cell r="Q1068">
            <v>0</v>
          </cell>
          <cell r="R1068">
            <v>0</v>
          </cell>
        </row>
        <row r="1069">
          <cell r="G1069" t="str">
            <v>FA-25161025</v>
          </cell>
          <cell r="H1069" t="str">
            <v>Document</v>
          </cell>
          <cell r="I1069">
            <v>0.1</v>
          </cell>
          <cell r="J1069">
            <v>1.0032190422036749E-4</v>
          </cell>
          <cell r="K1069" t="str">
            <v>PCS</v>
          </cell>
          <cell r="L1069">
            <v>66</v>
          </cell>
          <cell r="M1069"/>
          <cell r="N1069">
            <v>0</v>
          </cell>
          <cell r="O1069"/>
          <cell r="P1069">
            <v>0</v>
          </cell>
          <cell r="Q1069">
            <v>0</v>
          </cell>
          <cell r="R1069">
            <v>0</v>
          </cell>
        </row>
        <row r="1070">
          <cell r="G1070" t="str">
            <v>FA-25161026</v>
          </cell>
          <cell r="H1070" t="str">
            <v>Diesel Generator</v>
          </cell>
          <cell r="I1070">
            <v>6.2451929183526773E-2</v>
          </cell>
          <cell r="J1070">
            <v>1.4903999063177195E-3</v>
          </cell>
          <cell r="K1070"/>
          <cell r="L1070"/>
          <cell r="M1070"/>
          <cell r="N1070"/>
          <cell r="O1070"/>
          <cell r="P1070">
            <v>0</v>
          </cell>
          <cell r="Q1070">
            <v>0</v>
          </cell>
          <cell r="R1070">
            <v>0</v>
          </cell>
        </row>
        <row r="1071">
          <cell r="G1071" t="str">
            <v>FA-25161027</v>
          </cell>
          <cell r="H1071" t="str">
            <v>Diesel Generator</v>
          </cell>
          <cell r="I1071">
            <v>1</v>
          </cell>
          <cell r="J1071">
            <v>1.4903999063177195E-3</v>
          </cell>
          <cell r="K1071"/>
          <cell r="L1071"/>
          <cell r="M1071"/>
          <cell r="N1071"/>
          <cell r="O1071"/>
          <cell r="P1071">
            <v>0</v>
          </cell>
          <cell r="Q1071">
            <v>0</v>
          </cell>
          <cell r="R1071">
            <v>0</v>
          </cell>
        </row>
        <row r="1072">
          <cell r="G1072" t="str">
            <v>FA-25161028</v>
          </cell>
          <cell r="H1072" t="str">
            <v>Handling</v>
          </cell>
          <cell r="I1072">
            <v>9.9999999999999992E-2</v>
          </cell>
          <cell r="J1072">
            <v>1.4903999063177193E-4</v>
          </cell>
          <cell r="K1072" t="str">
            <v>PCS</v>
          </cell>
          <cell r="L1072">
            <v>1</v>
          </cell>
          <cell r="M1072"/>
          <cell r="N1072">
            <v>0</v>
          </cell>
          <cell r="O1072"/>
          <cell r="P1072">
            <v>0</v>
          </cell>
          <cell r="Q1072">
            <v>0</v>
          </cell>
          <cell r="R1072">
            <v>0</v>
          </cell>
        </row>
        <row r="1073">
          <cell r="G1073" t="str">
            <v>FA-25161029</v>
          </cell>
          <cell r="H1073" t="str">
            <v>Installation of Generator</v>
          </cell>
          <cell r="I1073">
            <v>0.79999999999999993</v>
          </cell>
          <cell r="J1073">
            <v>1.1923199250541755E-3</v>
          </cell>
          <cell r="K1073" t="str">
            <v>PCS</v>
          </cell>
          <cell r="L1073">
            <v>1</v>
          </cell>
          <cell r="M1073"/>
          <cell r="N1073">
            <v>0</v>
          </cell>
          <cell r="O1073"/>
          <cell r="P1073">
            <v>0</v>
          </cell>
          <cell r="Q1073">
            <v>0</v>
          </cell>
          <cell r="R1073">
            <v>0</v>
          </cell>
        </row>
        <row r="1074">
          <cell r="G1074" t="str">
            <v>FA-25161030</v>
          </cell>
          <cell r="H1074" t="str">
            <v>Cable connections</v>
          </cell>
          <cell r="I1074">
            <v>4.9999999999999996E-2</v>
          </cell>
          <cell r="J1074">
            <v>7.4519995315885967E-5</v>
          </cell>
          <cell r="K1074" t="str">
            <v>PCS</v>
          </cell>
          <cell r="L1074">
            <v>1</v>
          </cell>
          <cell r="M1074"/>
          <cell r="N1074">
            <v>0</v>
          </cell>
          <cell r="O1074"/>
          <cell r="P1074">
            <v>0</v>
          </cell>
          <cell r="Q1074">
            <v>0</v>
          </cell>
          <cell r="R1074">
            <v>0</v>
          </cell>
        </row>
        <row r="1075">
          <cell r="G1075" t="str">
            <v>FA-25161031</v>
          </cell>
          <cell r="H1075" t="str">
            <v>QC</v>
          </cell>
          <cell r="I1075">
            <v>4.9999999999999996E-2</v>
          </cell>
          <cell r="J1075">
            <v>7.4519995315885967E-5</v>
          </cell>
          <cell r="K1075" t="str">
            <v>PCS</v>
          </cell>
          <cell r="L1075">
            <v>1</v>
          </cell>
          <cell r="M1075"/>
          <cell r="N1075">
            <v>0</v>
          </cell>
          <cell r="O1075"/>
          <cell r="P1075">
            <v>0</v>
          </cell>
          <cell r="Q1075">
            <v>0</v>
          </cell>
          <cell r="R1075">
            <v>0</v>
          </cell>
        </row>
        <row r="1076">
          <cell r="G1076" t="str">
            <v>FA-25161032</v>
          </cell>
          <cell r="H1076" t="str">
            <v>Electrical Cabling</v>
          </cell>
          <cell r="I1076">
            <v>0.28071304304685296</v>
          </cell>
          <cell r="J1076">
            <v>6.6991476248831113E-3</v>
          </cell>
          <cell r="K1076"/>
          <cell r="L1076"/>
          <cell r="M1076"/>
          <cell r="N1076"/>
          <cell r="O1076"/>
          <cell r="P1076">
            <v>0.96551430006959571</v>
          </cell>
          <cell r="Q1076">
            <v>0</v>
          </cell>
          <cell r="R1076">
            <v>0.96551430006959571</v>
          </cell>
        </row>
        <row r="1077">
          <cell r="G1077" t="str">
            <v>FA-25161033</v>
          </cell>
          <cell r="H1077" t="str">
            <v>MV Cable</v>
          </cell>
          <cell r="I1077">
            <v>0.63437712373882571</v>
          </cell>
          <cell r="J1077">
            <v>4.249786001775134E-3</v>
          </cell>
          <cell r="K1077"/>
          <cell r="L1077"/>
          <cell r="M1077"/>
          <cell r="N1077"/>
          <cell r="O1077"/>
          <cell r="P1077">
            <v>0.99782090568607418</v>
          </cell>
          <cell r="Q1077">
            <v>0</v>
          </cell>
          <cell r="R1077">
            <v>0.99782090568607418</v>
          </cell>
        </row>
        <row r="1078">
          <cell r="G1078" t="str">
            <v>FA-25161034</v>
          </cell>
          <cell r="H1078" t="str">
            <v>Handling</v>
          </cell>
          <cell r="I1078">
            <v>0.10000000000000002</v>
          </cell>
          <cell r="J1078">
            <v>4.2497860017751349E-4</v>
          </cell>
          <cell r="K1078" t="str">
            <v>Meter</v>
          </cell>
          <cell r="L1078">
            <v>8811</v>
          </cell>
          <cell r="M1078">
            <v>8811</v>
          </cell>
          <cell r="N1078">
            <v>0</v>
          </cell>
          <cell r="O1078">
            <v>8811</v>
          </cell>
          <cell r="P1078">
            <v>1</v>
          </cell>
          <cell r="Q1078">
            <v>0</v>
          </cell>
          <cell r="R1078">
            <v>1</v>
          </cell>
        </row>
        <row r="1079">
          <cell r="G1079" t="str">
            <v>FA-25161035</v>
          </cell>
          <cell r="H1079" t="str">
            <v>Cable laying</v>
          </cell>
          <cell r="I1079">
            <v>0.70000000000000018</v>
          </cell>
          <cell r="J1079">
            <v>2.9748502012425944E-3</v>
          </cell>
          <cell r="K1079" t="str">
            <v>Meter</v>
          </cell>
          <cell r="L1079">
            <v>8811</v>
          </cell>
          <cell r="M1079">
            <v>8811</v>
          </cell>
          <cell r="N1079">
            <v>0</v>
          </cell>
          <cell r="O1079">
            <v>8811</v>
          </cell>
          <cell r="P1079">
            <v>1</v>
          </cell>
          <cell r="Q1079">
            <v>0</v>
          </cell>
          <cell r="R1079">
            <v>1</v>
          </cell>
        </row>
        <row r="1080">
          <cell r="G1080" t="str">
            <v>FA-25161036</v>
          </cell>
          <cell r="H1080" t="str">
            <v>Cable arrangements and fixing</v>
          </cell>
          <cell r="I1080">
            <v>5.000000000000001E-2</v>
          </cell>
          <cell r="J1080">
            <v>2.1248930008875675E-4</v>
          </cell>
          <cell r="K1080" t="str">
            <v>Meter</v>
          </cell>
          <cell r="L1080">
            <v>8811</v>
          </cell>
          <cell r="M1080">
            <v>8811</v>
          </cell>
          <cell r="N1080">
            <v>0</v>
          </cell>
          <cell r="O1080">
            <v>8811</v>
          </cell>
          <cell r="P1080">
            <v>1</v>
          </cell>
          <cell r="Q1080">
            <v>0</v>
          </cell>
          <cell r="R1080">
            <v>1</v>
          </cell>
        </row>
        <row r="1081">
          <cell r="G1081" t="str">
            <v>FA-25161037</v>
          </cell>
          <cell r="H1081" t="str">
            <v>Cable Marking</v>
          </cell>
          <cell r="I1081">
            <v>5.000000000000001E-2</v>
          </cell>
          <cell r="J1081">
            <v>2.1248930008875675E-4</v>
          </cell>
          <cell r="K1081" t="str">
            <v>Meter</v>
          </cell>
          <cell r="L1081">
            <v>8811</v>
          </cell>
          <cell r="M1081">
            <v>8811</v>
          </cell>
          <cell r="N1081">
            <v>0</v>
          </cell>
          <cell r="O1081">
            <v>8811</v>
          </cell>
          <cell r="P1081">
            <v>1</v>
          </cell>
          <cell r="Q1081">
            <v>0</v>
          </cell>
          <cell r="R1081">
            <v>1</v>
          </cell>
        </row>
        <row r="1082">
          <cell r="G1082" t="str">
            <v>FA-25161038</v>
          </cell>
          <cell r="H1082" t="str">
            <v>Continuity &amp; Megger Test</v>
          </cell>
          <cell r="I1082">
            <v>5.000000000000001E-2</v>
          </cell>
          <cell r="J1082">
            <v>2.1248930008875675E-4</v>
          </cell>
          <cell r="K1082" t="str">
            <v>Meter</v>
          </cell>
          <cell r="L1082">
            <v>8811</v>
          </cell>
          <cell r="M1082">
            <v>8427</v>
          </cell>
          <cell r="N1082">
            <v>0</v>
          </cell>
          <cell r="O1082">
            <v>8427</v>
          </cell>
          <cell r="P1082">
            <v>0.95641811372148455</v>
          </cell>
          <cell r="Q1082">
            <v>0</v>
          </cell>
          <cell r="R1082">
            <v>0.95641811372148455</v>
          </cell>
        </row>
        <row r="1083">
          <cell r="G1083" t="str">
            <v>FA-25161039</v>
          </cell>
          <cell r="H1083" t="str">
            <v>QC</v>
          </cell>
          <cell r="I1083">
            <v>5.000000000000001E-2</v>
          </cell>
          <cell r="J1083">
            <v>2.1248930008875675E-4</v>
          </cell>
          <cell r="K1083" t="str">
            <v>Meter</v>
          </cell>
          <cell r="L1083">
            <v>8811</v>
          </cell>
          <cell r="M1083">
            <v>8811</v>
          </cell>
          <cell r="N1083">
            <v>0</v>
          </cell>
          <cell r="O1083">
            <v>8811</v>
          </cell>
          <cell r="P1083">
            <v>1</v>
          </cell>
          <cell r="Q1083">
            <v>0</v>
          </cell>
          <cell r="R1083">
            <v>1</v>
          </cell>
        </row>
        <row r="1084">
          <cell r="G1084" t="str">
            <v>FA-25161040</v>
          </cell>
          <cell r="H1084" t="str">
            <v>LV Cable</v>
          </cell>
          <cell r="I1084">
            <v>0.12718908463589318</v>
          </cell>
          <cell r="J1084">
            <v>8.5205845424960087E-4</v>
          </cell>
          <cell r="K1084"/>
          <cell r="L1084"/>
          <cell r="M1084"/>
          <cell r="N1084"/>
          <cell r="O1084"/>
          <cell r="P1084">
            <v>0.8334633602674838</v>
          </cell>
          <cell r="Q1084">
            <v>0</v>
          </cell>
          <cell r="R1084">
            <v>0.8334633602674838</v>
          </cell>
        </row>
        <row r="1085">
          <cell r="G1085" t="str">
            <v>FA-25161041</v>
          </cell>
          <cell r="H1085" t="str">
            <v>Handling</v>
          </cell>
          <cell r="I1085">
            <v>9.9999999999999992E-2</v>
          </cell>
          <cell r="J1085">
            <v>8.5205845424960082E-5</v>
          </cell>
          <cell r="K1085" t="str">
            <v>Meter</v>
          </cell>
          <cell r="L1085">
            <v>3589</v>
          </cell>
          <cell r="M1085">
            <v>3142</v>
          </cell>
          <cell r="N1085">
            <v>0</v>
          </cell>
          <cell r="O1085">
            <v>3142</v>
          </cell>
          <cell r="P1085">
            <v>0.87545277235998886</v>
          </cell>
          <cell r="Q1085">
            <v>0</v>
          </cell>
          <cell r="R1085">
            <v>0.87545277235998886</v>
          </cell>
        </row>
        <row r="1086">
          <cell r="G1086" t="str">
            <v>FA-25161042</v>
          </cell>
          <cell r="H1086" t="str">
            <v>Cable laying</v>
          </cell>
          <cell r="I1086">
            <v>0.69999999999999984</v>
          </cell>
          <cell r="J1086">
            <v>5.9644091797472049E-4</v>
          </cell>
          <cell r="K1086" t="str">
            <v>Meter</v>
          </cell>
          <cell r="L1086">
            <v>3589</v>
          </cell>
          <cell r="M1086">
            <v>3142</v>
          </cell>
          <cell r="N1086">
            <v>0</v>
          </cell>
          <cell r="O1086">
            <v>3142</v>
          </cell>
          <cell r="P1086">
            <v>0.87545277235998886</v>
          </cell>
          <cell r="Q1086">
            <v>0</v>
          </cell>
          <cell r="R1086">
            <v>0.87545277235998886</v>
          </cell>
        </row>
        <row r="1087">
          <cell r="G1087" t="str">
            <v>FA-25161043</v>
          </cell>
          <cell r="H1087" t="str">
            <v>Cable arrangements and fixing</v>
          </cell>
          <cell r="I1087">
            <v>4.9999999999999996E-2</v>
          </cell>
          <cell r="J1087">
            <v>4.2602922712480041E-5</v>
          </cell>
          <cell r="K1087" t="str">
            <v>Meter</v>
          </cell>
          <cell r="L1087">
            <v>3589</v>
          </cell>
          <cell r="M1087">
            <v>3142</v>
          </cell>
          <cell r="N1087">
            <v>0</v>
          </cell>
          <cell r="O1087">
            <v>3142</v>
          </cell>
          <cell r="P1087">
            <v>0.87545277235998886</v>
          </cell>
          <cell r="Q1087">
            <v>0</v>
          </cell>
          <cell r="R1087">
            <v>0.87545277235998886</v>
          </cell>
        </row>
        <row r="1088">
          <cell r="G1088" t="str">
            <v>FA-25161044</v>
          </cell>
          <cell r="H1088" t="str">
            <v>Cable Marking</v>
          </cell>
          <cell r="I1088">
            <v>4.9999999999999996E-2</v>
          </cell>
          <cell r="J1088">
            <v>4.2602922712480041E-5</v>
          </cell>
          <cell r="K1088" t="str">
            <v>Meter</v>
          </cell>
          <cell r="L1088">
            <v>3589</v>
          </cell>
          <cell r="M1088">
            <v>3142</v>
          </cell>
          <cell r="N1088">
            <v>0</v>
          </cell>
          <cell r="O1088">
            <v>3142</v>
          </cell>
          <cell r="P1088">
            <v>0.87545277235998886</v>
          </cell>
          <cell r="Q1088">
            <v>0</v>
          </cell>
          <cell r="R1088">
            <v>0.87545277235998886</v>
          </cell>
        </row>
        <row r="1089">
          <cell r="G1089" t="str">
            <v>FA-25161045</v>
          </cell>
          <cell r="H1089" t="str">
            <v>Continuity &amp; Megger Test</v>
          </cell>
          <cell r="I1089">
            <v>4.9999999999999996E-2</v>
          </cell>
          <cell r="J1089">
            <v>4.2602922712480041E-5</v>
          </cell>
          <cell r="K1089" t="str">
            <v>Meter</v>
          </cell>
          <cell r="L1089">
            <v>3589</v>
          </cell>
          <cell r="M1089">
            <v>128</v>
          </cell>
          <cell r="N1089">
            <v>0</v>
          </cell>
          <cell r="O1089">
            <v>128</v>
          </cell>
          <cell r="P1089">
            <v>3.5664530509891337E-2</v>
          </cell>
          <cell r="Q1089">
            <v>0</v>
          </cell>
          <cell r="R1089">
            <v>3.5664530509891337E-2</v>
          </cell>
        </row>
        <row r="1090">
          <cell r="G1090" t="str">
            <v>FA-25161046</v>
          </cell>
          <cell r="H1090" t="str">
            <v>QC</v>
          </cell>
          <cell r="I1090">
            <v>4.9999999999999996E-2</v>
          </cell>
          <cell r="J1090">
            <v>4.2602922712480041E-5</v>
          </cell>
          <cell r="K1090" t="str">
            <v>Meter</v>
          </cell>
          <cell r="L1090">
            <v>3589</v>
          </cell>
          <cell r="M1090">
            <v>3142</v>
          </cell>
          <cell r="N1090">
            <v>0</v>
          </cell>
          <cell r="O1090">
            <v>3142</v>
          </cell>
          <cell r="P1090">
            <v>0.87545277235998886</v>
          </cell>
          <cell r="Q1090">
            <v>0</v>
          </cell>
          <cell r="R1090">
            <v>0.87545277235998886</v>
          </cell>
        </row>
        <row r="1091">
          <cell r="G1091" t="str">
            <v>FA-25161047</v>
          </cell>
          <cell r="H1091" t="str">
            <v>Control Cable</v>
          </cell>
          <cell r="I1091">
            <v>0.23843379162528103</v>
          </cell>
          <cell r="J1091">
            <v>1.5973031688583761E-3</v>
          </cell>
          <cell r="K1091"/>
          <cell r="L1091"/>
          <cell r="M1091"/>
          <cell r="N1091"/>
          <cell r="O1091"/>
          <cell r="P1091">
            <v>0.95</v>
          </cell>
          <cell r="Q1091">
            <v>0</v>
          </cell>
          <cell r="R1091">
            <v>0.95</v>
          </cell>
        </row>
        <row r="1092">
          <cell r="G1092" t="str">
            <v>FA-25161048</v>
          </cell>
          <cell r="H1092" t="str">
            <v>Handling</v>
          </cell>
          <cell r="I1092">
            <v>9.9999999999999992E-2</v>
          </cell>
          <cell r="J1092">
            <v>1.597303168858376E-4</v>
          </cell>
          <cell r="K1092" t="str">
            <v>Meter</v>
          </cell>
          <cell r="L1092">
            <v>3774</v>
          </cell>
          <cell r="M1092">
            <v>3774</v>
          </cell>
          <cell r="N1092">
            <v>0</v>
          </cell>
          <cell r="O1092">
            <v>3774</v>
          </cell>
          <cell r="P1092">
            <v>1</v>
          </cell>
          <cell r="Q1092">
            <v>0</v>
          </cell>
          <cell r="R1092">
            <v>1</v>
          </cell>
        </row>
        <row r="1093">
          <cell r="G1093" t="str">
            <v>FA-25161049</v>
          </cell>
          <cell r="H1093" t="str">
            <v>Cable laying</v>
          </cell>
          <cell r="I1093">
            <v>0.69999999999999984</v>
          </cell>
          <cell r="J1093">
            <v>1.1181122182008631E-3</v>
          </cell>
          <cell r="K1093" t="str">
            <v>Meter</v>
          </cell>
          <cell r="L1093">
            <v>3774</v>
          </cell>
          <cell r="M1093">
            <v>3774</v>
          </cell>
          <cell r="N1093">
            <v>0</v>
          </cell>
          <cell r="O1093">
            <v>3774</v>
          </cell>
          <cell r="P1093">
            <v>1</v>
          </cell>
          <cell r="Q1093">
            <v>0</v>
          </cell>
          <cell r="R1093">
            <v>1</v>
          </cell>
        </row>
        <row r="1094">
          <cell r="G1094" t="str">
            <v>FA-25161050</v>
          </cell>
          <cell r="H1094" t="str">
            <v>Cable arrangements and fixing</v>
          </cell>
          <cell r="I1094">
            <v>4.9999999999999996E-2</v>
          </cell>
          <cell r="J1094">
            <v>7.9865158442918801E-5</v>
          </cell>
          <cell r="K1094" t="str">
            <v>Meter</v>
          </cell>
          <cell r="L1094">
            <v>3774</v>
          </cell>
          <cell r="M1094">
            <v>3774</v>
          </cell>
          <cell r="N1094">
            <v>0</v>
          </cell>
          <cell r="O1094">
            <v>3774</v>
          </cell>
          <cell r="P1094">
            <v>1</v>
          </cell>
          <cell r="Q1094">
            <v>0</v>
          </cell>
          <cell r="R1094">
            <v>1</v>
          </cell>
        </row>
        <row r="1095">
          <cell r="G1095" t="str">
            <v>FA-25161051</v>
          </cell>
          <cell r="H1095" t="str">
            <v>Cable Marking</v>
          </cell>
          <cell r="I1095">
            <v>4.9999999999999996E-2</v>
          </cell>
          <cell r="J1095">
            <v>7.9865158442918801E-5</v>
          </cell>
          <cell r="K1095" t="str">
            <v>Meter</v>
          </cell>
          <cell r="L1095">
            <v>3774</v>
          </cell>
          <cell r="M1095">
            <v>3774</v>
          </cell>
          <cell r="N1095">
            <v>0</v>
          </cell>
          <cell r="O1095">
            <v>3774</v>
          </cell>
          <cell r="P1095">
            <v>1</v>
          </cell>
          <cell r="Q1095">
            <v>0</v>
          </cell>
          <cell r="R1095">
            <v>1</v>
          </cell>
        </row>
        <row r="1096">
          <cell r="G1096" t="str">
            <v>FA-25161052</v>
          </cell>
          <cell r="H1096" t="str">
            <v>Continuity &amp; Megger Test</v>
          </cell>
          <cell r="I1096">
            <v>4.9999999999999996E-2</v>
          </cell>
          <cell r="J1096">
            <v>7.9865158442918801E-5</v>
          </cell>
          <cell r="K1096" t="str">
            <v>Meter</v>
          </cell>
          <cell r="L1096">
            <v>3774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</row>
        <row r="1097">
          <cell r="G1097" t="str">
            <v>FA-25161053</v>
          </cell>
          <cell r="H1097" t="str">
            <v>QC</v>
          </cell>
          <cell r="I1097">
            <v>4.9999999999999996E-2</v>
          </cell>
          <cell r="J1097">
            <v>7.9865158442918801E-5</v>
          </cell>
          <cell r="K1097" t="str">
            <v>Meter</v>
          </cell>
          <cell r="L1097">
            <v>3774</v>
          </cell>
          <cell r="M1097">
            <v>3774</v>
          </cell>
          <cell r="N1097">
            <v>0</v>
          </cell>
          <cell r="O1097">
            <v>3774</v>
          </cell>
          <cell r="P1097">
            <v>1</v>
          </cell>
          <cell r="Q1097">
            <v>0</v>
          </cell>
          <cell r="R1097">
            <v>1</v>
          </cell>
        </row>
        <row r="1098">
          <cell r="G1098" t="str">
            <v>FA-25161054</v>
          </cell>
          <cell r="H1098" t="str">
            <v>Electrical Cable Gland/ Termination/ MV Cable Termination kit</v>
          </cell>
          <cell r="I1098">
            <v>8.3489486781655367E-2</v>
          </cell>
          <cell r="J1098">
            <v>1.9924560362615E-3</v>
          </cell>
          <cell r="K1098"/>
          <cell r="L1098"/>
          <cell r="M1098"/>
          <cell r="N1098"/>
          <cell r="O1098"/>
          <cell r="P1098">
            <v>0.87655543317056472</v>
          </cell>
          <cell r="Q1098">
            <v>4.2963457849353182E-3</v>
          </cell>
          <cell r="R1098">
            <v>0.88085177895550004</v>
          </cell>
        </row>
        <row r="1099">
          <cell r="G1099" t="str">
            <v>FA-25161055</v>
          </cell>
          <cell r="H1099" t="str">
            <v>Cable Gland &amp; Termination</v>
          </cell>
          <cell r="I1099">
            <v>0.29358362863724641</v>
          </cell>
          <cell r="J1099">
            <v>5.8495247302583619E-4</v>
          </cell>
          <cell r="K1099"/>
          <cell r="L1099"/>
          <cell r="M1099"/>
          <cell r="N1099"/>
          <cell r="O1099"/>
          <cell r="P1099">
            <v>0.57952503209242612</v>
          </cell>
          <cell r="Q1099">
            <v>1.4634146341463428E-2</v>
          </cell>
          <cell r="R1099">
            <v>0.59415917843388955</v>
          </cell>
        </row>
        <row r="1100">
          <cell r="G1100" t="str">
            <v>FA-25161056</v>
          </cell>
          <cell r="H1100" t="str">
            <v>Handling</v>
          </cell>
          <cell r="I1100">
            <v>0.1</v>
          </cell>
          <cell r="J1100">
            <v>5.8495247302583619E-5</v>
          </cell>
          <cell r="K1100" t="str">
            <v>Set</v>
          </cell>
          <cell r="L1100">
            <v>164</v>
          </cell>
          <cell r="M1100">
            <v>164</v>
          </cell>
          <cell r="N1100">
            <v>0</v>
          </cell>
          <cell r="O1100">
            <v>164</v>
          </cell>
          <cell r="P1100">
            <v>1</v>
          </cell>
          <cell r="Q1100">
            <v>0</v>
          </cell>
          <cell r="R1100">
            <v>1</v>
          </cell>
        </row>
        <row r="1101">
          <cell r="G1101" t="str">
            <v>FA-25161057</v>
          </cell>
          <cell r="H1101" t="str">
            <v>Gland Installation</v>
          </cell>
          <cell r="I1101">
            <v>0.6</v>
          </cell>
          <cell r="J1101">
            <v>3.5097148381550171E-4</v>
          </cell>
          <cell r="K1101" t="str">
            <v>Set</v>
          </cell>
          <cell r="L1101">
            <v>164</v>
          </cell>
          <cell r="M1101">
            <v>121</v>
          </cell>
          <cell r="N1101">
            <v>4</v>
          </cell>
          <cell r="O1101">
            <v>125</v>
          </cell>
          <cell r="P1101">
            <v>0.73780487804878048</v>
          </cell>
          <cell r="Q1101">
            <v>2.4390243902439046E-2</v>
          </cell>
          <cell r="R1101">
            <v>0.76219512195121952</v>
          </cell>
        </row>
        <row r="1102">
          <cell r="G1102" t="str">
            <v>FA-25161058</v>
          </cell>
          <cell r="H1102" t="str">
            <v>Termination</v>
          </cell>
          <cell r="I1102">
            <v>0.25</v>
          </cell>
          <cell r="J1102">
            <v>1.4623811825645905E-4</v>
          </cell>
          <cell r="K1102" t="str">
            <v>Set</v>
          </cell>
          <cell r="L1102">
            <v>380</v>
          </cell>
          <cell r="M1102">
            <v>56</v>
          </cell>
          <cell r="N1102">
            <v>0</v>
          </cell>
          <cell r="O1102">
            <v>56</v>
          </cell>
          <cell r="P1102">
            <v>0.14736842105263157</v>
          </cell>
          <cell r="Q1102">
            <v>0</v>
          </cell>
          <cell r="R1102">
            <v>0.14736842105263157</v>
          </cell>
        </row>
        <row r="1103">
          <cell r="G1103" t="str">
            <v>FA-25161059</v>
          </cell>
          <cell r="H1103" t="str">
            <v>QC</v>
          </cell>
          <cell r="I1103">
            <v>0.05</v>
          </cell>
          <cell r="J1103">
            <v>2.9247623651291809E-5</v>
          </cell>
          <cell r="K1103" t="str">
            <v>Set</v>
          </cell>
          <cell r="L1103">
            <v>164</v>
          </cell>
          <cell r="M1103"/>
          <cell r="N1103">
            <v>0</v>
          </cell>
          <cell r="O1103"/>
          <cell r="P1103">
            <v>0</v>
          </cell>
          <cell r="Q1103">
            <v>0</v>
          </cell>
          <cell r="R1103">
            <v>0</v>
          </cell>
        </row>
        <row r="1104">
          <cell r="G1104" t="str">
            <v>FA-25161060</v>
          </cell>
          <cell r="H1104" t="str">
            <v>MV Cable Termination kit</v>
          </cell>
          <cell r="I1104">
            <v>0.70641637136275359</v>
          </cell>
          <cell r="J1104">
            <v>1.4075035632356639E-3</v>
          </cell>
          <cell r="K1104"/>
          <cell r="L1104"/>
          <cell r="M1104"/>
          <cell r="N1104"/>
          <cell r="O1104"/>
          <cell r="P1104">
            <v>1</v>
          </cell>
          <cell r="Q1104">
            <v>0</v>
          </cell>
          <cell r="R1104">
            <v>1</v>
          </cell>
        </row>
        <row r="1105">
          <cell r="G1105" t="str">
            <v>FA-25161061</v>
          </cell>
          <cell r="H1105" t="str">
            <v>Handling</v>
          </cell>
          <cell r="I1105">
            <v>0.1</v>
          </cell>
          <cell r="J1105">
            <v>1.4075035632356639E-4</v>
          </cell>
          <cell r="K1105" t="str">
            <v>Set</v>
          </cell>
          <cell r="L1105">
            <v>28</v>
          </cell>
          <cell r="M1105">
            <v>28</v>
          </cell>
          <cell r="N1105">
            <v>0</v>
          </cell>
          <cell r="O1105">
            <v>28</v>
          </cell>
          <cell r="P1105">
            <v>1</v>
          </cell>
          <cell r="Q1105">
            <v>0</v>
          </cell>
          <cell r="R1105">
            <v>1</v>
          </cell>
        </row>
        <row r="1106">
          <cell r="G1106" t="str">
            <v>FA-25161062</v>
          </cell>
          <cell r="H1106" t="str">
            <v>Termination Kit</v>
          </cell>
          <cell r="I1106">
            <v>0.85</v>
          </cell>
          <cell r="J1106">
            <v>1.1963780287503143E-3</v>
          </cell>
          <cell r="K1106" t="str">
            <v>Set</v>
          </cell>
          <cell r="L1106">
            <v>28</v>
          </cell>
          <cell r="M1106">
            <v>28</v>
          </cell>
          <cell r="N1106">
            <v>0</v>
          </cell>
          <cell r="O1106">
            <v>28</v>
          </cell>
          <cell r="P1106">
            <v>1</v>
          </cell>
          <cell r="Q1106">
            <v>0</v>
          </cell>
          <cell r="R1106">
            <v>1</v>
          </cell>
        </row>
        <row r="1107">
          <cell r="G1107" t="str">
            <v>FA-25161063</v>
          </cell>
          <cell r="H1107" t="str">
            <v>QC</v>
          </cell>
          <cell r="I1107">
            <v>0.05</v>
          </cell>
          <cell r="J1107">
            <v>7.0375178161783195E-5</v>
          </cell>
          <cell r="K1107" t="str">
            <v>Set</v>
          </cell>
          <cell r="L1107">
            <v>28</v>
          </cell>
          <cell r="M1107">
            <v>28</v>
          </cell>
          <cell r="N1107">
            <v>0</v>
          </cell>
          <cell r="O1107">
            <v>28</v>
          </cell>
          <cell r="P1107">
            <v>1</v>
          </cell>
          <cell r="Q1107">
            <v>0</v>
          </cell>
          <cell r="R1107">
            <v>1</v>
          </cell>
        </row>
        <row r="1108">
          <cell r="G1108" t="str">
            <v>FA-25161064</v>
          </cell>
          <cell r="H1108" t="str">
            <v>Grounding/ Earthing System</v>
          </cell>
          <cell r="I1108">
            <v>4.5714575490812093E-2</v>
          </cell>
          <cell r="J1108">
            <v>1.0909670833168178E-3</v>
          </cell>
          <cell r="K1108"/>
          <cell r="L1108"/>
          <cell r="M1108"/>
          <cell r="N1108"/>
          <cell r="O1108"/>
          <cell r="P1108">
            <v>0.23533980582524192</v>
          </cell>
          <cell r="Q1108">
            <v>0</v>
          </cell>
          <cell r="R1108">
            <v>0.23533980582524192</v>
          </cell>
        </row>
        <row r="1109">
          <cell r="G1109" t="str">
            <v>FA-25161065</v>
          </cell>
          <cell r="H1109" t="str">
            <v>Earthing Cable Pulling</v>
          </cell>
          <cell r="I1109">
            <v>1</v>
          </cell>
          <cell r="J1109">
            <v>1.0909670833168178E-3</v>
          </cell>
          <cell r="K1109"/>
          <cell r="L1109"/>
          <cell r="M1109"/>
          <cell r="N1109"/>
          <cell r="O1109"/>
          <cell r="P1109">
            <v>0.23533980582524192</v>
          </cell>
          <cell r="Q1109">
            <v>0</v>
          </cell>
          <cell r="R1109">
            <v>0.23533980582524192</v>
          </cell>
        </row>
        <row r="1110">
          <cell r="G1110" t="str">
            <v>FA-25161066</v>
          </cell>
          <cell r="H1110" t="str">
            <v>Handling</v>
          </cell>
          <cell r="I1110">
            <v>0.1</v>
          </cell>
          <cell r="J1110">
            <v>1.0909670833168179E-4</v>
          </cell>
          <cell r="K1110" t="str">
            <v>Meter</v>
          </cell>
          <cell r="L1110">
            <v>515</v>
          </cell>
          <cell r="M1110">
            <v>121.19999999999956</v>
          </cell>
          <cell r="N1110">
            <v>0</v>
          </cell>
          <cell r="O1110">
            <v>121.19999999999956</v>
          </cell>
          <cell r="P1110">
            <v>0.23533980582524186</v>
          </cell>
          <cell r="Q1110">
            <v>0</v>
          </cell>
          <cell r="R1110">
            <v>0.23533980582524186</v>
          </cell>
        </row>
        <row r="1111">
          <cell r="G1111" t="str">
            <v>FA-25161067</v>
          </cell>
          <cell r="H1111" t="str">
            <v>Cable laying</v>
          </cell>
          <cell r="I1111">
            <v>0.75</v>
          </cell>
          <cell r="J1111">
            <v>8.1822531248761337E-4</v>
          </cell>
          <cell r="K1111" t="str">
            <v>Meter</v>
          </cell>
          <cell r="L1111">
            <v>515</v>
          </cell>
          <cell r="M1111">
            <v>121.19999999999956</v>
          </cell>
          <cell r="N1111">
            <v>0</v>
          </cell>
          <cell r="O1111">
            <v>121.19999999999956</v>
          </cell>
          <cell r="P1111">
            <v>0.23533980582524186</v>
          </cell>
          <cell r="Q1111">
            <v>0</v>
          </cell>
          <cell r="R1111">
            <v>0.23533980582524186</v>
          </cell>
        </row>
        <row r="1112">
          <cell r="G1112" t="str">
            <v>FA-25161068</v>
          </cell>
          <cell r="H1112" t="str">
            <v>Cable arrangements and fixing</v>
          </cell>
          <cell r="I1112">
            <v>0.1</v>
          </cell>
          <cell r="J1112">
            <v>1.0909670833168179E-4</v>
          </cell>
          <cell r="K1112" t="str">
            <v>Meter</v>
          </cell>
          <cell r="L1112">
            <v>515</v>
          </cell>
          <cell r="M1112">
            <v>121.19999999999956</v>
          </cell>
          <cell r="N1112">
            <v>0</v>
          </cell>
          <cell r="O1112">
            <v>121.19999999999956</v>
          </cell>
          <cell r="P1112">
            <v>0.23533980582524186</v>
          </cell>
          <cell r="Q1112">
            <v>0</v>
          </cell>
          <cell r="R1112">
            <v>0.23533980582524186</v>
          </cell>
        </row>
        <row r="1113">
          <cell r="G1113" t="str">
            <v>FA-25161069</v>
          </cell>
          <cell r="H1113" t="str">
            <v>QC</v>
          </cell>
          <cell r="I1113">
            <v>0.05</v>
          </cell>
          <cell r="J1113">
            <v>5.4548354165840894E-5</v>
          </cell>
          <cell r="K1113" t="str">
            <v>Meter</v>
          </cell>
          <cell r="L1113">
            <v>515</v>
          </cell>
          <cell r="M1113">
            <v>121.2</v>
          </cell>
          <cell r="N1113">
            <v>0</v>
          </cell>
          <cell r="O1113">
            <v>121.2</v>
          </cell>
          <cell r="P1113">
            <v>0.23533980582524272</v>
          </cell>
          <cell r="Q1113">
            <v>0</v>
          </cell>
          <cell r="R1113">
            <v>0.23533980582524272</v>
          </cell>
        </row>
        <row r="1114">
          <cell r="G1114" t="str">
            <v>FA-25161070</v>
          </cell>
          <cell r="H1114" t="str">
            <v>Unit - WWT</v>
          </cell>
          <cell r="I1114">
            <v>1.136883123406974E-2</v>
          </cell>
          <cell r="J1114">
            <v>4.5169613309239028E-3</v>
          </cell>
          <cell r="K1114"/>
          <cell r="L1114"/>
          <cell r="M1114"/>
          <cell r="N1114"/>
          <cell r="O1114"/>
          <cell r="P1114">
            <v>0.51675462962962948</v>
          </cell>
          <cell r="Q1114">
            <v>5.3124999999999978E-2</v>
          </cell>
          <cell r="R1114">
            <v>0.56987962962962946</v>
          </cell>
        </row>
        <row r="1115">
          <cell r="G1115" t="str">
            <v>FA-55100000</v>
          </cell>
          <cell r="H1115" t="str">
            <v>Lighting &amp; Small Power System</v>
          </cell>
          <cell r="I1115">
            <v>0.33333333333333326</v>
          </cell>
          <cell r="J1115">
            <v>1.505653776974634E-3</v>
          </cell>
          <cell r="K1115"/>
          <cell r="L1115"/>
          <cell r="M1115"/>
          <cell r="N1115"/>
          <cell r="O1115"/>
          <cell r="P1115">
            <v>0.578125</v>
          </cell>
          <cell r="Q1115">
            <v>0.15937499999999993</v>
          </cell>
          <cell r="R1115">
            <v>0.73749999999999993</v>
          </cell>
        </row>
        <row r="1116">
          <cell r="G1116" t="str">
            <v>FA-55100001</v>
          </cell>
          <cell r="H1116" t="str">
            <v>Lighting JB</v>
          </cell>
          <cell r="I1116">
            <v>0.5</v>
          </cell>
          <cell r="J1116">
            <v>7.5282688848731698E-4</v>
          </cell>
          <cell r="K1116"/>
          <cell r="L1116"/>
          <cell r="M1116"/>
          <cell r="N1116"/>
          <cell r="O1116"/>
          <cell r="P1116">
            <v>0.41875000000000007</v>
          </cell>
          <cell r="Q1116">
            <v>0.31874999999999987</v>
          </cell>
          <cell r="R1116">
            <v>0.73749999999999993</v>
          </cell>
        </row>
        <row r="1117">
          <cell r="G1117" t="str">
            <v>FA-55100002</v>
          </cell>
          <cell r="H1117" t="str">
            <v>Handling</v>
          </cell>
          <cell r="I1117">
            <v>0.10000000000000003</v>
          </cell>
          <cell r="J1117">
            <v>7.528268884873172E-5</v>
          </cell>
          <cell r="K1117" t="str">
            <v>PCS</v>
          </cell>
          <cell r="L1117">
            <v>16</v>
          </cell>
          <cell r="M1117">
            <v>16</v>
          </cell>
          <cell r="N1117">
            <v>0</v>
          </cell>
          <cell r="O1117">
            <v>16</v>
          </cell>
          <cell r="P1117">
            <v>1</v>
          </cell>
          <cell r="Q1117">
            <v>0</v>
          </cell>
          <cell r="R1117">
            <v>1</v>
          </cell>
        </row>
        <row r="1118">
          <cell r="G1118" t="str">
            <v>FA-55100003</v>
          </cell>
          <cell r="H1118" t="str">
            <v>Fixing in place</v>
          </cell>
          <cell r="I1118">
            <v>0.85</v>
          </cell>
          <cell r="J1118">
            <v>6.3990285521421946E-4</v>
          </cell>
          <cell r="K1118" t="str">
            <v>PCS</v>
          </cell>
          <cell r="L1118">
            <v>16</v>
          </cell>
          <cell r="M1118">
            <v>6</v>
          </cell>
          <cell r="N1118">
            <v>6</v>
          </cell>
          <cell r="O1118">
            <v>12</v>
          </cell>
          <cell r="P1118">
            <v>0.375</v>
          </cell>
          <cell r="Q1118">
            <v>0.375</v>
          </cell>
          <cell r="R1118">
            <v>0.75</v>
          </cell>
        </row>
        <row r="1119">
          <cell r="G1119" t="str">
            <v>FA-55100004</v>
          </cell>
          <cell r="H1119" t="str">
            <v>QC</v>
          </cell>
          <cell r="I1119">
            <v>5.0000000000000017E-2</v>
          </cell>
          <cell r="J1119">
            <v>3.764134442436586E-5</v>
          </cell>
          <cell r="K1119" t="str">
            <v>PCS</v>
          </cell>
          <cell r="L1119">
            <v>16</v>
          </cell>
          <cell r="M1119"/>
          <cell r="N1119">
            <v>0</v>
          </cell>
          <cell r="O1119"/>
          <cell r="P1119">
            <v>0</v>
          </cell>
          <cell r="Q1119">
            <v>0</v>
          </cell>
          <cell r="R1119">
            <v>0</v>
          </cell>
        </row>
        <row r="1120">
          <cell r="G1120" t="str">
            <v>FA-55100005</v>
          </cell>
          <cell r="H1120" t="str">
            <v>Lighting Fixture</v>
          </cell>
          <cell r="I1120">
            <v>0.49999999999999994</v>
          </cell>
          <cell r="J1120">
            <v>7.5282688848731687E-4</v>
          </cell>
          <cell r="K1120"/>
          <cell r="L1120"/>
          <cell r="M1120"/>
          <cell r="N1120"/>
          <cell r="O1120"/>
          <cell r="P1120">
            <v>0.73750000000000004</v>
          </cell>
          <cell r="Q1120">
            <v>0</v>
          </cell>
          <cell r="R1120">
            <v>0.73750000000000004</v>
          </cell>
        </row>
        <row r="1121">
          <cell r="G1121" t="str">
            <v>FA-55100006</v>
          </cell>
          <cell r="H1121" t="str">
            <v>Handling</v>
          </cell>
          <cell r="I1121">
            <v>0.10000000000000002</v>
          </cell>
          <cell r="J1121">
            <v>7.5282688848731706E-5</v>
          </cell>
          <cell r="K1121" t="str">
            <v>PCS</v>
          </cell>
          <cell r="L1121">
            <v>32</v>
          </cell>
          <cell r="M1121">
            <v>32</v>
          </cell>
          <cell r="N1121">
            <v>0</v>
          </cell>
          <cell r="O1121">
            <v>32</v>
          </cell>
          <cell r="P1121">
            <v>1</v>
          </cell>
          <cell r="Q1121">
            <v>0</v>
          </cell>
          <cell r="R1121">
            <v>1</v>
          </cell>
        </row>
        <row r="1122">
          <cell r="G1122" t="str">
            <v>FA-55100007</v>
          </cell>
          <cell r="H1122" t="str">
            <v>Installation of lighting poles</v>
          </cell>
          <cell r="I1122">
            <v>0.20000000000000004</v>
          </cell>
          <cell r="J1122">
            <v>1.5056537769746341E-4</v>
          </cell>
          <cell r="K1122" t="str">
            <v>PCS</v>
          </cell>
          <cell r="L1122">
            <v>4</v>
          </cell>
          <cell r="M1122">
            <v>3</v>
          </cell>
          <cell r="N1122">
            <v>0</v>
          </cell>
          <cell r="O1122">
            <v>3</v>
          </cell>
          <cell r="P1122">
            <v>0.75</v>
          </cell>
          <cell r="Q1122">
            <v>0</v>
          </cell>
          <cell r="R1122">
            <v>0.75</v>
          </cell>
        </row>
        <row r="1123">
          <cell r="G1123" t="str">
            <v>FA-55100008</v>
          </cell>
          <cell r="H1123" t="str">
            <v>Installation Fixture</v>
          </cell>
          <cell r="I1123">
            <v>0.65</v>
          </cell>
          <cell r="J1123">
            <v>4.8933747751675602E-4</v>
          </cell>
          <cell r="K1123" t="str">
            <v>PCS</v>
          </cell>
          <cell r="L1123">
            <v>32</v>
          </cell>
          <cell r="M1123">
            <v>24</v>
          </cell>
          <cell r="N1123">
            <v>0</v>
          </cell>
          <cell r="O1123">
            <v>24</v>
          </cell>
          <cell r="P1123">
            <v>0.75</v>
          </cell>
          <cell r="Q1123">
            <v>0</v>
          </cell>
          <cell r="R1123">
            <v>0.75</v>
          </cell>
        </row>
        <row r="1124">
          <cell r="G1124" t="str">
            <v>FA-55100009</v>
          </cell>
          <cell r="H1124" t="str">
            <v>QC</v>
          </cell>
          <cell r="I1124">
            <v>5.000000000000001E-2</v>
          </cell>
          <cell r="J1124">
            <v>3.7641344424365853E-5</v>
          </cell>
          <cell r="K1124" t="str">
            <v>PCS</v>
          </cell>
          <cell r="L1124">
            <v>32</v>
          </cell>
          <cell r="M1124"/>
          <cell r="N1124">
            <v>0</v>
          </cell>
          <cell r="O1124"/>
          <cell r="P1124">
            <v>0</v>
          </cell>
          <cell r="Q1124">
            <v>0</v>
          </cell>
          <cell r="R1124">
            <v>0</v>
          </cell>
        </row>
        <row r="1125">
          <cell r="G1125" t="str">
            <v>FA-55100020</v>
          </cell>
          <cell r="H1125" t="str">
            <v>Electrical Cabling</v>
          </cell>
          <cell r="I1125">
            <v>0.33333333333333348</v>
          </cell>
          <cell r="J1125">
            <v>1.5056537769746348E-3</v>
          </cell>
          <cell r="K1125"/>
          <cell r="L1125"/>
          <cell r="M1125"/>
          <cell r="N1125"/>
          <cell r="O1125"/>
          <cell r="P1125">
            <v>0.34088888888888874</v>
          </cell>
          <cell r="Q1125">
            <v>0</v>
          </cell>
          <cell r="R1125">
            <v>0.34088888888888874</v>
          </cell>
        </row>
        <row r="1126">
          <cell r="G1126" t="str">
            <v>FA-55100021</v>
          </cell>
          <cell r="H1126" t="str">
            <v>Lighting Cable</v>
          </cell>
          <cell r="I1126">
            <v>1</v>
          </cell>
          <cell r="J1126">
            <v>1.5056537769746348E-3</v>
          </cell>
          <cell r="K1126"/>
          <cell r="L1126"/>
          <cell r="M1126"/>
          <cell r="N1126"/>
          <cell r="O1126"/>
          <cell r="P1126">
            <v>0.34088888888888874</v>
          </cell>
          <cell r="Q1126">
            <v>0</v>
          </cell>
          <cell r="R1126">
            <v>0.34088888888888874</v>
          </cell>
        </row>
        <row r="1127">
          <cell r="G1127" t="str">
            <v>FA-55100022</v>
          </cell>
          <cell r="H1127" t="str">
            <v>Handling</v>
          </cell>
          <cell r="I1127">
            <v>9.9999999999999978E-2</v>
          </cell>
          <cell r="J1127">
            <v>1.5056537769746344E-4</v>
          </cell>
          <cell r="K1127" t="str">
            <v>Meter</v>
          </cell>
          <cell r="L1127">
            <v>450</v>
          </cell>
          <cell r="M1127">
            <v>450</v>
          </cell>
          <cell r="N1127">
            <v>0</v>
          </cell>
          <cell r="O1127">
            <v>450</v>
          </cell>
          <cell r="P1127">
            <v>1</v>
          </cell>
          <cell r="Q1127">
            <v>0</v>
          </cell>
          <cell r="R1127">
            <v>1</v>
          </cell>
        </row>
        <row r="1128">
          <cell r="G1128" t="str">
            <v>FA-55100023</v>
          </cell>
          <cell r="H1128" t="str">
            <v>Cable laying</v>
          </cell>
          <cell r="I1128">
            <v>0.69999999999999984</v>
          </cell>
          <cell r="J1128">
            <v>1.0539576438822441E-3</v>
          </cell>
          <cell r="K1128" t="str">
            <v>Meter</v>
          </cell>
          <cell r="L1128">
            <v>450</v>
          </cell>
          <cell r="M1128">
            <v>135.5</v>
          </cell>
          <cell r="N1128">
            <v>0</v>
          </cell>
          <cell r="O1128">
            <v>135.5</v>
          </cell>
          <cell r="P1128">
            <v>0.30111111111111111</v>
          </cell>
          <cell r="Q1128">
            <v>0</v>
          </cell>
          <cell r="R1128">
            <v>0.30111111111111111</v>
          </cell>
        </row>
        <row r="1129">
          <cell r="G1129" t="str">
            <v>FA-55100024</v>
          </cell>
          <cell r="H1129" t="str">
            <v>Cable arrangements and fixing</v>
          </cell>
          <cell r="I1129">
            <v>4.9999999999999989E-2</v>
          </cell>
          <cell r="J1129">
            <v>7.528268884873172E-5</v>
          </cell>
          <cell r="K1129" t="str">
            <v>Meter</v>
          </cell>
          <cell r="L1129">
            <v>450</v>
          </cell>
          <cell r="M1129">
            <v>135.5</v>
          </cell>
          <cell r="N1129">
            <v>0</v>
          </cell>
          <cell r="O1129">
            <v>135.5</v>
          </cell>
          <cell r="P1129">
            <v>0.30111111111111111</v>
          </cell>
          <cell r="Q1129">
            <v>0</v>
          </cell>
          <cell r="R1129">
            <v>0.30111111111111111</v>
          </cell>
        </row>
        <row r="1130">
          <cell r="G1130" t="str">
            <v>FA-55100025</v>
          </cell>
          <cell r="H1130" t="str">
            <v>Cable Marking</v>
          </cell>
          <cell r="I1130">
            <v>4.9999999999999989E-2</v>
          </cell>
          <cell r="J1130">
            <v>7.528268884873172E-5</v>
          </cell>
          <cell r="K1130" t="str">
            <v>Meter</v>
          </cell>
          <cell r="L1130">
            <v>450</v>
          </cell>
          <cell r="M1130">
            <v>135.5</v>
          </cell>
          <cell r="N1130">
            <v>0</v>
          </cell>
          <cell r="O1130">
            <v>135.5</v>
          </cell>
          <cell r="P1130">
            <v>0.30111111111111111</v>
          </cell>
          <cell r="Q1130">
            <v>0</v>
          </cell>
          <cell r="R1130">
            <v>0.30111111111111111</v>
          </cell>
        </row>
        <row r="1131">
          <cell r="G1131" t="str">
            <v>FA-55100026</v>
          </cell>
          <cell r="H1131" t="str">
            <v>Continuity &amp; Megger Test</v>
          </cell>
          <cell r="I1131">
            <v>4.9999999999999989E-2</v>
          </cell>
          <cell r="J1131">
            <v>7.528268884873172E-5</v>
          </cell>
          <cell r="K1131" t="str">
            <v>Meter</v>
          </cell>
          <cell r="L1131">
            <v>450</v>
          </cell>
          <cell r="M1131"/>
          <cell r="N1131">
            <v>0</v>
          </cell>
          <cell r="O1131"/>
          <cell r="P1131">
            <v>0</v>
          </cell>
          <cell r="Q1131">
            <v>0</v>
          </cell>
          <cell r="R1131">
            <v>0</v>
          </cell>
        </row>
        <row r="1132">
          <cell r="G1132" t="str">
            <v>FA-55100027</v>
          </cell>
          <cell r="H1132" t="str">
            <v>QC</v>
          </cell>
          <cell r="I1132">
            <v>4.9999999999999989E-2</v>
          </cell>
          <cell r="J1132">
            <v>7.528268884873172E-5</v>
          </cell>
          <cell r="K1132" t="str">
            <v>Meter</v>
          </cell>
          <cell r="L1132">
            <v>450</v>
          </cell>
          <cell r="M1132"/>
          <cell r="N1132">
            <v>0</v>
          </cell>
          <cell r="O1132"/>
          <cell r="P1132">
            <v>0</v>
          </cell>
          <cell r="Q1132">
            <v>0</v>
          </cell>
          <cell r="R1132">
            <v>0</v>
          </cell>
        </row>
        <row r="1133">
          <cell r="G1133" t="str">
            <v>FA-55100028</v>
          </cell>
          <cell r="H1133" t="str">
            <v>Electrical Cable Gland/ Termination/ MV Cable Termination kit</v>
          </cell>
          <cell r="I1133">
            <v>0.33333333333333326</v>
          </cell>
          <cell r="J1133">
            <v>1.505653776974634E-3</v>
          </cell>
          <cell r="K1133"/>
          <cell r="L1133"/>
          <cell r="M1133"/>
          <cell r="N1133"/>
          <cell r="O1133"/>
          <cell r="P1133">
            <v>0.63124999999999998</v>
          </cell>
          <cell r="Q1133">
            <v>0</v>
          </cell>
          <cell r="R1133">
            <v>0.63124999999999998</v>
          </cell>
        </row>
        <row r="1134">
          <cell r="G1134" t="str">
            <v>FA-55100029</v>
          </cell>
          <cell r="H1134" t="str">
            <v>Lighting Cable Gland &amp; Termination</v>
          </cell>
          <cell r="I1134">
            <v>1</v>
          </cell>
          <cell r="J1134">
            <v>1.505653776974634E-3</v>
          </cell>
          <cell r="K1134"/>
          <cell r="L1134"/>
          <cell r="M1134"/>
          <cell r="N1134"/>
          <cell r="O1134"/>
          <cell r="P1134">
            <v>0.63124999999999998</v>
          </cell>
          <cell r="Q1134">
            <v>0</v>
          </cell>
          <cell r="R1134">
            <v>0.63124999999999998</v>
          </cell>
        </row>
        <row r="1135">
          <cell r="G1135" t="str">
            <v>FA-55100030</v>
          </cell>
          <cell r="H1135" t="str">
            <v>Handling</v>
          </cell>
          <cell r="I1135">
            <v>0.10000000000000003</v>
          </cell>
          <cell r="J1135">
            <v>1.5056537769746344E-4</v>
          </cell>
          <cell r="K1135" t="str">
            <v>Set</v>
          </cell>
          <cell r="L1135">
            <v>96</v>
          </cell>
          <cell r="M1135">
            <v>96</v>
          </cell>
          <cell r="N1135">
            <v>0</v>
          </cell>
          <cell r="O1135">
            <v>96</v>
          </cell>
          <cell r="P1135">
            <v>1</v>
          </cell>
          <cell r="Q1135">
            <v>0</v>
          </cell>
          <cell r="R1135">
            <v>1</v>
          </cell>
        </row>
        <row r="1136">
          <cell r="G1136" t="str">
            <v>FA-55100031</v>
          </cell>
          <cell r="H1136" t="str">
            <v>Gland Installation</v>
          </cell>
          <cell r="I1136">
            <v>0.6</v>
          </cell>
          <cell r="J1136">
            <v>9.0339226618478042E-4</v>
          </cell>
          <cell r="K1136" t="str">
            <v>Set</v>
          </cell>
          <cell r="L1136">
            <v>96</v>
          </cell>
          <cell r="M1136">
            <v>60</v>
          </cell>
          <cell r="N1136">
            <v>0</v>
          </cell>
          <cell r="O1136">
            <v>60</v>
          </cell>
          <cell r="P1136">
            <v>0.625</v>
          </cell>
          <cell r="Q1136">
            <v>0</v>
          </cell>
          <cell r="R1136">
            <v>0.625</v>
          </cell>
        </row>
        <row r="1137">
          <cell r="G1137" t="str">
            <v>FA-55100032</v>
          </cell>
          <cell r="H1137" t="str">
            <v>Termination</v>
          </cell>
          <cell r="I1137">
            <v>0.25000000000000006</v>
          </cell>
          <cell r="J1137">
            <v>3.7641344424365854E-4</v>
          </cell>
          <cell r="K1137" t="str">
            <v>Set</v>
          </cell>
          <cell r="L1137">
            <v>96</v>
          </cell>
          <cell r="M1137">
            <v>60</v>
          </cell>
          <cell r="N1137">
            <v>0</v>
          </cell>
          <cell r="O1137">
            <v>60</v>
          </cell>
          <cell r="P1137">
            <v>0.625</v>
          </cell>
          <cell r="Q1137">
            <v>0</v>
          </cell>
          <cell r="R1137">
            <v>0.625</v>
          </cell>
        </row>
        <row r="1138">
          <cell r="G1138" t="str">
            <v>FA-55100033</v>
          </cell>
          <cell r="H1138" t="str">
            <v>QC</v>
          </cell>
          <cell r="I1138">
            <v>5.0000000000000017E-2</v>
          </cell>
          <cell r="J1138">
            <v>7.528268884873172E-5</v>
          </cell>
          <cell r="K1138" t="str">
            <v>Set</v>
          </cell>
          <cell r="L1138">
            <v>96</v>
          </cell>
          <cell r="M1138"/>
          <cell r="N1138">
            <v>0</v>
          </cell>
          <cell r="O1138"/>
          <cell r="P1138">
            <v>0</v>
          </cell>
          <cell r="Q1138">
            <v>0</v>
          </cell>
          <cell r="R1138">
            <v>0</v>
          </cell>
        </row>
        <row r="1139">
          <cell r="G1139" t="str">
            <v>FA-25161074</v>
          </cell>
          <cell r="H1139" t="str">
            <v>Instrument</v>
          </cell>
          <cell r="I1139">
            <v>0.4260338927249398</v>
          </cell>
          <cell r="J1139">
            <v>0.4260338927249398</v>
          </cell>
          <cell r="K1139"/>
          <cell r="L1139"/>
          <cell r="M1139"/>
          <cell r="N1139"/>
          <cell r="O1139"/>
          <cell r="P1139">
            <v>0.78614102012425868</v>
          </cell>
          <cell r="Q1139">
            <v>-2.3783474065945942E-3</v>
          </cell>
          <cell r="R1139">
            <v>0.78376267271766409</v>
          </cell>
        </row>
        <row r="1140">
          <cell r="G1140" t="str">
            <v>FA-25161075</v>
          </cell>
          <cell r="H1140" t="str">
            <v>Unit - CDU</v>
          </cell>
          <cell r="I1140">
            <v>0.21723867958945348</v>
          </cell>
          <cell r="J1140">
            <v>9.2551040315920791E-2</v>
          </cell>
          <cell r="K1140"/>
          <cell r="L1140"/>
          <cell r="M1140"/>
          <cell r="N1140"/>
          <cell r="O1140"/>
          <cell r="P1140">
            <v>0.87327219100620546</v>
          </cell>
          <cell r="Q1140">
            <v>0</v>
          </cell>
          <cell r="R1140">
            <v>0.87327219100620546</v>
          </cell>
        </row>
        <row r="1141">
          <cell r="G1141" t="str">
            <v>FA-25161076</v>
          </cell>
          <cell r="H1141" t="str">
            <v>Cable Tray, ladder, Conduits</v>
          </cell>
          <cell r="I1141">
            <v>5.8163858970955801E-2</v>
          </cell>
          <cell r="J1141">
            <v>5.3831256565504615E-3</v>
          </cell>
          <cell r="K1141"/>
          <cell r="L1141"/>
          <cell r="M1141"/>
          <cell r="N1141"/>
          <cell r="O1141"/>
          <cell r="P1141">
            <v>0.92002277175233471</v>
          </cell>
          <cell r="Q1141">
            <v>0</v>
          </cell>
          <cell r="R1141">
            <v>0.92002277175233471</v>
          </cell>
        </row>
        <row r="1142">
          <cell r="G1142" t="str">
            <v>FA-25161083</v>
          </cell>
          <cell r="H1142" t="str">
            <v>Installation of Secondary Tray</v>
          </cell>
          <cell r="I1142">
            <v>0.92252164716448037</v>
          </cell>
          <cell r="J1142">
            <v>4.9660499475743065E-3</v>
          </cell>
          <cell r="K1142"/>
          <cell r="L1142"/>
          <cell r="M1142"/>
          <cell r="N1142"/>
          <cell r="O1142"/>
          <cell r="P1142">
            <v>0.9205328947368423</v>
          </cell>
          <cell r="Q1142">
            <v>0</v>
          </cell>
          <cell r="R1142">
            <v>0.9205328947368423</v>
          </cell>
        </row>
        <row r="1143">
          <cell r="G1143" t="str">
            <v>FA-25161084</v>
          </cell>
          <cell r="H1143" t="str">
            <v>Handling</v>
          </cell>
          <cell r="I1143">
            <v>0.10000000000000002</v>
          </cell>
          <cell r="J1143">
            <v>4.9660499475743072E-4</v>
          </cell>
          <cell r="K1143" t="str">
            <v>Meter</v>
          </cell>
          <cell r="L1143">
            <v>3800</v>
          </cell>
          <cell r="M1143">
            <v>3800</v>
          </cell>
          <cell r="N1143">
            <v>0</v>
          </cell>
          <cell r="O1143">
            <v>3800</v>
          </cell>
          <cell r="P1143">
            <v>1</v>
          </cell>
          <cell r="Q1143">
            <v>0</v>
          </cell>
          <cell r="R1143">
            <v>1</v>
          </cell>
        </row>
        <row r="1144">
          <cell r="G1144" t="str">
            <v>FA-25161085</v>
          </cell>
          <cell r="H1144" t="str">
            <v>Tray/ Ladder Assembling</v>
          </cell>
          <cell r="I1144">
            <v>0.65</v>
          </cell>
          <cell r="J1144">
            <v>3.2279324659232993E-3</v>
          </cell>
          <cell r="K1144" t="str">
            <v>Meter</v>
          </cell>
          <cell r="L1144">
            <v>3800</v>
          </cell>
          <cell r="M1144">
            <v>3800</v>
          </cell>
          <cell r="N1144">
            <v>0</v>
          </cell>
          <cell r="O1144">
            <v>3800</v>
          </cell>
          <cell r="P1144">
            <v>1</v>
          </cell>
          <cell r="Q1144">
            <v>0</v>
          </cell>
          <cell r="R1144">
            <v>1</v>
          </cell>
        </row>
        <row r="1145">
          <cell r="G1145" t="str">
            <v>FA-25161086</v>
          </cell>
          <cell r="H1145" t="str">
            <v>Fixing &amp; alignment</v>
          </cell>
          <cell r="I1145">
            <v>0.10000000000000002</v>
          </cell>
          <cell r="J1145">
            <v>4.9660499475743072E-4</v>
          </cell>
          <cell r="K1145" t="str">
            <v>Meter</v>
          </cell>
          <cell r="L1145">
            <v>3800</v>
          </cell>
          <cell r="M1145">
            <v>3800</v>
          </cell>
          <cell r="N1145">
            <v>0</v>
          </cell>
          <cell r="O1145">
            <v>3800</v>
          </cell>
          <cell r="P1145">
            <v>1</v>
          </cell>
          <cell r="Q1145">
            <v>0</v>
          </cell>
          <cell r="R1145">
            <v>1</v>
          </cell>
        </row>
        <row r="1146">
          <cell r="G1146" t="str">
            <v>FA-25161087</v>
          </cell>
          <cell r="H1146" t="str">
            <v>Installation of covers</v>
          </cell>
          <cell r="I1146">
            <v>0.10000000000000002</v>
          </cell>
          <cell r="J1146">
            <v>4.9660499475743072E-4</v>
          </cell>
          <cell r="K1146" t="str">
            <v>Meter</v>
          </cell>
          <cell r="L1146">
            <v>3800</v>
          </cell>
          <cell r="M1146">
            <v>902</v>
          </cell>
          <cell r="N1146">
            <v>0</v>
          </cell>
          <cell r="O1146">
            <v>902</v>
          </cell>
          <cell r="P1146">
            <v>0.23736842105263159</v>
          </cell>
          <cell r="Q1146">
            <v>0</v>
          </cell>
          <cell r="R1146">
            <v>0.23736842105263159</v>
          </cell>
        </row>
        <row r="1147">
          <cell r="G1147" t="str">
            <v>FA-25161088</v>
          </cell>
          <cell r="H1147" t="str">
            <v>QC</v>
          </cell>
          <cell r="I1147">
            <v>5.000000000000001E-2</v>
          </cell>
          <cell r="J1147">
            <v>2.4830249737871536E-4</v>
          </cell>
          <cell r="K1147" t="str">
            <v>Meter</v>
          </cell>
          <cell r="L1147">
            <v>3800</v>
          </cell>
          <cell r="M1147">
            <v>3556.5</v>
          </cell>
          <cell r="N1147">
            <v>0</v>
          </cell>
          <cell r="O1147">
            <v>3556.5</v>
          </cell>
          <cell r="P1147">
            <v>0.93592105263157899</v>
          </cell>
          <cell r="Q1147">
            <v>0</v>
          </cell>
          <cell r="R1147">
            <v>0.93592105263157899</v>
          </cell>
        </row>
        <row r="1148">
          <cell r="G1148" t="str">
            <v>FA-25161089</v>
          </cell>
          <cell r="H1148" t="str">
            <v>Installation of conduits</v>
          </cell>
          <cell r="I1148">
            <v>7.7478352835519584E-2</v>
          </cell>
          <cell r="J1148">
            <v>4.1707570897615468E-4</v>
          </cell>
          <cell r="K1148"/>
          <cell r="L1148"/>
          <cell r="M1148"/>
          <cell r="N1148"/>
          <cell r="O1148"/>
          <cell r="P1148">
            <v>0.91394882362745089</v>
          </cell>
          <cell r="Q1148">
            <v>0</v>
          </cell>
          <cell r="R1148">
            <v>0.91394882362745089</v>
          </cell>
        </row>
        <row r="1149">
          <cell r="G1149" t="str">
            <v>FA-25161090</v>
          </cell>
          <cell r="H1149" t="str">
            <v>Handling</v>
          </cell>
          <cell r="I1149">
            <v>0.1</v>
          </cell>
          <cell r="J1149">
            <v>4.1707570897615469E-5</v>
          </cell>
          <cell r="K1149" t="str">
            <v>Meter</v>
          </cell>
          <cell r="L1149">
            <v>1700</v>
          </cell>
          <cell r="M1149">
            <v>1700</v>
          </cell>
          <cell r="N1149">
            <v>0</v>
          </cell>
          <cell r="O1149">
            <v>1700</v>
          </cell>
          <cell r="P1149">
            <v>1</v>
          </cell>
          <cell r="Q1149">
            <v>0</v>
          </cell>
          <cell r="R1149">
            <v>1</v>
          </cell>
        </row>
        <row r="1150">
          <cell r="G1150" t="str">
            <v>FA-25161091</v>
          </cell>
          <cell r="H1150" t="str">
            <v>Installation of Conduit</v>
          </cell>
          <cell r="I1150">
            <v>0.85</v>
          </cell>
          <cell r="J1150">
            <v>3.5451435262973146E-4</v>
          </cell>
          <cell r="K1150" t="str">
            <v>Meter</v>
          </cell>
          <cell r="L1150">
            <v>1700</v>
          </cell>
          <cell r="M1150">
            <v>1540.8866666666663</v>
          </cell>
          <cell r="N1150">
            <v>0</v>
          </cell>
          <cell r="O1150">
            <v>1540.8866666666663</v>
          </cell>
          <cell r="P1150">
            <v>0.90640392156862726</v>
          </cell>
          <cell r="Q1150">
            <v>0</v>
          </cell>
          <cell r="R1150">
            <v>0.90640392156862726</v>
          </cell>
        </row>
        <row r="1151">
          <cell r="G1151" t="str">
            <v>FA-25161092</v>
          </cell>
          <cell r="H1151" t="str">
            <v>QC</v>
          </cell>
          <cell r="I1151">
            <v>0.05</v>
          </cell>
          <cell r="J1151">
            <v>2.0853785448807735E-5</v>
          </cell>
          <cell r="K1151" t="str">
            <v>Meter</v>
          </cell>
          <cell r="L1151">
            <v>1700</v>
          </cell>
          <cell r="M1151">
            <v>1479.18667</v>
          </cell>
          <cell r="N1151">
            <v>0</v>
          </cell>
          <cell r="O1151">
            <v>1479.18667</v>
          </cell>
          <cell r="P1151">
            <v>0.87010980588235298</v>
          </cell>
          <cell r="Q1151">
            <v>0</v>
          </cell>
          <cell r="R1151">
            <v>0.87010980588235298</v>
          </cell>
        </row>
        <row r="1152">
          <cell r="G1152" t="str">
            <v>FA-25161093</v>
          </cell>
          <cell r="H1152" t="str">
            <v xml:space="preserve">Supports </v>
          </cell>
          <cell r="I1152">
            <v>2.7174733350658016E-2</v>
          </cell>
          <cell r="J1152">
            <v>2.5150498419111472E-3</v>
          </cell>
          <cell r="K1152"/>
          <cell r="L1152"/>
          <cell r="M1152"/>
          <cell r="N1152"/>
          <cell r="O1152"/>
          <cell r="P1152">
            <v>0.78697492916666711</v>
          </cell>
          <cell r="Q1152">
            <v>2.0930684020833312E-2</v>
          </cell>
          <cell r="R1152">
            <v>0.80790561318750043</v>
          </cell>
        </row>
        <row r="1153">
          <cell r="G1153" t="str">
            <v>FA-25161094</v>
          </cell>
          <cell r="H1153" t="str">
            <v>Supports</v>
          </cell>
          <cell r="I1153">
            <v>1</v>
          </cell>
          <cell r="J1153">
            <v>2.5150498419111472E-3</v>
          </cell>
          <cell r="K1153"/>
          <cell r="L1153"/>
          <cell r="M1153"/>
          <cell r="N1153"/>
          <cell r="O1153"/>
          <cell r="P1153">
            <v>0.78697492916666711</v>
          </cell>
          <cell r="Q1153">
            <v>2.0930684020833312E-2</v>
          </cell>
          <cell r="R1153">
            <v>0.80790561318750043</v>
          </cell>
        </row>
        <row r="1154">
          <cell r="G1154" t="str">
            <v>FA-25161095</v>
          </cell>
          <cell r="H1154" t="str">
            <v>Material Supply &amp; Handling</v>
          </cell>
          <cell r="I1154">
            <v>0.5</v>
          </cell>
          <cell r="J1154">
            <v>1.2575249209555736E-3</v>
          </cell>
          <cell r="K1154" t="str">
            <v>KG</v>
          </cell>
          <cell r="L1154">
            <v>24000</v>
          </cell>
          <cell r="M1154">
            <v>19580.334500000012</v>
          </cell>
          <cell r="N1154">
            <v>0</v>
          </cell>
          <cell r="O1154">
            <v>19580.334500000012</v>
          </cell>
          <cell r="P1154">
            <v>0.81584727083333386</v>
          </cell>
          <cell r="Q1154">
            <v>0</v>
          </cell>
          <cell r="R1154">
            <v>0.81584727083333386</v>
          </cell>
        </row>
        <row r="1155">
          <cell r="G1155" t="str">
            <v>FA-25161096</v>
          </cell>
          <cell r="H1155" t="str">
            <v>Fabrication</v>
          </cell>
          <cell r="I1155">
            <v>0.2</v>
          </cell>
          <cell r="J1155">
            <v>5.0300996838222945E-4</v>
          </cell>
          <cell r="K1155" t="str">
            <v>KG</v>
          </cell>
          <cell r="L1155">
            <v>24000</v>
          </cell>
          <cell r="M1155">
            <v>19580.334500000012</v>
          </cell>
          <cell r="N1155">
            <v>0</v>
          </cell>
          <cell r="O1155">
            <v>19580.334500000012</v>
          </cell>
          <cell r="P1155">
            <v>0.81584727083333386</v>
          </cell>
          <cell r="Q1155">
            <v>0</v>
          </cell>
          <cell r="R1155">
            <v>0.81584727083333386</v>
          </cell>
        </row>
        <row r="1156">
          <cell r="G1156" t="str">
            <v>FA-25161097</v>
          </cell>
          <cell r="H1156" t="str">
            <v>Installation</v>
          </cell>
          <cell r="I1156">
            <v>0.25</v>
          </cell>
          <cell r="J1156">
            <v>6.2876246047778681E-4</v>
          </cell>
          <cell r="K1156" t="str">
            <v>KG</v>
          </cell>
          <cell r="L1156">
            <v>24000</v>
          </cell>
          <cell r="M1156">
            <v>19580.334500000012</v>
          </cell>
          <cell r="N1156">
            <v>0</v>
          </cell>
          <cell r="O1156">
            <v>19580.334500000012</v>
          </cell>
          <cell r="P1156">
            <v>0.81584727083333386</v>
          </cell>
          <cell r="Q1156">
            <v>0</v>
          </cell>
          <cell r="R1156">
            <v>0.81584727083333386</v>
          </cell>
        </row>
        <row r="1157">
          <cell r="G1157" t="str">
            <v>FA-25161098</v>
          </cell>
          <cell r="H1157" t="str">
            <v>QC</v>
          </cell>
          <cell r="I1157">
            <v>0.05</v>
          </cell>
          <cell r="J1157">
            <v>1.2575249209555736E-4</v>
          </cell>
          <cell r="K1157" t="str">
            <v>KG</v>
          </cell>
          <cell r="L1157">
            <v>24000</v>
          </cell>
          <cell r="M1157">
            <v>15768.338830000001</v>
          </cell>
          <cell r="N1157">
            <v>0</v>
          </cell>
          <cell r="O1157">
            <v>15768.338830000001</v>
          </cell>
          <cell r="P1157">
            <v>0.23840043749999998</v>
          </cell>
          <cell r="Q1157">
            <v>0.41861368041666669</v>
          </cell>
          <cell r="R1157">
            <v>0.65701411791666664</v>
          </cell>
        </row>
        <row r="1158">
          <cell r="G1158" t="str">
            <v>FA-25161099</v>
          </cell>
          <cell r="H1158" t="str">
            <v>Calibration ( Device &amp; Valve )</v>
          </cell>
          <cell r="I1158">
            <v>1.885150052118837E-2</v>
          </cell>
          <cell r="J1158">
            <v>1.7447259847521066E-3</v>
          </cell>
          <cell r="K1158"/>
          <cell r="L1158"/>
          <cell r="M1158"/>
          <cell r="N1158"/>
          <cell r="O1158"/>
          <cell r="P1158">
            <v>0.92607003891050577</v>
          </cell>
          <cell r="Q1158">
            <v>0</v>
          </cell>
          <cell r="R1158">
            <v>0.92607003891050577</v>
          </cell>
        </row>
        <row r="1159">
          <cell r="G1159" t="str">
            <v>FA-25161100</v>
          </cell>
          <cell r="H1159" t="str">
            <v>Calibration ( Device &amp; Valve )</v>
          </cell>
          <cell r="I1159">
            <v>1</v>
          </cell>
          <cell r="J1159">
            <v>1.7447259847521066E-3</v>
          </cell>
          <cell r="K1159"/>
          <cell r="L1159"/>
          <cell r="M1159"/>
          <cell r="N1159"/>
          <cell r="O1159"/>
          <cell r="P1159">
            <v>0.92607003891050577</v>
          </cell>
          <cell r="Q1159">
            <v>0</v>
          </cell>
          <cell r="R1159">
            <v>0.92607003891050577</v>
          </cell>
        </row>
        <row r="1160">
          <cell r="G1160" t="str">
            <v>FA-25161101</v>
          </cell>
          <cell r="H1160" t="str">
            <v>Handling</v>
          </cell>
          <cell r="I1160">
            <v>9.9999999999999992E-2</v>
          </cell>
          <cell r="J1160">
            <v>1.7447259847521064E-4</v>
          </cell>
          <cell r="K1160" t="str">
            <v>No</v>
          </cell>
          <cell r="L1160">
            <v>1028</v>
          </cell>
          <cell r="M1160">
            <v>952</v>
          </cell>
          <cell r="N1160">
            <v>0</v>
          </cell>
          <cell r="O1160">
            <v>952</v>
          </cell>
          <cell r="P1160">
            <v>0.92607003891050588</v>
          </cell>
          <cell r="Q1160">
            <v>0</v>
          </cell>
          <cell r="R1160">
            <v>0.92607003891050588</v>
          </cell>
        </row>
        <row r="1161">
          <cell r="G1161" t="str">
            <v>FA-25161102</v>
          </cell>
          <cell r="H1161" t="str">
            <v>Calibration and restoring</v>
          </cell>
          <cell r="I1161">
            <v>0.89999999999999991</v>
          </cell>
          <cell r="J1161">
            <v>1.5702533862768959E-3</v>
          </cell>
          <cell r="K1161" t="str">
            <v>No</v>
          </cell>
          <cell r="L1161">
            <v>1028</v>
          </cell>
          <cell r="M1161">
            <v>952</v>
          </cell>
          <cell r="N1161">
            <v>0</v>
          </cell>
          <cell r="O1161">
            <v>952</v>
          </cell>
          <cell r="P1161">
            <v>0.92607003891050588</v>
          </cell>
          <cell r="Q1161">
            <v>0</v>
          </cell>
          <cell r="R1161">
            <v>0.92607003891050588</v>
          </cell>
        </row>
        <row r="1162">
          <cell r="G1162" t="str">
            <v>FA-25161103</v>
          </cell>
          <cell r="H1162" t="str">
            <v>Instrument Equipment</v>
          </cell>
          <cell r="I1162">
            <v>0.26904052378769333</v>
          </cell>
          <cell r="J1162">
            <v>2.4899980363691253E-2</v>
          </cell>
          <cell r="K1162"/>
          <cell r="L1162"/>
          <cell r="M1162"/>
          <cell r="N1162"/>
          <cell r="O1162"/>
          <cell r="P1162">
            <v>0.94281136470905702</v>
          </cell>
          <cell r="Q1162">
            <v>4.6591014489463234E-3</v>
          </cell>
          <cell r="R1162">
            <v>0.94747046615800334</v>
          </cell>
        </row>
        <row r="1163">
          <cell r="G1163" t="str">
            <v>FA-25161104</v>
          </cell>
          <cell r="H1163" t="str">
            <v>FIELD INSTRUMENTS</v>
          </cell>
          <cell r="I1163">
            <v>0.72090608194565853</v>
          </cell>
          <cell r="J1163">
            <v>1.7950547284512494E-2</v>
          </cell>
          <cell r="K1163"/>
          <cell r="L1163"/>
          <cell r="M1163"/>
          <cell r="N1163"/>
          <cell r="O1163"/>
          <cell r="P1163">
            <v>0.93294762484774674</v>
          </cell>
          <cell r="Q1163">
            <v>0</v>
          </cell>
          <cell r="R1163">
            <v>0.93294762484774674</v>
          </cell>
        </row>
        <row r="1164">
          <cell r="G1164" t="str">
            <v>FA-25161105</v>
          </cell>
          <cell r="H1164" t="str">
            <v>Handling</v>
          </cell>
          <cell r="I1164">
            <v>0.10000000000000002</v>
          </cell>
          <cell r="J1164">
            <v>1.7950547284512498E-3</v>
          </cell>
          <cell r="K1164" t="str">
            <v>PCS</v>
          </cell>
          <cell r="L1164">
            <v>821</v>
          </cell>
          <cell r="M1164">
            <v>803</v>
          </cell>
          <cell r="N1164">
            <v>0</v>
          </cell>
          <cell r="O1164">
            <v>803</v>
          </cell>
          <cell r="P1164">
            <v>0.97807551766138856</v>
          </cell>
          <cell r="Q1164">
            <v>0</v>
          </cell>
          <cell r="R1164">
            <v>0.97807551766138856</v>
          </cell>
        </row>
        <row r="1165">
          <cell r="G1165" t="str">
            <v>FA-25161106</v>
          </cell>
          <cell r="H1165" t="str">
            <v>Installation</v>
          </cell>
          <cell r="I1165">
            <v>0.85000000000000009</v>
          </cell>
          <cell r="J1165">
            <v>1.5257965191835622E-2</v>
          </cell>
          <cell r="K1165" t="str">
            <v>PCS</v>
          </cell>
          <cell r="L1165">
            <v>821</v>
          </cell>
          <cell r="M1165">
            <v>763</v>
          </cell>
          <cell r="N1165">
            <v>0</v>
          </cell>
          <cell r="O1165">
            <v>763</v>
          </cell>
          <cell r="P1165">
            <v>0.92935444579780757</v>
          </cell>
          <cell r="Q1165">
            <v>0</v>
          </cell>
          <cell r="R1165">
            <v>0.92935444579780757</v>
          </cell>
        </row>
        <row r="1166">
          <cell r="G1166" t="str">
            <v>FA-25161107</v>
          </cell>
          <cell r="H1166" t="str">
            <v>QC</v>
          </cell>
          <cell r="I1166">
            <v>5.000000000000001E-2</v>
          </cell>
          <cell r="J1166">
            <v>8.9752736422562488E-4</v>
          </cell>
          <cell r="K1166" t="str">
            <v>PCS</v>
          </cell>
          <cell r="L1166">
            <v>821</v>
          </cell>
          <cell r="M1166">
            <v>742</v>
          </cell>
          <cell r="N1166">
            <v>0</v>
          </cell>
          <cell r="O1166">
            <v>742</v>
          </cell>
          <cell r="P1166">
            <v>0.90377588306942758</v>
          </cell>
          <cell r="Q1166">
            <v>0</v>
          </cell>
          <cell r="R1166">
            <v>0.90377588306942758</v>
          </cell>
        </row>
        <row r="1167">
          <cell r="G1167" t="str">
            <v>FA-25161108</v>
          </cell>
          <cell r="H1167" t="str">
            <v>F&amp;G DETECTORS</v>
          </cell>
          <cell r="I1167">
            <v>0.18147263670440605</v>
          </cell>
          <cell r="J1167">
            <v>4.5186650904869875E-3</v>
          </cell>
          <cell r="K1167"/>
          <cell r="L1167"/>
          <cell r="M1167"/>
          <cell r="N1167"/>
          <cell r="O1167"/>
          <cell r="P1167">
            <v>0.95301204819277108</v>
          </cell>
          <cell r="Q1167">
            <v>2.5602409638554202E-2</v>
          </cell>
          <cell r="R1167">
            <v>0.97861445783132528</v>
          </cell>
        </row>
        <row r="1168">
          <cell r="G1168" t="str">
            <v>FA-25161109</v>
          </cell>
          <cell r="H1168" t="str">
            <v>Handling</v>
          </cell>
          <cell r="I1168">
            <v>0.1</v>
          </cell>
          <cell r="J1168">
            <v>4.518665090486988E-4</v>
          </cell>
          <cell r="K1168" t="str">
            <v>PCS</v>
          </cell>
          <cell r="L1168">
            <v>166</v>
          </cell>
          <cell r="M1168">
            <v>155</v>
          </cell>
          <cell r="N1168">
            <v>0</v>
          </cell>
          <cell r="O1168">
            <v>155</v>
          </cell>
          <cell r="P1168">
            <v>0.9337349397590361</v>
          </cell>
          <cell r="Q1168">
            <v>0</v>
          </cell>
          <cell r="R1168">
            <v>0.9337349397590361</v>
          </cell>
        </row>
        <row r="1169">
          <cell r="G1169" t="str">
            <v>FA-25161110</v>
          </cell>
          <cell r="H1169" t="str">
            <v>Installation</v>
          </cell>
          <cell r="I1169">
            <v>0.85</v>
          </cell>
          <cell r="J1169">
            <v>3.8408653269139392E-3</v>
          </cell>
          <cell r="K1169" t="str">
            <v>PCS</v>
          </cell>
          <cell r="L1169">
            <v>166</v>
          </cell>
          <cell r="M1169">
            <v>161</v>
          </cell>
          <cell r="N1169">
            <v>5</v>
          </cell>
          <cell r="O1169">
            <v>166</v>
          </cell>
          <cell r="P1169">
            <v>0.96987951807228912</v>
          </cell>
          <cell r="Q1169">
            <v>3.0120481927710885E-2</v>
          </cell>
          <cell r="R1169">
            <v>1</v>
          </cell>
        </row>
        <row r="1170">
          <cell r="G1170" t="str">
            <v>FA-25161111</v>
          </cell>
          <cell r="H1170" t="str">
            <v>QC</v>
          </cell>
          <cell r="I1170">
            <v>0.05</v>
          </cell>
          <cell r="J1170">
            <v>2.259332545243494E-4</v>
          </cell>
          <cell r="K1170" t="str">
            <v>PCS</v>
          </cell>
          <cell r="L1170">
            <v>166</v>
          </cell>
          <cell r="M1170">
            <v>117</v>
          </cell>
          <cell r="N1170">
            <v>0</v>
          </cell>
          <cell r="O1170">
            <v>117</v>
          </cell>
          <cell r="P1170">
            <v>0.70481927710843373</v>
          </cell>
          <cell r="Q1170">
            <v>0</v>
          </cell>
          <cell r="R1170">
            <v>0.70481927710843373</v>
          </cell>
        </row>
        <row r="1171">
          <cell r="G1171" t="str">
            <v>FA-25161112</v>
          </cell>
          <cell r="H1171" t="str">
            <v>Junction Box</v>
          </cell>
          <cell r="I1171">
            <v>9.7189125821543917E-2</v>
          </cell>
          <cell r="J1171">
            <v>2.4200073245207619E-3</v>
          </cell>
          <cell r="K1171"/>
          <cell r="L1171"/>
          <cell r="M1171"/>
          <cell r="N1171"/>
          <cell r="O1171"/>
          <cell r="P1171">
            <v>0.9968085106382979</v>
          </cell>
          <cell r="Q1171">
            <v>0</v>
          </cell>
          <cell r="R1171">
            <v>0.9968085106382979</v>
          </cell>
        </row>
        <row r="1172">
          <cell r="G1172" t="str">
            <v>FA-25161113</v>
          </cell>
          <cell r="H1172" t="str">
            <v>Handling</v>
          </cell>
          <cell r="I1172">
            <v>0.1</v>
          </cell>
          <cell r="J1172">
            <v>2.420007324520762E-4</v>
          </cell>
          <cell r="K1172" t="str">
            <v>PCS</v>
          </cell>
          <cell r="L1172">
            <v>94</v>
          </cell>
          <cell r="M1172">
            <v>94</v>
          </cell>
          <cell r="N1172">
            <v>0</v>
          </cell>
          <cell r="O1172">
            <v>94</v>
          </cell>
          <cell r="P1172">
            <v>1</v>
          </cell>
          <cell r="Q1172">
            <v>0</v>
          </cell>
          <cell r="R1172">
            <v>1</v>
          </cell>
        </row>
        <row r="1173">
          <cell r="G1173" t="str">
            <v>FA-25161114</v>
          </cell>
          <cell r="H1173" t="str">
            <v>Installation</v>
          </cell>
          <cell r="I1173">
            <v>0.85</v>
          </cell>
          <cell r="J1173">
            <v>2.0570062258426476E-3</v>
          </cell>
          <cell r="K1173" t="str">
            <v>PCS</v>
          </cell>
          <cell r="L1173">
            <v>94</v>
          </cell>
          <cell r="M1173">
            <v>94</v>
          </cell>
          <cell r="N1173">
            <v>0</v>
          </cell>
          <cell r="O1173">
            <v>94</v>
          </cell>
          <cell r="P1173">
            <v>1</v>
          </cell>
          <cell r="Q1173">
            <v>0</v>
          </cell>
          <cell r="R1173">
            <v>1</v>
          </cell>
        </row>
        <row r="1174">
          <cell r="G1174" t="str">
            <v>FA-25161115</v>
          </cell>
          <cell r="H1174" t="str">
            <v>QC</v>
          </cell>
          <cell r="I1174">
            <v>0.05</v>
          </cell>
          <cell r="J1174">
            <v>1.210003662260381E-4</v>
          </cell>
          <cell r="K1174" t="str">
            <v>PCS</v>
          </cell>
          <cell r="L1174">
            <v>94</v>
          </cell>
          <cell r="M1174">
            <v>88</v>
          </cell>
          <cell r="N1174">
            <v>0</v>
          </cell>
          <cell r="O1174">
            <v>88</v>
          </cell>
          <cell r="P1174">
            <v>0.93617021276595747</v>
          </cell>
          <cell r="Q1174">
            <v>0</v>
          </cell>
          <cell r="R1174">
            <v>0.93617021276595747</v>
          </cell>
        </row>
        <row r="1175">
          <cell r="G1175" t="str">
            <v>FA-25161116</v>
          </cell>
          <cell r="H1175" t="str">
            <v>Analyzer</v>
          </cell>
          <cell r="I1175">
            <v>4.3215552839149379E-4</v>
          </cell>
          <cell r="J1175">
            <v>1.0760664171008813E-5</v>
          </cell>
          <cell r="K1175"/>
          <cell r="L1175"/>
          <cell r="M1175"/>
          <cell r="N1175"/>
          <cell r="O1175"/>
          <cell r="P1175">
            <v>0.97</v>
          </cell>
          <cell r="Q1175">
            <v>3.0000000000000027E-2</v>
          </cell>
          <cell r="R1175">
            <v>1</v>
          </cell>
        </row>
        <row r="1176">
          <cell r="G1176" t="str">
            <v>FA-25161117</v>
          </cell>
          <cell r="H1176" t="str">
            <v>Handling</v>
          </cell>
          <cell r="I1176">
            <v>0.1</v>
          </cell>
          <cell r="J1176">
            <v>1.0760664171008814E-6</v>
          </cell>
          <cell r="K1176" t="str">
            <v>PCS</v>
          </cell>
          <cell r="L1176">
            <v>5</v>
          </cell>
          <cell r="M1176">
            <v>5</v>
          </cell>
          <cell r="N1176">
            <v>0</v>
          </cell>
          <cell r="O1176">
            <v>5</v>
          </cell>
          <cell r="P1176">
            <v>1</v>
          </cell>
          <cell r="Q1176">
            <v>0</v>
          </cell>
          <cell r="R1176">
            <v>1</v>
          </cell>
        </row>
        <row r="1177">
          <cell r="G1177" t="str">
            <v>FA-25161118</v>
          </cell>
          <cell r="H1177" t="str">
            <v>Installation</v>
          </cell>
          <cell r="I1177">
            <v>0.85</v>
          </cell>
          <cell r="J1177">
            <v>9.1465645453574905E-6</v>
          </cell>
          <cell r="K1177" t="str">
            <v>PCS</v>
          </cell>
          <cell r="L1177">
            <v>5</v>
          </cell>
          <cell r="M1177">
            <v>5</v>
          </cell>
          <cell r="N1177">
            <v>0</v>
          </cell>
          <cell r="O1177">
            <v>5</v>
          </cell>
          <cell r="P1177">
            <v>1</v>
          </cell>
          <cell r="Q1177">
            <v>0</v>
          </cell>
          <cell r="R1177">
            <v>1</v>
          </cell>
        </row>
        <row r="1178">
          <cell r="G1178" t="str">
            <v>FA-25161119</v>
          </cell>
          <cell r="H1178" t="str">
            <v>QC</v>
          </cell>
          <cell r="I1178">
            <v>0.05</v>
          </cell>
          <cell r="J1178">
            <v>5.3803320855044071E-7</v>
          </cell>
          <cell r="K1178" t="str">
            <v>PCS</v>
          </cell>
          <cell r="L1178">
            <v>5</v>
          </cell>
          <cell r="M1178">
            <v>2</v>
          </cell>
          <cell r="N1178">
            <v>3</v>
          </cell>
          <cell r="O1178">
            <v>5</v>
          </cell>
          <cell r="P1178">
            <v>0.4</v>
          </cell>
          <cell r="Q1178">
            <v>0.6</v>
          </cell>
          <cell r="R1178">
            <v>1</v>
          </cell>
        </row>
        <row r="1179">
          <cell r="G1179" t="str">
            <v>FA-25161120</v>
          </cell>
          <cell r="H1179" t="str">
            <v>Instrument Cabling</v>
          </cell>
          <cell r="I1179">
            <v>0.44015718921346358</v>
          </cell>
          <cell r="J1179">
            <v>4.0737005764237645E-2</v>
          </cell>
          <cell r="K1179"/>
          <cell r="L1179"/>
          <cell r="M1179"/>
          <cell r="N1179"/>
          <cell r="O1179"/>
          <cell r="P1179">
            <v>0.98551821376768789</v>
          </cell>
          <cell r="Q1179">
            <v>2.0414151468550745E-4</v>
          </cell>
          <cell r="R1179">
            <v>0.9857223552823734</v>
          </cell>
        </row>
        <row r="1180">
          <cell r="G1180" t="str">
            <v>FA-25161121</v>
          </cell>
          <cell r="H1180" t="str">
            <v>Main Cabling</v>
          </cell>
          <cell r="I1180">
            <v>0.70542754002468666</v>
          </cell>
          <cell r="J1180">
            <v>2.8737005764237645E-2</v>
          </cell>
          <cell r="K1180"/>
          <cell r="L1180"/>
          <cell r="M1180"/>
          <cell r="N1180"/>
          <cell r="O1180"/>
          <cell r="P1180">
            <v>0.99494780014914241</v>
          </cell>
          <cell r="Q1180">
            <v>0</v>
          </cell>
          <cell r="R1180">
            <v>0.99494780014914241</v>
          </cell>
        </row>
        <row r="1181">
          <cell r="G1181" t="str">
            <v>FA-25161122</v>
          </cell>
          <cell r="H1181" t="str">
            <v>Handling</v>
          </cell>
          <cell r="I1181">
            <v>0.10000000000000002</v>
          </cell>
          <cell r="J1181">
            <v>2.8737005764237649E-3</v>
          </cell>
          <cell r="K1181" t="str">
            <v>Meter</v>
          </cell>
          <cell r="L1181">
            <v>29502</v>
          </cell>
          <cell r="M1181">
            <v>29502</v>
          </cell>
          <cell r="N1181">
            <v>0</v>
          </cell>
          <cell r="O1181">
            <v>29502</v>
          </cell>
          <cell r="P1181">
            <v>1</v>
          </cell>
          <cell r="Q1181">
            <v>0</v>
          </cell>
          <cell r="R1181">
            <v>1</v>
          </cell>
        </row>
        <row r="1182">
          <cell r="G1182" t="str">
            <v>FA-25161123</v>
          </cell>
          <cell r="H1182" t="str">
            <v>Cable laying</v>
          </cell>
          <cell r="I1182">
            <v>0.70000000000000007</v>
          </cell>
          <cell r="J1182">
            <v>2.0115904034966353E-2</v>
          </cell>
          <cell r="K1182" t="str">
            <v>Meter</v>
          </cell>
          <cell r="L1182">
            <v>29502</v>
          </cell>
          <cell r="M1182">
            <v>29502</v>
          </cell>
          <cell r="N1182">
            <v>0</v>
          </cell>
          <cell r="O1182">
            <v>29502</v>
          </cell>
          <cell r="P1182">
            <v>1</v>
          </cell>
          <cell r="Q1182">
            <v>0</v>
          </cell>
          <cell r="R1182">
            <v>1</v>
          </cell>
        </row>
        <row r="1183">
          <cell r="G1183" t="str">
            <v>FA-25161124</v>
          </cell>
          <cell r="H1183" t="str">
            <v>Cable arrangements and fixing</v>
          </cell>
          <cell r="I1183">
            <v>5.000000000000001E-2</v>
          </cell>
          <cell r="J1183">
            <v>1.4368502882118825E-3</v>
          </cell>
          <cell r="K1183" t="str">
            <v>Meter</v>
          </cell>
          <cell r="L1183">
            <v>29502</v>
          </cell>
          <cell r="M1183">
            <v>29502</v>
          </cell>
          <cell r="N1183">
            <v>0</v>
          </cell>
          <cell r="O1183">
            <v>29502</v>
          </cell>
          <cell r="P1183">
            <v>1</v>
          </cell>
          <cell r="Q1183">
            <v>0</v>
          </cell>
          <cell r="R1183">
            <v>1</v>
          </cell>
        </row>
        <row r="1184">
          <cell r="G1184" t="str">
            <v>FA-25161125</v>
          </cell>
          <cell r="H1184" t="str">
            <v>Cable Marking</v>
          </cell>
          <cell r="I1184">
            <v>5.000000000000001E-2</v>
          </cell>
          <cell r="J1184">
            <v>1.4368502882118825E-3</v>
          </cell>
          <cell r="K1184" t="str">
            <v>Meter</v>
          </cell>
          <cell r="L1184">
            <v>29502</v>
          </cell>
          <cell r="M1184">
            <v>29502</v>
          </cell>
          <cell r="N1184">
            <v>0</v>
          </cell>
          <cell r="O1184">
            <v>29502</v>
          </cell>
          <cell r="P1184">
            <v>1</v>
          </cell>
          <cell r="Q1184">
            <v>0</v>
          </cell>
          <cell r="R1184">
            <v>1</v>
          </cell>
        </row>
        <row r="1185">
          <cell r="G1185" t="str">
            <v>FA-25161126</v>
          </cell>
          <cell r="H1185" t="str">
            <v>Continuity &amp; Megger Test</v>
          </cell>
          <cell r="I1185">
            <v>5.000000000000001E-2</v>
          </cell>
          <cell r="J1185">
            <v>1.4368502882118825E-3</v>
          </cell>
          <cell r="K1185" t="str">
            <v>Meter</v>
          </cell>
          <cell r="L1185">
            <v>29502</v>
          </cell>
          <cell r="M1185">
            <v>26521</v>
          </cell>
          <cell r="N1185">
            <v>0</v>
          </cell>
          <cell r="O1185">
            <v>26521</v>
          </cell>
          <cell r="P1185">
            <v>0.89895600298284861</v>
          </cell>
          <cell r="Q1185">
            <v>0</v>
          </cell>
          <cell r="R1185">
            <v>0.89895600298284861</v>
          </cell>
        </row>
        <row r="1186">
          <cell r="G1186" t="str">
            <v>FA-25161127</v>
          </cell>
          <cell r="H1186" t="str">
            <v>QC</v>
          </cell>
          <cell r="I1186">
            <v>5.000000000000001E-2</v>
          </cell>
          <cell r="J1186">
            <v>1.4368502882118825E-3</v>
          </cell>
          <cell r="K1186" t="str">
            <v>Meter</v>
          </cell>
          <cell r="L1186">
            <v>29502</v>
          </cell>
          <cell r="M1186">
            <v>29502</v>
          </cell>
          <cell r="N1186">
            <v>0</v>
          </cell>
          <cell r="O1186">
            <v>29502</v>
          </cell>
          <cell r="P1186">
            <v>1</v>
          </cell>
          <cell r="Q1186">
            <v>0</v>
          </cell>
          <cell r="R1186">
            <v>1</v>
          </cell>
        </row>
        <row r="1187">
          <cell r="G1187" t="str">
            <v>FA-25161128</v>
          </cell>
          <cell r="H1187" t="str">
            <v>Secondary Cabling</v>
          </cell>
          <cell r="I1187">
            <v>0.29457245997531328</v>
          </cell>
          <cell r="J1187">
            <v>1.2E-2</v>
          </cell>
          <cell r="K1187"/>
          <cell r="L1187"/>
          <cell r="M1187"/>
          <cell r="N1187"/>
          <cell r="O1187"/>
          <cell r="P1187">
            <v>0.96293670725116842</v>
          </cell>
          <cell r="Q1187">
            <v>6.9300950503858871E-4</v>
          </cell>
          <cell r="R1187">
            <v>0.96362971675620701</v>
          </cell>
        </row>
        <row r="1188">
          <cell r="G1188" t="str">
            <v>FA-25161129</v>
          </cell>
          <cell r="H1188" t="str">
            <v>Handling</v>
          </cell>
          <cell r="I1188">
            <v>0.10000000000000002</v>
          </cell>
          <cell r="J1188">
            <v>1.2000000000000003E-3</v>
          </cell>
          <cell r="K1188" t="str">
            <v>Meter</v>
          </cell>
          <cell r="L1188">
            <v>31457</v>
          </cell>
          <cell r="M1188">
            <v>31287</v>
          </cell>
          <cell r="N1188">
            <v>0</v>
          </cell>
          <cell r="O1188">
            <v>31287</v>
          </cell>
          <cell r="P1188">
            <v>0.99459579743777216</v>
          </cell>
          <cell r="Q1188">
            <v>0</v>
          </cell>
          <cell r="R1188">
            <v>0.99459579743777216</v>
          </cell>
        </row>
        <row r="1189">
          <cell r="G1189" t="str">
            <v>FA-25161130</v>
          </cell>
          <cell r="H1189" t="str">
            <v>Cable laying</v>
          </cell>
          <cell r="I1189">
            <v>0.70000000000000007</v>
          </cell>
          <cell r="J1189">
            <v>8.4000000000000012E-3</v>
          </cell>
          <cell r="K1189" t="str">
            <v>Meter</v>
          </cell>
          <cell r="L1189">
            <v>31457</v>
          </cell>
          <cell r="M1189">
            <v>31287</v>
          </cell>
          <cell r="N1189">
            <v>0</v>
          </cell>
          <cell r="O1189">
            <v>31287</v>
          </cell>
          <cell r="P1189">
            <v>0.99459579743777216</v>
          </cell>
          <cell r="Q1189">
            <v>0</v>
          </cell>
          <cell r="R1189">
            <v>0.99459579743777216</v>
          </cell>
        </row>
        <row r="1190">
          <cell r="G1190" t="str">
            <v>FA-25161131</v>
          </cell>
          <cell r="H1190" t="str">
            <v>Cable arrangements and fixing</v>
          </cell>
          <cell r="I1190">
            <v>5.000000000000001E-2</v>
          </cell>
          <cell r="J1190">
            <v>6.0000000000000016E-4</v>
          </cell>
          <cell r="K1190" t="str">
            <v>Meter</v>
          </cell>
          <cell r="L1190">
            <v>31457</v>
          </cell>
          <cell r="M1190">
            <v>31287</v>
          </cell>
          <cell r="N1190">
            <v>0</v>
          </cell>
          <cell r="O1190">
            <v>31287</v>
          </cell>
          <cell r="P1190">
            <v>0.99459579743777216</v>
          </cell>
          <cell r="Q1190">
            <v>0</v>
          </cell>
          <cell r="R1190">
            <v>0.99459579743777216</v>
          </cell>
        </row>
        <row r="1191">
          <cell r="G1191" t="str">
            <v>FA-25161132</v>
          </cell>
          <cell r="H1191" t="str">
            <v>Cable Marking</v>
          </cell>
          <cell r="I1191">
            <v>5.000000000000001E-2</v>
          </cell>
          <cell r="J1191">
            <v>6.0000000000000016E-4</v>
          </cell>
          <cell r="K1191" t="str">
            <v>Meter</v>
          </cell>
          <cell r="L1191">
            <v>31457</v>
          </cell>
          <cell r="M1191">
            <v>31287</v>
          </cell>
          <cell r="N1191">
            <v>0</v>
          </cell>
          <cell r="O1191">
            <v>31287</v>
          </cell>
          <cell r="P1191">
            <v>0.99459579743777216</v>
          </cell>
          <cell r="Q1191">
            <v>0</v>
          </cell>
          <cell r="R1191">
            <v>0.99459579743777216</v>
          </cell>
        </row>
        <row r="1192">
          <cell r="G1192" t="str">
            <v>FA-25161133</v>
          </cell>
          <cell r="H1192" t="str">
            <v>Continuity &amp; Megger Test</v>
          </cell>
          <cell r="I1192">
            <v>5.000000000000001E-2</v>
          </cell>
          <cell r="J1192">
            <v>6.0000000000000016E-4</v>
          </cell>
          <cell r="K1192" t="str">
            <v>Meter</v>
          </cell>
          <cell r="L1192">
            <v>31457</v>
          </cell>
          <cell r="M1192">
            <v>11369</v>
          </cell>
          <cell r="N1192">
            <v>436</v>
          </cell>
          <cell r="O1192">
            <v>11805</v>
          </cell>
          <cell r="P1192">
            <v>0.36141399370569349</v>
          </cell>
          <cell r="Q1192">
            <v>1.3860190100772496E-2</v>
          </cell>
          <cell r="R1192">
            <v>0.37527418380646599</v>
          </cell>
        </row>
        <row r="1193">
          <cell r="G1193" t="str">
            <v>FA-25161134</v>
          </cell>
          <cell r="H1193" t="str">
            <v>QC</v>
          </cell>
          <cell r="I1193">
            <v>5.000000000000001E-2</v>
          </cell>
          <cell r="J1193">
            <v>6.0000000000000016E-4</v>
          </cell>
          <cell r="K1193" t="str">
            <v>Meter</v>
          </cell>
          <cell r="L1193">
            <v>31457</v>
          </cell>
          <cell r="M1193">
            <v>31287</v>
          </cell>
          <cell r="N1193">
            <v>0</v>
          </cell>
          <cell r="O1193">
            <v>31287</v>
          </cell>
          <cell r="P1193">
            <v>0.99459579743777216</v>
          </cell>
          <cell r="Q1193">
            <v>0</v>
          </cell>
          <cell r="R1193">
            <v>0.99459579743777216</v>
          </cell>
        </row>
        <row r="1194">
          <cell r="G1194" t="str">
            <v>FA-25161135</v>
          </cell>
          <cell r="H1194" t="str">
            <v>Instrument Cable Gland</v>
          </cell>
          <cell r="I1194">
            <v>7.1312002301336164E-2</v>
          </cell>
          <cell r="J1194">
            <v>6.6E-3</v>
          </cell>
          <cell r="K1194"/>
          <cell r="L1194"/>
          <cell r="M1194"/>
          <cell r="N1194"/>
          <cell r="O1194"/>
          <cell r="P1194">
            <v>0.81080261700152712</v>
          </cell>
          <cell r="Q1194">
            <v>7.9148542193501203E-3</v>
          </cell>
          <cell r="R1194">
            <v>0.81871747122087724</v>
          </cell>
        </row>
        <row r="1195">
          <cell r="G1195" t="str">
            <v>FA-25161136</v>
          </cell>
          <cell r="H1195" t="str">
            <v>Main Instrument Cable Gland</v>
          </cell>
          <cell r="I1195">
            <v>9.0909090909090898E-2</v>
          </cell>
          <cell r="J1195">
            <v>5.9999999999999995E-4</v>
          </cell>
          <cell r="K1195"/>
          <cell r="L1195"/>
          <cell r="M1195"/>
          <cell r="N1195"/>
          <cell r="O1195"/>
          <cell r="P1195">
            <v>0.99038461538461542</v>
          </cell>
          <cell r="Q1195">
            <v>0</v>
          </cell>
          <cell r="R1195">
            <v>0.99038461538461542</v>
          </cell>
        </row>
        <row r="1196">
          <cell r="G1196" t="str">
            <v>FA-25161137</v>
          </cell>
          <cell r="H1196" t="str">
            <v>Handling</v>
          </cell>
          <cell r="I1196">
            <v>0.1</v>
          </cell>
          <cell r="J1196">
            <v>5.9999999999999995E-5</v>
          </cell>
          <cell r="K1196" t="str">
            <v>Set</v>
          </cell>
          <cell r="L1196">
            <v>99</v>
          </cell>
          <cell r="M1196">
            <v>99</v>
          </cell>
          <cell r="N1196">
            <v>0</v>
          </cell>
          <cell r="O1196">
            <v>99</v>
          </cell>
          <cell r="P1196">
            <v>1</v>
          </cell>
          <cell r="Q1196">
            <v>0</v>
          </cell>
          <cell r="R1196">
            <v>1</v>
          </cell>
        </row>
        <row r="1197">
          <cell r="G1197" t="str">
            <v>FA-25161138</v>
          </cell>
          <cell r="H1197" t="str">
            <v>Gland Installation</v>
          </cell>
          <cell r="I1197">
            <v>0.6</v>
          </cell>
          <cell r="J1197">
            <v>3.5999999999999997E-4</v>
          </cell>
          <cell r="K1197" t="str">
            <v>Set</v>
          </cell>
          <cell r="L1197">
            <v>99</v>
          </cell>
          <cell r="M1197">
            <v>99</v>
          </cell>
          <cell r="N1197">
            <v>0</v>
          </cell>
          <cell r="O1197">
            <v>99</v>
          </cell>
          <cell r="P1197">
            <v>1</v>
          </cell>
          <cell r="Q1197">
            <v>0</v>
          </cell>
          <cell r="R1197">
            <v>1</v>
          </cell>
        </row>
        <row r="1198">
          <cell r="G1198" t="str">
            <v>FA-25161139</v>
          </cell>
          <cell r="H1198" t="str">
            <v>Termination</v>
          </cell>
          <cell r="I1198">
            <v>0.25000000000000006</v>
          </cell>
          <cell r="J1198">
            <v>1.5000000000000001E-4</v>
          </cell>
          <cell r="K1198" t="str">
            <v>Set</v>
          </cell>
          <cell r="L1198">
            <v>208</v>
          </cell>
          <cell r="M1198">
            <v>200</v>
          </cell>
          <cell r="N1198">
            <v>0</v>
          </cell>
          <cell r="O1198">
            <v>200</v>
          </cell>
          <cell r="P1198">
            <v>0.96153846153846156</v>
          </cell>
          <cell r="Q1198">
            <v>0</v>
          </cell>
          <cell r="R1198">
            <v>0.96153846153846156</v>
          </cell>
        </row>
        <row r="1199">
          <cell r="G1199" t="str">
            <v>FA-25161140</v>
          </cell>
          <cell r="H1199" t="str">
            <v>QC</v>
          </cell>
          <cell r="I1199">
            <v>0.05</v>
          </cell>
          <cell r="J1199">
            <v>2.9999999999999997E-5</v>
          </cell>
          <cell r="K1199" t="str">
            <v>Set</v>
          </cell>
          <cell r="L1199">
            <v>99</v>
          </cell>
          <cell r="M1199">
            <v>99</v>
          </cell>
          <cell r="N1199">
            <v>0</v>
          </cell>
          <cell r="O1199">
            <v>99</v>
          </cell>
          <cell r="P1199">
            <v>1</v>
          </cell>
          <cell r="Q1199">
            <v>0</v>
          </cell>
          <cell r="R1199">
            <v>1</v>
          </cell>
        </row>
        <row r="1200">
          <cell r="G1200" t="str">
            <v>FA-35160063</v>
          </cell>
          <cell r="H1200" t="str">
            <v>Secondary Instrument Cable Gland</v>
          </cell>
          <cell r="I1200">
            <v>0.90909090909090906</v>
          </cell>
          <cell r="J1200">
            <v>6.0000000000000001E-3</v>
          </cell>
          <cell r="K1200"/>
          <cell r="L1200"/>
          <cell r="M1200"/>
          <cell r="N1200"/>
          <cell r="O1200"/>
          <cell r="P1200">
            <v>0.7928444171632183</v>
          </cell>
          <cell r="Q1200">
            <v>8.706339641285088E-3</v>
          </cell>
          <cell r="R1200">
            <v>0.80155075680450338</v>
          </cell>
        </row>
        <row r="1201">
          <cell r="G1201" t="str">
            <v>FA-35160064</v>
          </cell>
          <cell r="H1201" t="str">
            <v>Handling</v>
          </cell>
          <cell r="I1201">
            <v>0.1</v>
          </cell>
          <cell r="J1201">
            <v>6.0000000000000006E-4</v>
          </cell>
          <cell r="K1201" t="str">
            <v>Set</v>
          </cell>
          <cell r="L1201">
            <v>1468</v>
          </cell>
          <cell r="M1201">
            <v>1456</v>
          </cell>
          <cell r="N1201">
            <v>0</v>
          </cell>
          <cell r="O1201">
            <v>1456</v>
          </cell>
          <cell r="P1201">
            <v>0.99182561307901906</v>
          </cell>
          <cell r="Q1201">
            <v>0</v>
          </cell>
          <cell r="R1201">
            <v>0.99182561307901906</v>
          </cell>
        </row>
        <row r="1202">
          <cell r="G1202" t="str">
            <v>FA-35160065</v>
          </cell>
          <cell r="H1202" t="str">
            <v>Gland Installation</v>
          </cell>
          <cell r="I1202">
            <v>0.6</v>
          </cell>
          <cell r="J1202">
            <v>3.5999999999999999E-3</v>
          </cell>
          <cell r="K1202" t="str">
            <v>Set</v>
          </cell>
          <cell r="L1202">
            <v>1468</v>
          </cell>
          <cell r="M1202">
            <v>1265</v>
          </cell>
          <cell r="N1202">
            <v>15</v>
          </cell>
          <cell r="O1202">
            <v>1280</v>
          </cell>
          <cell r="P1202">
            <v>0.86171662125340598</v>
          </cell>
          <cell r="Q1202">
            <v>1.021798365122617E-2</v>
          </cell>
          <cell r="R1202">
            <v>0.87193460490463215</v>
          </cell>
        </row>
        <row r="1203">
          <cell r="G1203" t="str">
            <v>FA-35160066</v>
          </cell>
          <cell r="H1203" t="str">
            <v>Termination</v>
          </cell>
          <cell r="I1203">
            <v>0.25000000000000006</v>
          </cell>
          <cell r="J1203">
            <v>1.5000000000000005E-3</v>
          </cell>
          <cell r="K1203" t="str">
            <v>Set</v>
          </cell>
          <cell r="L1203">
            <v>1456</v>
          </cell>
          <cell r="M1203">
            <v>920</v>
          </cell>
          <cell r="N1203">
            <v>15</v>
          </cell>
          <cell r="O1203">
            <v>935</v>
          </cell>
          <cell r="P1203">
            <v>0.63186813186813184</v>
          </cell>
          <cell r="Q1203">
            <v>1.0302197802197877E-2</v>
          </cell>
          <cell r="R1203">
            <v>0.64217032967032972</v>
          </cell>
        </row>
        <row r="1204">
          <cell r="G1204" t="str">
            <v>FA-35160067</v>
          </cell>
          <cell r="H1204" t="str">
            <v>QC</v>
          </cell>
          <cell r="I1204">
            <v>0.05</v>
          </cell>
          <cell r="J1204">
            <v>3.0000000000000003E-4</v>
          </cell>
          <cell r="K1204" t="str">
            <v>Set</v>
          </cell>
          <cell r="L1204">
            <v>1468</v>
          </cell>
          <cell r="M1204">
            <v>548</v>
          </cell>
          <cell r="N1204">
            <v>0</v>
          </cell>
          <cell r="O1204">
            <v>548</v>
          </cell>
          <cell r="P1204">
            <v>0.37329700272479566</v>
          </cell>
          <cell r="Q1204">
            <v>0</v>
          </cell>
          <cell r="R1204">
            <v>0.37329700272479566</v>
          </cell>
        </row>
        <row r="1205">
          <cell r="G1205" t="str">
            <v>FA-25161141</v>
          </cell>
          <cell r="H1205" t="str">
            <v>Loop Test ( Hot)</v>
          </cell>
          <cell r="I1205">
            <v>4.5558968463556983E-2</v>
          </cell>
          <cell r="J1205">
            <v>4.2165299270224259E-3</v>
          </cell>
          <cell r="K1205"/>
          <cell r="L1205"/>
          <cell r="M1205"/>
          <cell r="N1205"/>
          <cell r="O1205"/>
          <cell r="P1205">
            <v>0</v>
          </cell>
          <cell r="Q1205">
            <v>0</v>
          </cell>
          <cell r="R1205">
            <v>0</v>
          </cell>
        </row>
        <row r="1206">
          <cell r="G1206" t="str">
            <v>FA-25161142</v>
          </cell>
          <cell r="H1206" t="str">
            <v>Loop Test ( Hot)</v>
          </cell>
          <cell r="I1206">
            <v>1</v>
          </cell>
          <cell r="J1206">
            <v>4.2165299270224259E-3</v>
          </cell>
          <cell r="K1206"/>
          <cell r="L1206"/>
          <cell r="M1206"/>
          <cell r="N1206"/>
          <cell r="O1206"/>
          <cell r="P1206">
            <v>0</v>
          </cell>
          <cell r="Q1206">
            <v>0</v>
          </cell>
          <cell r="R1206">
            <v>0</v>
          </cell>
        </row>
        <row r="1207">
          <cell r="G1207" t="str">
            <v>FA-25161143</v>
          </cell>
          <cell r="H1207" t="str">
            <v>Loop Test</v>
          </cell>
          <cell r="I1207">
            <v>1</v>
          </cell>
          <cell r="J1207">
            <v>4.2165299270224259E-3</v>
          </cell>
          <cell r="K1207" t="str">
            <v>No</v>
          </cell>
          <cell r="L1207">
            <v>674</v>
          </cell>
          <cell r="M1207"/>
          <cell r="N1207">
            <v>0</v>
          </cell>
          <cell r="O1207"/>
          <cell r="P1207">
            <v>0</v>
          </cell>
          <cell r="Q1207">
            <v>0</v>
          </cell>
          <cell r="R1207">
            <v>0</v>
          </cell>
        </row>
        <row r="1208">
          <cell r="G1208" t="str">
            <v>FA-25161144</v>
          </cell>
          <cell r="H1208" t="str">
            <v>Air Pipe and Tubing</v>
          </cell>
          <cell r="I1208">
            <v>5.4024244167678905E-2</v>
          </cell>
          <cell r="J1208">
            <v>4.9999999999999992E-3</v>
          </cell>
          <cell r="K1208"/>
          <cell r="L1208"/>
          <cell r="M1208"/>
          <cell r="N1208"/>
          <cell r="O1208"/>
          <cell r="P1208">
            <v>0.81663081444225794</v>
          </cell>
          <cell r="Q1208">
            <v>0</v>
          </cell>
          <cell r="R1208">
            <v>0.81663081444225794</v>
          </cell>
        </row>
        <row r="1209">
          <cell r="G1209" t="str">
            <v>FA-25161145</v>
          </cell>
          <cell r="H1209" t="str">
            <v>Air Pipe and Tubing</v>
          </cell>
          <cell r="I1209">
            <v>1</v>
          </cell>
          <cell r="J1209">
            <v>4.9999999999999992E-3</v>
          </cell>
          <cell r="K1209"/>
          <cell r="L1209"/>
          <cell r="M1209"/>
          <cell r="N1209"/>
          <cell r="O1209"/>
          <cell r="P1209">
            <v>0.81663081444225794</v>
          </cell>
          <cell r="Q1209">
            <v>0</v>
          </cell>
          <cell r="R1209">
            <v>0.81663081444225794</v>
          </cell>
        </row>
        <row r="1210">
          <cell r="G1210" t="str">
            <v>FA-25161146</v>
          </cell>
          <cell r="H1210" t="str">
            <v>Handling</v>
          </cell>
          <cell r="I1210">
            <v>9.9999999999999992E-2</v>
          </cell>
          <cell r="J1210">
            <v>4.999999999999999E-4</v>
          </cell>
          <cell r="K1210" t="str">
            <v>Meter</v>
          </cell>
          <cell r="L1210">
            <v>3975</v>
          </cell>
          <cell r="M1210">
            <v>1903</v>
          </cell>
          <cell r="N1210">
            <v>0</v>
          </cell>
          <cell r="O1210">
            <v>1903</v>
          </cell>
          <cell r="P1210">
            <v>0.47874213836477986</v>
          </cell>
          <cell r="Q1210">
            <v>0</v>
          </cell>
          <cell r="R1210">
            <v>0.47874213836477986</v>
          </cell>
        </row>
        <row r="1211">
          <cell r="G1211" t="str">
            <v>FA-25161147</v>
          </cell>
          <cell r="H1211" t="str">
            <v>Tubing and connections</v>
          </cell>
          <cell r="I1211">
            <v>0.42499999999999999</v>
          </cell>
          <cell r="J1211">
            <v>2.1249999999999997E-3</v>
          </cell>
          <cell r="K1211" t="str">
            <v>Meter</v>
          </cell>
          <cell r="L1211">
            <v>2525.1</v>
          </cell>
          <cell r="M1211">
            <v>2059.1</v>
          </cell>
          <cell r="N1211">
            <v>0</v>
          </cell>
          <cell r="O1211">
            <v>2059.1</v>
          </cell>
          <cell r="P1211">
            <v>0.81545285335234252</v>
          </cell>
          <cell r="Q1211">
            <v>0</v>
          </cell>
          <cell r="R1211">
            <v>0.81545285335234252</v>
          </cell>
        </row>
        <row r="1212">
          <cell r="G1212" t="str">
            <v>FA-55000001</v>
          </cell>
          <cell r="H1212" t="str">
            <v>Air Pipe</v>
          </cell>
          <cell r="I1212">
            <v>0.42499999999999999</v>
          </cell>
          <cell r="J1212">
            <v>2.1249999999999997E-3</v>
          </cell>
          <cell r="K1212" t="str">
            <v>Meter</v>
          </cell>
          <cell r="L1212">
            <v>1450</v>
          </cell>
          <cell r="M1212">
            <v>1440.4099999999999</v>
          </cell>
          <cell r="N1212">
            <v>0</v>
          </cell>
          <cell r="O1212">
            <v>1440.4099999999999</v>
          </cell>
          <cell r="P1212">
            <v>0.99338620689655166</v>
          </cell>
          <cell r="Q1212"/>
          <cell r="R1212">
            <v>0.99338620689655166</v>
          </cell>
        </row>
        <row r="1213">
          <cell r="G1213" t="str">
            <v>FA-25161148</v>
          </cell>
          <cell r="H1213" t="str">
            <v>QC</v>
          </cell>
          <cell r="I1213">
            <v>4.9999999999999996E-2</v>
          </cell>
          <cell r="J1213">
            <v>2.4999999999999995E-4</v>
          </cell>
          <cell r="K1213" t="str">
            <v>Meter</v>
          </cell>
          <cell r="L1213">
            <v>3975</v>
          </cell>
          <cell r="M1213"/>
          <cell r="N1213">
            <v>0</v>
          </cell>
          <cell r="O1213"/>
          <cell r="P1213">
            <v>0</v>
          </cell>
          <cell r="Q1213">
            <v>0</v>
          </cell>
          <cell r="R1213">
            <v>0</v>
          </cell>
        </row>
        <row r="1214">
          <cell r="G1214" t="str">
            <v>FA-25161149</v>
          </cell>
          <cell r="H1214" t="str">
            <v>Grounding/ Earthing System</v>
          </cell>
          <cell r="I1214">
            <v>1.571697922346884E-2</v>
          </cell>
          <cell r="J1214">
            <v>1.4546227777557541E-3</v>
          </cell>
          <cell r="K1214"/>
          <cell r="L1214"/>
          <cell r="M1214"/>
          <cell r="N1214"/>
          <cell r="O1214"/>
          <cell r="P1214">
            <v>0.9985850686943748</v>
          </cell>
          <cell r="Q1214">
            <v>0</v>
          </cell>
          <cell r="R1214">
            <v>0.9985850686943748</v>
          </cell>
        </row>
        <row r="1215">
          <cell r="G1215" t="str">
            <v>FA-25161150</v>
          </cell>
          <cell r="H1215" t="str">
            <v>Earthing Cable Pulling</v>
          </cell>
          <cell r="I1215">
            <v>1</v>
          </cell>
          <cell r="J1215">
            <v>1.4546227777557541E-3</v>
          </cell>
          <cell r="K1215"/>
          <cell r="L1215"/>
          <cell r="M1215"/>
          <cell r="N1215"/>
          <cell r="O1215"/>
          <cell r="P1215">
            <v>0.9985850686943748</v>
          </cell>
          <cell r="Q1215">
            <v>0</v>
          </cell>
          <cell r="R1215">
            <v>0.9985850686943748</v>
          </cell>
        </row>
        <row r="1216">
          <cell r="G1216" t="str">
            <v>FA-25161151</v>
          </cell>
          <cell r="H1216" t="str">
            <v>Handling</v>
          </cell>
          <cell r="I1216">
            <v>0.1</v>
          </cell>
          <cell r="J1216">
            <v>1.4546227777557542E-4</v>
          </cell>
          <cell r="K1216" t="str">
            <v>Meter</v>
          </cell>
          <cell r="L1216">
            <v>4629.2</v>
          </cell>
          <cell r="M1216">
            <v>4629.2</v>
          </cell>
          <cell r="N1216">
            <v>0</v>
          </cell>
          <cell r="O1216">
            <v>4629.2</v>
          </cell>
          <cell r="P1216">
            <v>1</v>
          </cell>
          <cell r="Q1216">
            <v>0</v>
          </cell>
          <cell r="R1216">
            <v>1</v>
          </cell>
        </row>
        <row r="1217">
          <cell r="G1217" t="str">
            <v>FA-25161152</v>
          </cell>
          <cell r="H1217" t="str">
            <v>Cable laying</v>
          </cell>
          <cell r="I1217">
            <v>0.75</v>
          </cell>
          <cell r="J1217">
            <v>1.0909670833168157E-3</v>
          </cell>
          <cell r="K1217" t="str">
            <v>Meter</v>
          </cell>
          <cell r="L1217">
            <v>4629.2</v>
          </cell>
          <cell r="M1217">
            <v>4629.2</v>
          </cell>
          <cell r="N1217">
            <v>0</v>
          </cell>
          <cell r="O1217">
            <v>4629.2</v>
          </cell>
          <cell r="P1217">
            <v>1</v>
          </cell>
          <cell r="Q1217">
            <v>0</v>
          </cell>
          <cell r="R1217">
            <v>1</v>
          </cell>
        </row>
        <row r="1218">
          <cell r="G1218" t="str">
            <v>FA-25161153</v>
          </cell>
          <cell r="H1218" t="str">
            <v>Cable arrangements and fixing</v>
          </cell>
          <cell r="I1218">
            <v>0.1</v>
          </cell>
          <cell r="J1218">
            <v>1.4546227777557542E-4</v>
          </cell>
          <cell r="K1218" t="str">
            <v>Meter</v>
          </cell>
          <cell r="L1218">
            <v>4629.2</v>
          </cell>
          <cell r="M1218">
            <v>4629.2</v>
          </cell>
          <cell r="N1218">
            <v>0</v>
          </cell>
          <cell r="O1218">
            <v>4629.2</v>
          </cell>
          <cell r="P1218">
            <v>1</v>
          </cell>
          <cell r="Q1218">
            <v>0</v>
          </cell>
          <cell r="R1218">
            <v>1</v>
          </cell>
        </row>
        <row r="1219">
          <cell r="G1219" t="str">
            <v>FA-25161154</v>
          </cell>
          <cell r="H1219" t="str">
            <v>QC</v>
          </cell>
          <cell r="I1219">
            <v>0.05</v>
          </cell>
          <cell r="J1219">
            <v>7.273113888778771E-5</v>
          </cell>
          <cell r="K1219" t="str">
            <v>Meter</v>
          </cell>
          <cell r="L1219">
            <v>4629.2</v>
          </cell>
          <cell r="M1219">
            <v>4498.2</v>
          </cell>
          <cell r="N1219">
            <v>0</v>
          </cell>
          <cell r="O1219">
            <v>4498.2</v>
          </cell>
          <cell r="P1219">
            <v>0.97170137388749678</v>
          </cell>
          <cell r="Q1219">
            <v>0</v>
          </cell>
          <cell r="R1219">
            <v>0.97170137388749678</v>
          </cell>
        </row>
        <row r="1220">
          <cell r="G1220" t="str">
            <v>FA-25161155</v>
          </cell>
          <cell r="H1220" t="str">
            <v>Unit - LPG/LPT</v>
          </cell>
          <cell r="I1220">
            <v>0.19480865773374645</v>
          </cell>
          <cell r="J1220">
            <v>8.2995090790828452E-2</v>
          </cell>
          <cell r="K1220"/>
          <cell r="L1220"/>
          <cell r="M1220"/>
          <cell r="N1220"/>
          <cell r="O1220"/>
          <cell r="P1220">
            <v>0.84269254408711924</v>
          </cell>
          <cell r="Q1220">
            <v>6.5547216214711934E-4</v>
          </cell>
          <cell r="R1220">
            <v>0.84334801624926636</v>
          </cell>
        </row>
        <row r="1221">
          <cell r="G1221" t="str">
            <v>FA-25161156</v>
          </cell>
          <cell r="H1221" t="str">
            <v>Cable Tray, ladder, Conduits</v>
          </cell>
          <cell r="I1221">
            <v>9.3330555555197994E-2</v>
          </cell>
          <cell r="J1221">
            <v>7.7459779318621164E-3</v>
          </cell>
          <cell r="K1221"/>
          <cell r="L1221"/>
          <cell r="M1221"/>
          <cell r="N1221"/>
          <cell r="O1221"/>
          <cell r="P1221">
            <v>0.89774193078791265</v>
          </cell>
          <cell r="Q1221">
            <v>0</v>
          </cell>
          <cell r="R1221">
            <v>0.89774193078791265</v>
          </cell>
        </row>
        <row r="1222">
          <cell r="G1222" t="str">
            <v>FA-25161163</v>
          </cell>
          <cell r="H1222" t="str">
            <v>Installation of Secondary Tray</v>
          </cell>
          <cell r="I1222">
            <v>0.63854890774197937</v>
          </cell>
          <cell r="J1222">
            <v>4.9461857477840305E-3</v>
          </cell>
          <cell r="K1222"/>
          <cell r="L1222"/>
          <cell r="M1222"/>
          <cell r="N1222"/>
          <cell r="O1222"/>
          <cell r="P1222">
            <v>0.88983935397963998</v>
          </cell>
          <cell r="Q1222">
            <v>0</v>
          </cell>
          <cell r="R1222">
            <v>0.88983935397963998</v>
          </cell>
        </row>
        <row r="1223">
          <cell r="G1223" t="str">
            <v>FA-25161164</v>
          </cell>
          <cell r="H1223" t="str">
            <v>Handling</v>
          </cell>
          <cell r="I1223">
            <v>0.1</v>
          </cell>
          <cell r="J1223">
            <v>4.946185747784031E-4</v>
          </cell>
          <cell r="K1223" t="str">
            <v>Meter</v>
          </cell>
          <cell r="L1223">
            <v>2328.1000000000004</v>
          </cell>
          <cell r="M1223">
            <v>2328.1000000000004</v>
          </cell>
          <cell r="N1223">
            <v>0</v>
          </cell>
          <cell r="O1223">
            <v>2328.1000000000004</v>
          </cell>
          <cell r="P1223">
            <v>1</v>
          </cell>
          <cell r="Q1223">
            <v>0</v>
          </cell>
          <cell r="R1223">
            <v>1</v>
          </cell>
        </row>
        <row r="1224">
          <cell r="G1224" t="str">
            <v>FA-25161165</v>
          </cell>
          <cell r="H1224" t="str">
            <v>Tray/ Ladder Assembling</v>
          </cell>
          <cell r="I1224">
            <v>0.65</v>
          </cell>
          <cell r="J1224">
            <v>3.2150207360596198E-3</v>
          </cell>
          <cell r="K1224" t="str">
            <v>Meter</v>
          </cell>
          <cell r="L1224">
            <v>2328.1000000000004</v>
          </cell>
          <cell r="M1224">
            <v>2328.1000000000004</v>
          </cell>
          <cell r="N1224">
            <v>0</v>
          </cell>
          <cell r="O1224">
            <v>2328.1000000000004</v>
          </cell>
          <cell r="P1224">
            <v>1</v>
          </cell>
          <cell r="Q1224">
            <v>0</v>
          </cell>
          <cell r="R1224">
            <v>1</v>
          </cell>
        </row>
        <row r="1225">
          <cell r="G1225" t="str">
            <v>FA-25161166</v>
          </cell>
          <cell r="H1225" t="str">
            <v>Fixing &amp; alignment</v>
          </cell>
          <cell r="I1225">
            <v>0.1</v>
          </cell>
          <cell r="J1225">
            <v>4.946185747784031E-4</v>
          </cell>
          <cell r="K1225" t="str">
            <v>Meter</v>
          </cell>
          <cell r="L1225">
            <v>2328.1000000000004</v>
          </cell>
          <cell r="M1225">
            <v>2328.1000000000004</v>
          </cell>
          <cell r="N1225">
            <v>0</v>
          </cell>
          <cell r="O1225">
            <v>2328.1000000000004</v>
          </cell>
          <cell r="P1225">
            <v>1</v>
          </cell>
          <cell r="Q1225">
            <v>0</v>
          </cell>
          <cell r="R1225">
            <v>1</v>
          </cell>
        </row>
        <row r="1226">
          <cell r="G1226" t="str">
            <v>FA-25161167</v>
          </cell>
          <cell r="H1226" t="str">
            <v>Installation of covers</v>
          </cell>
          <cell r="I1226">
            <v>0.1</v>
          </cell>
          <cell r="J1226">
            <v>4.946185747784031E-4</v>
          </cell>
          <cell r="K1226" t="str">
            <v>Meter</v>
          </cell>
          <cell r="L1226">
            <v>2328.1000000000004</v>
          </cell>
          <cell r="M1226">
            <v>21</v>
          </cell>
          <cell r="N1226">
            <v>0</v>
          </cell>
          <cell r="O1226">
            <v>21</v>
          </cell>
          <cell r="P1226">
            <v>9.0202310897298209E-3</v>
          </cell>
          <cell r="Q1226">
            <v>0</v>
          </cell>
          <cell r="R1226">
            <v>9.0202310897298209E-3</v>
          </cell>
        </row>
        <row r="1227">
          <cell r="G1227" t="str">
            <v>FA-25161168</v>
          </cell>
          <cell r="H1227" t="str">
            <v>QC</v>
          </cell>
          <cell r="I1227">
            <v>0.05</v>
          </cell>
          <cell r="J1227">
            <v>2.4730928738920155E-4</v>
          </cell>
          <cell r="K1227" t="str">
            <v>Meter</v>
          </cell>
          <cell r="L1227">
            <v>2328.1000000000004</v>
          </cell>
          <cell r="M1227">
            <v>1813</v>
          </cell>
          <cell r="N1227">
            <v>0</v>
          </cell>
          <cell r="O1227">
            <v>1813</v>
          </cell>
          <cell r="P1227">
            <v>0.77874661741334128</v>
          </cell>
          <cell r="Q1227">
            <v>0</v>
          </cell>
          <cell r="R1227">
            <v>0.77874661741334128</v>
          </cell>
        </row>
        <row r="1228">
          <cell r="G1228" t="str">
            <v>FA-25161169</v>
          </cell>
          <cell r="H1228" t="str">
            <v>Installation of conduits</v>
          </cell>
          <cell r="I1228">
            <v>0.36145109225802058</v>
          </cell>
          <cell r="J1228">
            <v>2.7997921840780854E-3</v>
          </cell>
          <cell r="K1228"/>
          <cell r="L1228"/>
          <cell r="M1228"/>
          <cell r="N1228"/>
          <cell r="O1228"/>
          <cell r="P1228">
            <v>0.91170282867245278</v>
          </cell>
          <cell r="Q1228">
            <v>0</v>
          </cell>
          <cell r="R1228">
            <v>0.91170282867245278</v>
          </cell>
        </row>
        <row r="1229">
          <cell r="G1229" t="str">
            <v>FA-25161170</v>
          </cell>
          <cell r="H1229" t="str">
            <v>Handling</v>
          </cell>
          <cell r="I1229">
            <v>0.1</v>
          </cell>
          <cell r="J1229">
            <v>2.7997921840780857E-4</v>
          </cell>
          <cell r="K1229" t="str">
            <v>Meter</v>
          </cell>
          <cell r="L1229">
            <v>1037</v>
          </cell>
          <cell r="M1229">
            <v>1037</v>
          </cell>
          <cell r="N1229">
            <v>0</v>
          </cell>
          <cell r="O1229">
            <v>1037</v>
          </cell>
          <cell r="P1229">
            <v>1</v>
          </cell>
          <cell r="Q1229">
            <v>0</v>
          </cell>
          <cell r="R1229">
            <v>1</v>
          </cell>
        </row>
        <row r="1230">
          <cell r="G1230" t="str">
            <v>FA-25161171</v>
          </cell>
          <cell r="H1230" t="str">
            <v>Installation of Conduit</v>
          </cell>
          <cell r="I1230">
            <v>0.85</v>
          </cell>
          <cell r="J1230">
            <v>2.3798233564663726E-3</v>
          </cell>
          <cell r="K1230" t="str">
            <v>Meter</v>
          </cell>
          <cell r="L1230">
            <v>1037</v>
          </cell>
          <cell r="M1230">
            <v>935.37333333333356</v>
          </cell>
          <cell r="N1230">
            <v>0</v>
          </cell>
          <cell r="O1230">
            <v>935.37333333333356</v>
          </cell>
          <cell r="P1230">
            <v>0.90199935711989732</v>
          </cell>
          <cell r="Q1230">
            <v>0</v>
          </cell>
          <cell r="R1230">
            <v>0.90199935711989732</v>
          </cell>
        </row>
        <row r="1231">
          <cell r="G1231" t="str">
            <v>FA-25161172</v>
          </cell>
          <cell r="H1231" t="str">
            <v>QC</v>
          </cell>
          <cell r="I1231">
            <v>0.05</v>
          </cell>
          <cell r="J1231">
            <v>1.3998960920390429E-4</v>
          </cell>
          <cell r="K1231" t="str">
            <v>Meter</v>
          </cell>
          <cell r="L1231">
            <v>1037</v>
          </cell>
          <cell r="M1231">
            <v>933.37</v>
          </cell>
          <cell r="N1231">
            <v>0</v>
          </cell>
          <cell r="O1231">
            <v>933.37</v>
          </cell>
          <cell r="P1231">
            <v>0.90006750241080036</v>
          </cell>
          <cell r="Q1231">
            <v>0</v>
          </cell>
          <cell r="R1231">
            <v>0.90006750241080036</v>
          </cell>
        </row>
        <row r="1232">
          <cell r="G1232" t="str">
            <v>FA-25161173</v>
          </cell>
          <cell r="H1232" t="str">
            <v xml:space="preserve">Supports </v>
          </cell>
          <cell r="I1232">
            <v>2.2727698270580323E-2</v>
          </cell>
          <cell r="J1232">
            <v>1.8862873814333686E-3</v>
          </cell>
          <cell r="K1232"/>
          <cell r="L1232"/>
          <cell r="M1232"/>
          <cell r="N1232"/>
          <cell r="O1232"/>
          <cell r="P1232">
            <v>0.93562464555666747</v>
          </cell>
          <cell r="Q1232">
            <v>1.3340250000000164E-3</v>
          </cell>
          <cell r="R1232">
            <v>0.93695867055666748</v>
          </cell>
        </row>
        <row r="1233">
          <cell r="G1233" t="str">
            <v>FA-25161174</v>
          </cell>
          <cell r="H1233" t="str">
            <v>Supports</v>
          </cell>
          <cell r="I1233">
            <v>1</v>
          </cell>
          <cell r="J1233">
            <v>1.8862873814333686E-3</v>
          </cell>
          <cell r="K1233"/>
          <cell r="L1233"/>
          <cell r="M1233"/>
          <cell r="N1233"/>
          <cell r="O1233"/>
          <cell r="P1233">
            <v>0.93562464555666747</v>
          </cell>
          <cell r="Q1233">
            <v>1.3340250000000164E-3</v>
          </cell>
          <cell r="R1233">
            <v>0.93695867055666748</v>
          </cell>
        </row>
        <row r="1234">
          <cell r="G1234" t="str">
            <v>FA-25161175</v>
          </cell>
          <cell r="H1234" t="str">
            <v>Material Supply &amp; Handling</v>
          </cell>
          <cell r="I1234">
            <v>0.5</v>
          </cell>
          <cell r="J1234">
            <v>9.4314369071668428E-4</v>
          </cell>
          <cell r="K1234" t="str">
            <v>KG</v>
          </cell>
          <cell r="L1234">
            <v>15000</v>
          </cell>
          <cell r="M1234">
            <v>15000</v>
          </cell>
          <cell r="N1234">
            <v>0</v>
          </cell>
          <cell r="O1234">
            <v>15000</v>
          </cell>
          <cell r="P1234">
            <v>1</v>
          </cell>
          <cell r="Q1234">
            <v>0</v>
          </cell>
          <cell r="R1234">
            <v>1</v>
          </cell>
        </row>
        <row r="1235">
          <cell r="G1235" t="str">
            <v>FA-25161176</v>
          </cell>
          <cell r="H1235" t="str">
            <v>Fabrication</v>
          </cell>
          <cell r="I1235">
            <v>0.2</v>
          </cell>
          <cell r="J1235">
            <v>3.7725747628667371E-4</v>
          </cell>
          <cell r="K1235" t="str">
            <v>KG</v>
          </cell>
          <cell r="L1235">
            <v>15000</v>
          </cell>
          <cell r="M1235">
            <v>13530.836000000028</v>
          </cell>
          <cell r="N1235">
            <v>44.467500000000655</v>
          </cell>
          <cell r="O1235">
            <v>13575.303500000029</v>
          </cell>
          <cell r="P1235">
            <v>0.90205573333333522</v>
          </cell>
          <cell r="Q1235">
            <v>2.9645000000000366E-3</v>
          </cell>
          <cell r="R1235">
            <v>0.90502023333333526</v>
          </cell>
        </row>
        <row r="1236">
          <cell r="G1236" t="str">
            <v>FA-25161177</v>
          </cell>
          <cell r="H1236" t="str">
            <v>Installation</v>
          </cell>
          <cell r="I1236">
            <v>0.25</v>
          </cell>
          <cell r="J1236">
            <v>4.7157184535834214E-4</v>
          </cell>
          <cell r="K1236" t="str">
            <v>KG</v>
          </cell>
          <cell r="L1236">
            <v>15000</v>
          </cell>
          <cell r="M1236">
            <v>13530.836000000028</v>
          </cell>
          <cell r="N1236">
            <v>44.467500000000655</v>
          </cell>
          <cell r="O1236">
            <v>13575.303500000029</v>
          </cell>
          <cell r="P1236">
            <v>0.90205573333333522</v>
          </cell>
          <cell r="Q1236">
            <v>2.9645000000000366E-3</v>
          </cell>
          <cell r="R1236">
            <v>0.90502023333333526</v>
          </cell>
        </row>
        <row r="1237">
          <cell r="G1237" t="str">
            <v>FA-25161178</v>
          </cell>
          <cell r="H1237" t="str">
            <v>QC</v>
          </cell>
          <cell r="I1237">
            <v>0.05</v>
          </cell>
          <cell r="J1237">
            <v>9.4314369071668428E-5</v>
          </cell>
          <cell r="K1237" t="str">
            <v>KG</v>
          </cell>
          <cell r="L1237">
            <v>15000</v>
          </cell>
          <cell r="M1237">
            <v>8909.8696670000008</v>
          </cell>
          <cell r="N1237">
            <v>0</v>
          </cell>
          <cell r="O1237">
            <v>8909.8696670000008</v>
          </cell>
          <cell r="P1237">
            <v>0.59399131113333337</v>
          </cell>
          <cell r="Q1237">
            <v>0</v>
          </cell>
          <cell r="R1237">
            <v>0.59399131113333337</v>
          </cell>
        </row>
        <row r="1238">
          <cell r="G1238" t="str">
            <v>FA-25161179</v>
          </cell>
          <cell r="H1238" t="str">
            <v>Calibration ( Device &amp; Valve )</v>
          </cell>
          <cell r="I1238">
            <v>2.6515234350686021E-2</v>
          </cell>
          <cell r="J1238">
            <v>2.2006342822752795E-3</v>
          </cell>
          <cell r="K1238"/>
          <cell r="L1238"/>
          <cell r="M1238"/>
          <cell r="N1238"/>
          <cell r="O1238"/>
          <cell r="P1238">
            <v>0.93048275862068963</v>
          </cell>
          <cell r="Q1238">
            <v>0</v>
          </cell>
          <cell r="R1238">
            <v>0.93048275862068963</v>
          </cell>
        </row>
        <row r="1239">
          <cell r="G1239" t="str">
            <v>FA-25161180</v>
          </cell>
          <cell r="H1239" t="str">
            <v>Calibration ( Device &amp; Valve )</v>
          </cell>
          <cell r="I1239">
            <v>1</v>
          </cell>
          <cell r="J1239">
            <v>2.2006342822752795E-3</v>
          </cell>
          <cell r="K1239"/>
          <cell r="L1239"/>
          <cell r="M1239"/>
          <cell r="N1239"/>
          <cell r="O1239"/>
          <cell r="P1239">
            <v>0.93048275862068963</v>
          </cell>
          <cell r="Q1239">
            <v>0</v>
          </cell>
          <cell r="R1239">
            <v>0.93048275862068963</v>
          </cell>
        </row>
        <row r="1240">
          <cell r="G1240" t="str">
            <v>FA-25161181</v>
          </cell>
          <cell r="H1240" t="str">
            <v>Handling</v>
          </cell>
          <cell r="I1240">
            <v>0.1</v>
          </cell>
          <cell r="J1240">
            <v>2.2006342822752795E-4</v>
          </cell>
          <cell r="K1240" t="str">
            <v>No</v>
          </cell>
          <cell r="L1240">
            <v>725</v>
          </cell>
          <cell r="M1240">
            <v>725</v>
          </cell>
          <cell r="N1240">
            <v>0</v>
          </cell>
          <cell r="O1240">
            <v>725</v>
          </cell>
          <cell r="P1240">
            <v>1</v>
          </cell>
          <cell r="Q1240">
            <v>0</v>
          </cell>
          <cell r="R1240">
            <v>1</v>
          </cell>
        </row>
        <row r="1241">
          <cell r="G1241" t="str">
            <v>FA-25161182</v>
          </cell>
          <cell r="H1241" t="str">
            <v>Calibration and restoring</v>
          </cell>
          <cell r="I1241">
            <v>0.89999999999999991</v>
          </cell>
          <cell r="J1241">
            <v>1.9805708540477514E-3</v>
          </cell>
          <cell r="K1241" t="str">
            <v>No</v>
          </cell>
          <cell r="L1241">
            <v>725</v>
          </cell>
          <cell r="M1241">
            <v>669</v>
          </cell>
          <cell r="N1241">
            <v>0</v>
          </cell>
          <cell r="O1241">
            <v>669</v>
          </cell>
          <cell r="P1241">
            <v>0.9227586206896552</v>
          </cell>
          <cell r="Q1241">
            <v>0</v>
          </cell>
          <cell r="R1241">
            <v>0.9227586206896552</v>
          </cell>
        </row>
        <row r="1242">
          <cell r="G1242" t="str">
            <v>FA-25161183</v>
          </cell>
          <cell r="H1242" t="str">
            <v>Instrument Equipment</v>
          </cell>
          <cell r="I1242">
            <v>0.27035742544366825</v>
          </cell>
          <cell r="J1242">
            <v>2.243833907067188E-2</v>
          </cell>
          <cell r="K1242"/>
          <cell r="L1242"/>
          <cell r="M1242"/>
          <cell r="N1242"/>
          <cell r="O1242"/>
          <cell r="P1242">
            <v>0.8813671505968157</v>
          </cell>
          <cell r="Q1242">
            <v>2.3123198611465501E-3</v>
          </cell>
          <cell r="R1242">
            <v>0.88367947045796225</v>
          </cell>
        </row>
        <row r="1243">
          <cell r="G1243" t="str">
            <v>FA-25161184</v>
          </cell>
          <cell r="H1243" t="str">
            <v>FIELD INSTRUMENTS</v>
          </cell>
          <cell r="I1243">
            <v>0.72740908021699624</v>
          </cell>
          <cell r="J1243">
            <v>1.6321851584994523E-2</v>
          </cell>
          <cell r="K1243"/>
          <cell r="L1243"/>
          <cell r="M1243"/>
          <cell r="N1243"/>
          <cell r="O1243"/>
          <cell r="P1243">
            <v>0.88343313373253496</v>
          </cell>
          <cell r="Q1243">
            <v>1.696606786427135E-3</v>
          </cell>
          <cell r="R1243">
            <v>0.88512974051896209</v>
          </cell>
        </row>
        <row r="1244">
          <cell r="G1244" t="str">
            <v>FA-25161185</v>
          </cell>
          <cell r="H1244" t="str">
            <v>Handling</v>
          </cell>
          <cell r="I1244">
            <v>0.1</v>
          </cell>
          <cell r="J1244">
            <v>1.6321851584994525E-3</v>
          </cell>
          <cell r="K1244" t="str">
            <v>PCS</v>
          </cell>
          <cell r="L1244">
            <v>501</v>
          </cell>
          <cell r="M1244">
            <v>501</v>
          </cell>
          <cell r="N1244">
            <v>0</v>
          </cell>
          <cell r="O1244">
            <v>501</v>
          </cell>
          <cell r="P1244">
            <v>1</v>
          </cell>
          <cell r="Q1244">
            <v>0</v>
          </cell>
          <cell r="R1244">
            <v>1</v>
          </cell>
        </row>
        <row r="1245">
          <cell r="G1245" t="str">
            <v>FA-25161186</v>
          </cell>
          <cell r="H1245" t="str">
            <v>Installation</v>
          </cell>
          <cell r="I1245">
            <v>0.85</v>
          </cell>
          <cell r="J1245">
            <v>1.3873573847245345E-2</v>
          </cell>
          <cell r="K1245" t="str">
            <v>PCS</v>
          </cell>
          <cell r="L1245">
            <v>501</v>
          </cell>
          <cell r="M1245">
            <v>451</v>
          </cell>
          <cell r="N1245">
            <v>1</v>
          </cell>
          <cell r="O1245">
            <v>452</v>
          </cell>
          <cell r="P1245">
            <v>0.90019960079840322</v>
          </cell>
          <cell r="Q1245">
            <v>1.9960079840318778E-3</v>
          </cell>
          <cell r="R1245">
            <v>0.9021956087824351</v>
          </cell>
        </row>
        <row r="1246">
          <cell r="G1246" t="str">
            <v>FA-25161187</v>
          </cell>
          <cell r="H1246" t="str">
            <v>QC</v>
          </cell>
          <cell r="I1246">
            <v>0.05</v>
          </cell>
          <cell r="J1246">
            <v>8.1609257924972623E-4</v>
          </cell>
          <cell r="K1246" t="str">
            <v>PCS</v>
          </cell>
          <cell r="L1246">
            <v>501</v>
          </cell>
          <cell r="M1246">
            <v>183</v>
          </cell>
          <cell r="N1246">
            <v>0</v>
          </cell>
          <cell r="O1246">
            <v>183</v>
          </cell>
          <cell r="P1246">
            <v>0.3652694610778443</v>
          </cell>
          <cell r="Q1246">
            <v>0</v>
          </cell>
          <cell r="R1246">
            <v>0.3652694610778443</v>
          </cell>
        </row>
        <row r="1247">
          <cell r="G1247" t="str">
            <v>FA-25161188</v>
          </cell>
          <cell r="H1247" t="str">
            <v>F&amp;G DETECTORS</v>
          </cell>
          <cell r="I1247">
            <v>0.14333620322705268</v>
          </cell>
          <cell r="J1247">
            <v>3.2162263291113406E-3</v>
          </cell>
          <cell r="K1247"/>
          <cell r="L1247"/>
          <cell r="M1247"/>
          <cell r="N1247"/>
          <cell r="O1247"/>
          <cell r="P1247">
            <v>0.77477876106194687</v>
          </cell>
          <cell r="Q1247">
            <v>7.5221238938052437E-3</v>
          </cell>
          <cell r="R1247">
            <v>0.78230088495575212</v>
          </cell>
        </row>
        <row r="1248">
          <cell r="G1248" t="str">
            <v>FA-25161189</v>
          </cell>
          <cell r="H1248" t="str">
            <v>Handling</v>
          </cell>
          <cell r="I1248">
            <v>0.1</v>
          </cell>
          <cell r="J1248">
            <v>3.2162263291113407E-4</v>
          </cell>
          <cell r="K1248" t="str">
            <v>PCS</v>
          </cell>
          <cell r="L1248">
            <v>113</v>
          </cell>
          <cell r="M1248">
            <v>106</v>
          </cell>
          <cell r="N1248">
            <v>0</v>
          </cell>
          <cell r="O1248">
            <v>106</v>
          </cell>
          <cell r="P1248">
            <v>0.93805309734513276</v>
          </cell>
          <cell r="Q1248">
            <v>0</v>
          </cell>
          <cell r="R1248">
            <v>0.93805309734513276</v>
          </cell>
        </row>
        <row r="1249">
          <cell r="G1249" t="str">
            <v>FA-25161190</v>
          </cell>
          <cell r="H1249" t="str">
            <v>Installation</v>
          </cell>
          <cell r="I1249">
            <v>0.85</v>
          </cell>
          <cell r="J1249">
            <v>2.7337923797446395E-3</v>
          </cell>
          <cell r="K1249" t="str">
            <v>PCS</v>
          </cell>
          <cell r="L1249">
            <v>113</v>
          </cell>
          <cell r="M1249">
            <v>88</v>
          </cell>
          <cell r="N1249">
            <v>1</v>
          </cell>
          <cell r="O1249">
            <v>89</v>
          </cell>
          <cell r="P1249">
            <v>0.77876106194690264</v>
          </cell>
          <cell r="Q1249">
            <v>8.8495575221239076E-3</v>
          </cell>
          <cell r="R1249">
            <v>0.78761061946902655</v>
          </cell>
        </row>
        <row r="1250">
          <cell r="G1250" t="str">
            <v>FA-25161191</v>
          </cell>
          <cell r="H1250" t="str">
            <v>QC</v>
          </cell>
          <cell r="I1250">
            <v>0.05</v>
          </cell>
          <cell r="J1250">
            <v>1.6081131645556703E-4</v>
          </cell>
          <cell r="K1250" t="str">
            <v>PCS</v>
          </cell>
          <cell r="L1250">
            <v>113</v>
          </cell>
          <cell r="M1250">
            <v>43</v>
          </cell>
          <cell r="N1250">
            <v>0</v>
          </cell>
          <cell r="O1250">
            <v>43</v>
          </cell>
          <cell r="P1250">
            <v>0.38053097345132741</v>
          </cell>
          <cell r="Q1250">
            <v>0</v>
          </cell>
          <cell r="R1250">
            <v>0.38053097345132741</v>
          </cell>
        </row>
        <row r="1251">
          <cell r="G1251" t="str">
            <v>FA-25161192</v>
          </cell>
          <cell r="H1251" t="str">
            <v>Junction Box</v>
          </cell>
          <cell r="I1251">
            <v>0.12882256102755951</v>
          </cell>
          <cell r="J1251">
            <v>2.890564304288701E-3</v>
          </cell>
          <cell r="K1251"/>
          <cell r="L1251"/>
          <cell r="M1251"/>
          <cell r="N1251"/>
          <cell r="O1251"/>
          <cell r="P1251">
            <v>0.98806818181818201</v>
          </cell>
          <cell r="Q1251">
            <v>0</v>
          </cell>
          <cell r="R1251">
            <v>0.98806818181818201</v>
          </cell>
        </row>
        <row r="1252">
          <cell r="G1252" t="str">
            <v>FA-25161193</v>
          </cell>
          <cell r="H1252" t="str">
            <v>Handling</v>
          </cell>
          <cell r="I1252">
            <v>0.1</v>
          </cell>
          <cell r="J1252">
            <v>2.8905643042887011E-4</v>
          </cell>
          <cell r="K1252" t="str">
            <v>PCS</v>
          </cell>
          <cell r="L1252">
            <v>88</v>
          </cell>
          <cell r="M1252">
            <v>87</v>
          </cell>
          <cell r="N1252">
            <v>0</v>
          </cell>
          <cell r="O1252">
            <v>87</v>
          </cell>
          <cell r="P1252">
            <v>0.98863636363636365</v>
          </cell>
          <cell r="Q1252">
            <v>0</v>
          </cell>
          <cell r="R1252">
            <v>0.98863636363636365</v>
          </cell>
        </row>
        <row r="1253">
          <cell r="G1253" t="str">
            <v>FA-25161194</v>
          </cell>
          <cell r="H1253" t="str">
            <v>Installation</v>
          </cell>
          <cell r="I1253">
            <v>0.85</v>
          </cell>
          <cell r="J1253">
            <v>2.4569796586453958E-3</v>
          </cell>
          <cell r="K1253" t="str">
            <v>PCS</v>
          </cell>
          <cell r="L1253">
            <v>88</v>
          </cell>
          <cell r="M1253">
            <v>87</v>
          </cell>
          <cell r="N1253">
            <v>0</v>
          </cell>
          <cell r="O1253">
            <v>87</v>
          </cell>
          <cell r="P1253">
            <v>0.98863636363636365</v>
          </cell>
          <cell r="Q1253">
            <v>0</v>
          </cell>
          <cell r="R1253">
            <v>0.98863636363636365</v>
          </cell>
        </row>
        <row r="1254">
          <cell r="G1254" t="str">
            <v>FA-25161195</v>
          </cell>
          <cell r="H1254" t="str">
            <v>QC</v>
          </cell>
          <cell r="I1254">
            <v>0.05</v>
          </cell>
          <cell r="J1254">
            <v>1.4452821521443505E-4</v>
          </cell>
          <cell r="K1254" t="str">
            <v>PCS</v>
          </cell>
          <cell r="L1254">
            <v>88</v>
          </cell>
          <cell r="M1254">
            <v>86</v>
          </cell>
          <cell r="N1254">
            <v>0</v>
          </cell>
          <cell r="O1254">
            <v>86</v>
          </cell>
          <cell r="P1254">
            <v>0.97727272727272729</v>
          </cell>
          <cell r="Q1254">
            <v>0</v>
          </cell>
          <cell r="R1254">
            <v>0.97727272727272729</v>
          </cell>
        </row>
        <row r="1255">
          <cell r="G1255" t="str">
            <v>FA-25161196</v>
          </cell>
          <cell r="H1255" t="str">
            <v>Analyzer</v>
          </cell>
          <cell r="I1255">
            <v>4.321555283914939E-4</v>
          </cell>
          <cell r="J1255">
            <v>9.6968522773137087E-6</v>
          </cell>
          <cell r="K1255"/>
          <cell r="L1255"/>
          <cell r="M1255"/>
          <cell r="N1255"/>
          <cell r="O1255"/>
          <cell r="P1255">
            <v>0.95</v>
          </cell>
          <cell r="Q1255">
            <v>0</v>
          </cell>
          <cell r="R1255">
            <v>0.95</v>
          </cell>
        </row>
        <row r="1256">
          <cell r="G1256" t="str">
            <v>FA-25161197</v>
          </cell>
          <cell r="H1256" t="str">
            <v>Handling</v>
          </cell>
          <cell r="I1256">
            <v>9.9999999999999978E-2</v>
          </cell>
          <cell r="J1256">
            <v>9.696852277313707E-7</v>
          </cell>
          <cell r="K1256" t="str">
            <v>PCS</v>
          </cell>
          <cell r="L1256">
            <v>2</v>
          </cell>
          <cell r="M1256">
            <v>2</v>
          </cell>
          <cell r="N1256">
            <v>0</v>
          </cell>
          <cell r="O1256">
            <v>2</v>
          </cell>
          <cell r="P1256">
            <v>1</v>
          </cell>
          <cell r="Q1256">
            <v>0</v>
          </cell>
          <cell r="R1256">
            <v>1</v>
          </cell>
        </row>
        <row r="1257">
          <cell r="G1257" t="str">
            <v>FA-25161198</v>
          </cell>
          <cell r="H1257" t="str">
            <v>Installation</v>
          </cell>
          <cell r="I1257">
            <v>0.84999999999999987</v>
          </cell>
          <cell r="J1257">
            <v>8.2423244357166514E-6</v>
          </cell>
          <cell r="K1257" t="str">
            <v>PCS</v>
          </cell>
          <cell r="L1257">
            <v>2</v>
          </cell>
          <cell r="M1257">
            <v>2</v>
          </cell>
          <cell r="N1257">
            <v>0</v>
          </cell>
          <cell r="O1257">
            <v>2</v>
          </cell>
          <cell r="P1257">
            <v>1</v>
          </cell>
          <cell r="Q1257">
            <v>0</v>
          </cell>
          <cell r="R1257">
            <v>1</v>
          </cell>
        </row>
        <row r="1258">
          <cell r="G1258" t="str">
            <v>FA-25161199</v>
          </cell>
          <cell r="H1258" t="str">
            <v>QC</v>
          </cell>
          <cell r="I1258">
            <v>4.9999999999999989E-2</v>
          </cell>
          <cell r="J1258">
            <v>4.8484261386568535E-7</v>
          </cell>
          <cell r="K1258" t="str">
            <v>PCS</v>
          </cell>
          <cell r="L1258">
            <v>2</v>
          </cell>
          <cell r="M1258"/>
          <cell r="N1258">
            <v>0</v>
          </cell>
          <cell r="O1258"/>
          <cell r="P1258">
            <v>0</v>
          </cell>
          <cell r="Q1258">
            <v>0</v>
          </cell>
          <cell r="R1258">
            <v>0</v>
          </cell>
        </row>
        <row r="1259">
          <cell r="G1259" t="str">
            <v>FA-25161200</v>
          </cell>
          <cell r="H1259" t="str">
            <v>Instrument Cabling</v>
          </cell>
          <cell r="I1259">
            <v>0.3964089886101515</v>
          </cell>
          <cell r="J1259">
            <v>3.2900000000000006E-2</v>
          </cell>
          <cell r="K1259"/>
          <cell r="L1259"/>
          <cell r="M1259"/>
          <cell r="N1259"/>
          <cell r="O1259"/>
          <cell r="P1259">
            <v>0.98527786153177621</v>
          </cell>
          <cell r="Q1259">
            <v>0</v>
          </cell>
          <cell r="R1259">
            <v>0.98527786153177621</v>
          </cell>
        </row>
        <row r="1260">
          <cell r="G1260" t="str">
            <v>FA-25161201</v>
          </cell>
          <cell r="H1260" t="str">
            <v>Main Cabling</v>
          </cell>
          <cell r="I1260">
            <v>0.7264437689969605</v>
          </cell>
          <cell r="J1260">
            <v>2.3900000000000005E-2</v>
          </cell>
          <cell r="K1260"/>
          <cell r="L1260"/>
          <cell r="M1260"/>
          <cell r="N1260"/>
          <cell r="O1260"/>
          <cell r="P1260">
            <v>0.9999925231781478</v>
          </cell>
          <cell r="Q1260">
            <v>0</v>
          </cell>
          <cell r="R1260">
            <v>0.9999925231781478</v>
          </cell>
        </row>
        <row r="1261">
          <cell r="G1261" t="str">
            <v>FA-25161202</v>
          </cell>
          <cell r="H1261" t="str">
            <v>Handling</v>
          </cell>
          <cell r="I1261">
            <v>9.9999999999999992E-2</v>
          </cell>
          <cell r="J1261">
            <v>2.3900000000000002E-3</v>
          </cell>
          <cell r="K1261" t="str">
            <v>Meter</v>
          </cell>
          <cell r="L1261">
            <v>20062</v>
          </cell>
          <cell r="M1261">
            <v>20062</v>
          </cell>
          <cell r="N1261">
            <v>0</v>
          </cell>
          <cell r="O1261">
            <v>20062</v>
          </cell>
          <cell r="P1261">
            <v>1</v>
          </cell>
          <cell r="Q1261">
            <v>0</v>
          </cell>
          <cell r="R1261">
            <v>1</v>
          </cell>
        </row>
        <row r="1262">
          <cell r="G1262" t="str">
            <v>FA-25161203</v>
          </cell>
          <cell r="H1262" t="str">
            <v>Cable laying</v>
          </cell>
          <cell r="I1262">
            <v>0.69999999999999984</v>
          </cell>
          <cell r="J1262">
            <v>1.6729999999999998E-2</v>
          </cell>
          <cell r="K1262" t="str">
            <v>Meter</v>
          </cell>
          <cell r="L1262">
            <v>20062</v>
          </cell>
          <cell r="M1262">
            <v>20062</v>
          </cell>
          <cell r="N1262">
            <v>0</v>
          </cell>
          <cell r="O1262">
            <v>20062</v>
          </cell>
          <cell r="P1262">
            <v>1</v>
          </cell>
          <cell r="Q1262">
            <v>0</v>
          </cell>
          <cell r="R1262">
            <v>1</v>
          </cell>
        </row>
        <row r="1263">
          <cell r="G1263" t="str">
            <v>FA-25161204</v>
          </cell>
          <cell r="H1263" t="str">
            <v>Cable arrangements and fixing</v>
          </cell>
          <cell r="I1263">
            <v>4.9999999999999996E-2</v>
          </cell>
          <cell r="J1263">
            <v>1.1950000000000001E-3</v>
          </cell>
          <cell r="K1263" t="str">
            <v>Meter</v>
          </cell>
          <cell r="L1263">
            <v>20062</v>
          </cell>
          <cell r="M1263">
            <v>20062</v>
          </cell>
          <cell r="N1263">
            <v>0</v>
          </cell>
          <cell r="O1263">
            <v>20062</v>
          </cell>
          <cell r="P1263">
            <v>1</v>
          </cell>
          <cell r="Q1263">
            <v>0</v>
          </cell>
          <cell r="R1263">
            <v>1</v>
          </cell>
        </row>
        <row r="1264">
          <cell r="G1264" t="str">
            <v>FA-25161205</v>
          </cell>
          <cell r="H1264" t="str">
            <v>Cable Marking</v>
          </cell>
          <cell r="I1264">
            <v>4.9999999999999996E-2</v>
          </cell>
          <cell r="J1264">
            <v>1.1950000000000001E-3</v>
          </cell>
          <cell r="K1264" t="str">
            <v>Meter</v>
          </cell>
          <cell r="L1264">
            <v>20062</v>
          </cell>
          <cell r="M1264">
            <v>20062</v>
          </cell>
          <cell r="N1264">
            <v>0</v>
          </cell>
          <cell r="O1264">
            <v>20062</v>
          </cell>
          <cell r="P1264">
            <v>1</v>
          </cell>
          <cell r="Q1264">
            <v>0</v>
          </cell>
          <cell r="R1264">
            <v>1</v>
          </cell>
        </row>
        <row r="1265">
          <cell r="G1265" t="str">
            <v>FA-25161206</v>
          </cell>
          <cell r="H1265" t="str">
            <v>Continuity &amp; Megger Test</v>
          </cell>
          <cell r="I1265">
            <v>4.9999999999999996E-2</v>
          </cell>
          <cell r="J1265">
            <v>1.1950000000000001E-3</v>
          </cell>
          <cell r="K1265" t="str">
            <v>Meter</v>
          </cell>
          <cell r="L1265">
            <v>20062</v>
          </cell>
          <cell r="M1265">
            <v>20059</v>
          </cell>
          <cell r="N1265">
            <v>0</v>
          </cell>
          <cell r="O1265">
            <v>20059</v>
          </cell>
          <cell r="P1265">
            <v>0.99985046356295482</v>
          </cell>
          <cell r="Q1265">
            <v>0</v>
          </cell>
          <cell r="R1265">
            <v>0.99985046356295482</v>
          </cell>
        </row>
        <row r="1266">
          <cell r="G1266" t="str">
            <v>FA-25161207</v>
          </cell>
          <cell r="H1266" t="str">
            <v>QC</v>
          </cell>
          <cell r="I1266">
            <v>4.9999999999999996E-2</v>
          </cell>
          <cell r="J1266">
            <v>1.1950000000000001E-3</v>
          </cell>
          <cell r="K1266" t="str">
            <v>Meter</v>
          </cell>
          <cell r="L1266">
            <v>20062</v>
          </cell>
          <cell r="M1266">
            <v>20062</v>
          </cell>
          <cell r="N1266">
            <v>0</v>
          </cell>
          <cell r="O1266">
            <v>20062</v>
          </cell>
          <cell r="P1266">
            <v>1</v>
          </cell>
          <cell r="Q1266">
            <v>0</v>
          </cell>
          <cell r="R1266">
            <v>1</v>
          </cell>
        </row>
        <row r="1267">
          <cell r="G1267" t="str">
            <v>FA-25161208</v>
          </cell>
          <cell r="H1267" t="str">
            <v>Secondary Cabling</v>
          </cell>
          <cell r="I1267">
            <v>0.27355623100303944</v>
          </cell>
          <cell r="J1267">
            <v>8.9999999999999993E-3</v>
          </cell>
          <cell r="K1267"/>
          <cell r="L1267"/>
          <cell r="M1267"/>
          <cell r="N1267"/>
          <cell r="O1267"/>
          <cell r="P1267">
            <v>0.94620226004863395</v>
          </cell>
          <cell r="Q1267">
            <v>0</v>
          </cell>
          <cell r="R1267">
            <v>0.94620226004863395</v>
          </cell>
        </row>
        <row r="1268">
          <cell r="G1268" t="str">
            <v>FA-25161209</v>
          </cell>
          <cell r="H1268" t="str">
            <v>Handling</v>
          </cell>
          <cell r="I1268">
            <v>9.9999999999999992E-2</v>
          </cell>
          <cell r="J1268">
            <v>8.9999999999999987E-4</v>
          </cell>
          <cell r="K1268" t="str">
            <v>Meter</v>
          </cell>
          <cell r="L1268">
            <v>20973</v>
          </cell>
          <cell r="M1268">
            <v>20000</v>
          </cell>
          <cell r="N1268">
            <v>0</v>
          </cell>
          <cell r="O1268">
            <v>20000</v>
          </cell>
          <cell r="P1268">
            <v>0.9536070185476565</v>
          </cell>
          <cell r="Q1268">
            <v>0</v>
          </cell>
          <cell r="R1268">
            <v>0.9536070185476565</v>
          </cell>
        </row>
        <row r="1269">
          <cell r="G1269" t="str">
            <v>FA-25161210</v>
          </cell>
          <cell r="H1269" t="str">
            <v>Cable laying</v>
          </cell>
          <cell r="I1269">
            <v>0.69999999999999984</v>
          </cell>
          <cell r="J1269">
            <v>6.2999999999999983E-3</v>
          </cell>
          <cell r="K1269" t="str">
            <v>Meter</v>
          </cell>
          <cell r="L1269">
            <v>20973</v>
          </cell>
          <cell r="M1269">
            <v>20874</v>
          </cell>
          <cell r="N1269">
            <v>0</v>
          </cell>
          <cell r="O1269">
            <v>20874</v>
          </cell>
          <cell r="P1269">
            <v>0.99527964525818913</v>
          </cell>
          <cell r="Q1269">
            <v>0</v>
          </cell>
          <cell r="R1269">
            <v>0.99527964525818913</v>
          </cell>
        </row>
        <row r="1270">
          <cell r="G1270" t="str">
            <v>FA-25161211</v>
          </cell>
          <cell r="H1270" t="str">
            <v>Cable arrangements and fixing</v>
          </cell>
          <cell r="I1270">
            <v>4.9999999999999996E-2</v>
          </cell>
          <cell r="J1270">
            <v>4.4999999999999993E-4</v>
          </cell>
          <cell r="K1270" t="str">
            <v>Meter</v>
          </cell>
          <cell r="L1270">
            <v>20973</v>
          </cell>
          <cell r="M1270">
            <v>20874</v>
          </cell>
          <cell r="N1270">
            <v>0</v>
          </cell>
          <cell r="O1270">
            <v>20874</v>
          </cell>
          <cell r="P1270">
            <v>0.99527964525818913</v>
          </cell>
          <cell r="Q1270">
            <v>0</v>
          </cell>
          <cell r="R1270">
            <v>0.99527964525818913</v>
          </cell>
        </row>
        <row r="1271">
          <cell r="G1271" t="str">
            <v>FA-25161212</v>
          </cell>
          <cell r="H1271" t="str">
            <v>Cable Marking</v>
          </cell>
          <cell r="I1271">
            <v>4.9999999999999996E-2</v>
          </cell>
          <cell r="J1271">
            <v>4.4999999999999993E-4</v>
          </cell>
          <cell r="K1271" t="str">
            <v>Meter</v>
          </cell>
          <cell r="L1271">
            <v>20973</v>
          </cell>
          <cell r="M1271">
            <v>20874</v>
          </cell>
          <cell r="N1271">
            <v>0</v>
          </cell>
          <cell r="O1271">
            <v>20874</v>
          </cell>
          <cell r="P1271">
            <v>0.99527964525818913</v>
          </cell>
          <cell r="Q1271">
            <v>0</v>
          </cell>
          <cell r="R1271">
            <v>0.99527964525818913</v>
          </cell>
        </row>
        <row r="1272">
          <cell r="G1272" t="str">
            <v>FA-25161213</v>
          </cell>
          <cell r="H1272" t="str">
            <v>Continuity &amp; Megger Test</v>
          </cell>
          <cell r="I1272">
            <v>4.9999999999999996E-2</v>
          </cell>
          <cell r="J1272">
            <v>4.4999999999999993E-4</v>
          </cell>
          <cell r="K1272" t="str">
            <v>Meter</v>
          </cell>
          <cell r="L1272">
            <v>20973</v>
          </cell>
          <cell r="M1272">
            <v>3729</v>
          </cell>
          <cell r="N1272">
            <v>0</v>
          </cell>
          <cell r="O1272">
            <v>3729</v>
          </cell>
          <cell r="P1272">
            <v>0.17780002860821056</v>
          </cell>
          <cell r="Q1272">
            <v>0</v>
          </cell>
          <cell r="R1272">
            <v>0.17780002860821056</v>
          </cell>
        </row>
        <row r="1273">
          <cell r="G1273" t="str">
            <v>FA-25161214</v>
          </cell>
          <cell r="H1273" t="str">
            <v>QC</v>
          </cell>
          <cell r="I1273">
            <v>4.9999999999999996E-2</v>
          </cell>
          <cell r="J1273">
            <v>4.4999999999999993E-4</v>
          </cell>
          <cell r="K1273" t="str">
            <v>Meter</v>
          </cell>
          <cell r="L1273">
            <v>20973</v>
          </cell>
          <cell r="M1273">
            <v>19181</v>
          </cell>
          <cell r="N1273">
            <v>0</v>
          </cell>
          <cell r="O1273">
            <v>19181</v>
          </cell>
          <cell r="P1273">
            <v>0.91455681113812992</v>
          </cell>
          <cell r="Q1273">
            <v>0</v>
          </cell>
          <cell r="R1273">
            <v>0.91455681113812992</v>
          </cell>
        </row>
        <row r="1274">
          <cell r="G1274" t="str">
            <v>FA-25161215</v>
          </cell>
          <cell r="H1274" t="str">
            <v>Instrument Cable Gland</v>
          </cell>
          <cell r="I1274">
            <v>8.7635705486053733E-2</v>
          </cell>
          <cell r="J1274">
            <v>7.273333333333333E-3</v>
          </cell>
          <cell r="K1274"/>
          <cell r="L1274"/>
          <cell r="M1274"/>
          <cell r="N1274"/>
          <cell r="O1274"/>
          <cell r="P1274">
            <v>0.55975603128158125</v>
          </cell>
          <cell r="Q1274">
            <v>0</v>
          </cell>
          <cell r="R1274">
            <v>0.55975603128158125</v>
          </cell>
        </row>
        <row r="1275">
          <cell r="G1275" t="str">
            <v>FA-25161216</v>
          </cell>
          <cell r="H1275" t="str">
            <v>Main Instrument Cable Gland</v>
          </cell>
          <cell r="I1275">
            <v>9.2575618698441789E-2</v>
          </cell>
          <cell r="J1275">
            <v>6.7333333333333329E-4</v>
          </cell>
          <cell r="K1275"/>
          <cell r="L1275"/>
          <cell r="M1275"/>
          <cell r="N1275"/>
          <cell r="O1275"/>
          <cell r="P1275">
            <v>0.9117788461538463</v>
          </cell>
          <cell r="Q1275">
            <v>0</v>
          </cell>
          <cell r="R1275">
            <v>0.9117788461538463</v>
          </cell>
        </row>
        <row r="1276">
          <cell r="G1276" t="str">
            <v>FA-25161217</v>
          </cell>
          <cell r="H1276" t="str">
            <v>Handling</v>
          </cell>
          <cell r="I1276">
            <v>0.1</v>
          </cell>
          <cell r="J1276">
            <v>6.7333333333333335E-5</v>
          </cell>
          <cell r="K1276" t="str">
            <v>Set</v>
          </cell>
          <cell r="L1276">
            <v>96</v>
          </cell>
          <cell r="M1276">
            <v>96</v>
          </cell>
          <cell r="N1276">
            <v>0</v>
          </cell>
          <cell r="O1276">
            <v>96</v>
          </cell>
          <cell r="P1276">
            <v>1</v>
          </cell>
          <cell r="Q1276">
            <v>0</v>
          </cell>
          <cell r="R1276">
            <v>1</v>
          </cell>
        </row>
        <row r="1277">
          <cell r="G1277" t="str">
            <v>FA-25161218</v>
          </cell>
          <cell r="H1277" t="str">
            <v>Gland Installation</v>
          </cell>
          <cell r="I1277">
            <v>0.6</v>
          </cell>
          <cell r="J1277">
            <v>4.0399999999999995E-4</v>
          </cell>
          <cell r="K1277" t="str">
            <v>Set</v>
          </cell>
          <cell r="L1277">
            <v>96</v>
          </cell>
          <cell r="M1277">
            <v>91</v>
          </cell>
          <cell r="N1277">
            <v>0</v>
          </cell>
          <cell r="O1277">
            <v>91</v>
          </cell>
          <cell r="P1277">
            <v>0.94791666666666663</v>
          </cell>
          <cell r="Q1277">
            <v>0</v>
          </cell>
          <cell r="R1277">
            <v>0.94791666666666663</v>
          </cell>
        </row>
        <row r="1278">
          <cell r="G1278" t="str">
            <v>FA-25161219</v>
          </cell>
          <cell r="H1278" t="str">
            <v>Termination</v>
          </cell>
          <cell r="I1278">
            <v>0.25</v>
          </cell>
          <cell r="J1278">
            <v>1.6833333333333332E-4</v>
          </cell>
          <cell r="K1278" t="str">
            <v>Set</v>
          </cell>
          <cell r="L1278">
            <v>208</v>
          </cell>
          <cell r="M1278">
            <v>197</v>
          </cell>
          <cell r="N1278">
            <v>0</v>
          </cell>
          <cell r="O1278">
            <v>197</v>
          </cell>
          <cell r="P1278">
            <v>0.94711538461538458</v>
          </cell>
          <cell r="Q1278">
            <v>0</v>
          </cell>
          <cell r="R1278">
            <v>0.94711538461538458</v>
          </cell>
        </row>
        <row r="1279">
          <cell r="G1279" t="str">
            <v>FA-25161220</v>
          </cell>
          <cell r="H1279" t="str">
            <v>QC</v>
          </cell>
          <cell r="I1279">
            <v>0.05</v>
          </cell>
          <cell r="J1279">
            <v>3.3666666666666667E-5</v>
          </cell>
          <cell r="K1279" t="str">
            <v>Set</v>
          </cell>
          <cell r="L1279">
            <v>96</v>
          </cell>
          <cell r="M1279">
            <v>12</v>
          </cell>
          <cell r="N1279">
            <v>0</v>
          </cell>
          <cell r="O1279">
            <v>12</v>
          </cell>
          <cell r="P1279">
            <v>0.125</v>
          </cell>
          <cell r="Q1279">
            <v>0</v>
          </cell>
          <cell r="R1279">
            <v>0.125</v>
          </cell>
        </row>
        <row r="1280">
          <cell r="G1280" t="str">
            <v>FA-35160068</v>
          </cell>
          <cell r="H1280" t="str">
            <v>Secondary Instrument Cable Gland</v>
          </cell>
          <cell r="I1280">
            <v>0.90742438130155822</v>
          </cell>
          <cell r="J1280">
            <v>6.6E-3</v>
          </cell>
          <cell r="K1280"/>
          <cell r="L1280"/>
          <cell r="M1280"/>
          <cell r="N1280"/>
          <cell r="O1280"/>
          <cell r="P1280">
            <v>0.52384259259259258</v>
          </cell>
          <cell r="Q1280">
            <v>0</v>
          </cell>
          <cell r="R1280">
            <v>0.52384259259259258</v>
          </cell>
        </row>
        <row r="1281">
          <cell r="G1281" t="str">
            <v>FA-35160069</v>
          </cell>
          <cell r="H1281" t="str">
            <v>Handling</v>
          </cell>
          <cell r="I1281">
            <v>0.1</v>
          </cell>
          <cell r="J1281">
            <v>6.6E-4</v>
          </cell>
          <cell r="K1281" t="str">
            <v>Set</v>
          </cell>
          <cell r="L1281">
            <v>1296</v>
          </cell>
          <cell r="M1281">
            <v>1296</v>
          </cell>
          <cell r="N1281">
            <v>0</v>
          </cell>
          <cell r="O1281">
            <v>1296</v>
          </cell>
          <cell r="P1281">
            <v>1</v>
          </cell>
          <cell r="Q1281">
            <v>0</v>
          </cell>
          <cell r="R1281">
            <v>1</v>
          </cell>
        </row>
        <row r="1282">
          <cell r="G1282" t="str">
            <v>FA-35160070</v>
          </cell>
          <cell r="H1282" t="str">
            <v>Gland Installation</v>
          </cell>
          <cell r="I1282">
            <v>0.6</v>
          </cell>
          <cell r="J1282">
            <v>3.96E-3</v>
          </cell>
          <cell r="K1282" t="str">
            <v>Set</v>
          </cell>
          <cell r="L1282">
            <v>1296</v>
          </cell>
          <cell r="M1282">
            <v>683</v>
          </cell>
          <cell r="N1282">
            <v>0</v>
          </cell>
          <cell r="O1282">
            <v>683</v>
          </cell>
          <cell r="P1282">
            <v>0.52700617283950613</v>
          </cell>
          <cell r="Q1282">
            <v>0</v>
          </cell>
          <cell r="R1282">
            <v>0.52700617283950613</v>
          </cell>
        </row>
        <row r="1283">
          <cell r="G1283" t="str">
            <v>FA-35160071</v>
          </cell>
          <cell r="H1283" t="str">
            <v>Termination</v>
          </cell>
          <cell r="I1283">
            <v>0.25</v>
          </cell>
          <cell r="J1283">
            <v>1.65E-3</v>
          </cell>
          <cell r="K1283" t="str">
            <v>Set</v>
          </cell>
          <cell r="L1283">
            <v>1296</v>
          </cell>
          <cell r="M1283">
            <v>542</v>
          </cell>
          <cell r="N1283">
            <v>0</v>
          </cell>
          <cell r="O1283">
            <v>542</v>
          </cell>
          <cell r="P1283">
            <v>0.4182098765432099</v>
          </cell>
          <cell r="Q1283">
            <v>0</v>
          </cell>
          <cell r="R1283">
            <v>0.4182098765432099</v>
          </cell>
        </row>
        <row r="1284">
          <cell r="G1284" t="str">
            <v>FA-35160072</v>
          </cell>
          <cell r="H1284" t="str">
            <v>QC</v>
          </cell>
          <cell r="I1284">
            <v>0.05</v>
          </cell>
          <cell r="J1284">
            <v>3.3E-4</v>
          </cell>
          <cell r="K1284" t="str">
            <v>Set</v>
          </cell>
          <cell r="L1284">
            <v>1296</v>
          </cell>
          <cell r="M1284">
            <v>80</v>
          </cell>
          <cell r="N1284">
            <v>0</v>
          </cell>
          <cell r="O1284">
            <v>80</v>
          </cell>
          <cell r="P1284">
            <v>6.1728395061728392E-2</v>
          </cell>
          <cell r="Q1284">
            <v>0</v>
          </cell>
          <cell r="R1284">
            <v>6.1728395061728392E-2</v>
          </cell>
        </row>
        <row r="1285">
          <cell r="G1285" t="str">
            <v>FA-25161221</v>
          </cell>
          <cell r="H1285" t="str">
            <v>Loop Test ( Hot)</v>
          </cell>
          <cell r="I1285">
            <v>3.8065738896159503E-2</v>
          </cell>
          <cell r="J1285">
            <v>3.1592694557067281E-3</v>
          </cell>
          <cell r="K1285"/>
          <cell r="L1285"/>
          <cell r="M1285"/>
          <cell r="N1285"/>
          <cell r="O1285"/>
          <cell r="P1285">
            <v>0</v>
          </cell>
          <cell r="Q1285">
            <v>0</v>
          </cell>
          <cell r="R1285">
            <v>0</v>
          </cell>
        </row>
        <row r="1286">
          <cell r="G1286" t="str">
            <v>FA-25161222</v>
          </cell>
          <cell r="H1286" t="str">
            <v>Loop Test ( Hot)</v>
          </cell>
          <cell r="I1286">
            <v>1</v>
          </cell>
          <cell r="J1286">
            <v>3.1592694557067281E-3</v>
          </cell>
          <cell r="K1286"/>
          <cell r="L1286"/>
          <cell r="M1286"/>
          <cell r="N1286"/>
          <cell r="O1286"/>
          <cell r="P1286">
            <v>0</v>
          </cell>
          <cell r="Q1286">
            <v>0</v>
          </cell>
          <cell r="R1286">
            <v>0</v>
          </cell>
        </row>
        <row r="1287">
          <cell r="G1287" t="str">
            <v>FA-25161223</v>
          </cell>
          <cell r="H1287" t="str">
            <v>Loop Test</v>
          </cell>
          <cell r="I1287">
            <v>1</v>
          </cell>
          <cell r="J1287">
            <v>3.1592694557067281E-3</v>
          </cell>
          <cell r="K1287" t="str">
            <v>No</v>
          </cell>
          <cell r="L1287">
            <v>505</v>
          </cell>
          <cell r="M1287"/>
          <cell r="N1287">
            <v>0</v>
          </cell>
          <cell r="O1287"/>
          <cell r="P1287">
            <v>0</v>
          </cell>
          <cell r="Q1287">
            <v>0</v>
          </cell>
          <cell r="R1287">
            <v>0</v>
          </cell>
        </row>
        <row r="1288">
          <cell r="G1288" t="str">
            <v>FA-25161224</v>
          </cell>
          <cell r="H1288" t="str">
            <v>Air Pipe and Tubing</v>
          </cell>
          <cell r="I1288">
            <v>4.9622867639112972E-2</v>
          </cell>
          <cell r="J1288">
            <v>4.1184544050094441E-3</v>
          </cell>
          <cell r="K1288"/>
          <cell r="L1288"/>
          <cell r="M1288"/>
          <cell r="N1288"/>
          <cell r="O1288"/>
          <cell r="P1288">
            <v>0.40186065239850094</v>
          </cell>
          <cell r="Q1288">
            <v>0</v>
          </cell>
          <cell r="R1288">
            <v>0.40186065239850094</v>
          </cell>
        </row>
        <row r="1289">
          <cell r="G1289" t="str">
            <v>FA-25161225</v>
          </cell>
          <cell r="H1289" t="str">
            <v>Air Pipe and Tubing</v>
          </cell>
          <cell r="I1289">
            <v>1</v>
          </cell>
          <cell r="J1289">
            <v>4.1184544050094441E-3</v>
          </cell>
          <cell r="K1289"/>
          <cell r="L1289"/>
          <cell r="M1289"/>
          <cell r="N1289"/>
          <cell r="O1289"/>
          <cell r="P1289">
            <v>0.40186065239850094</v>
          </cell>
          <cell r="Q1289">
            <v>0</v>
          </cell>
          <cell r="R1289">
            <v>0.40186065239850094</v>
          </cell>
        </row>
        <row r="1290">
          <cell r="G1290" t="str">
            <v>FA-25161226</v>
          </cell>
          <cell r="H1290" t="str">
            <v>Handling</v>
          </cell>
          <cell r="I1290">
            <v>0.1</v>
          </cell>
          <cell r="J1290">
            <v>4.1184544050094441E-4</v>
          </cell>
          <cell r="K1290" t="str">
            <v>Meter</v>
          </cell>
          <cell r="L1290">
            <v>4061.4</v>
          </cell>
          <cell r="M1290">
            <v>1553</v>
          </cell>
          <cell r="N1290">
            <v>0</v>
          </cell>
          <cell r="O1290">
            <v>1553</v>
          </cell>
          <cell r="P1290">
            <v>0.3823804599399222</v>
          </cell>
          <cell r="Q1290">
            <v>0</v>
          </cell>
          <cell r="R1290">
            <v>0.3823804599399222</v>
          </cell>
        </row>
        <row r="1291">
          <cell r="G1291" t="str">
            <v>FA-25161227</v>
          </cell>
          <cell r="H1291" t="str">
            <v>Tubing and connections</v>
          </cell>
          <cell r="I1291">
            <v>0.42499999999999999</v>
          </cell>
          <cell r="J1291">
            <v>1.7503431221290136E-3</v>
          </cell>
          <cell r="K1291" t="str">
            <v>Meter</v>
          </cell>
          <cell r="L1291">
            <v>1561.4</v>
          </cell>
          <cell r="M1291">
            <v>653.4</v>
          </cell>
          <cell r="N1291">
            <v>0</v>
          </cell>
          <cell r="O1291">
            <v>653.4</v>
          </cell>
          <cell r="P1291">
            <v>0.41847060330472646</v>
          </cell>
          <cell r="Q1291">
            <v>0</v>
          </cell>
          <cell r="R1291">
            <v>0.41847060330472646</v>
          </cell>
        </row>
        <row r="1292">
          <cell r="G1292" t="str">
            <v>FA-55000002</v>
          </cell>
          <cell r="H1292" t="str">
            <v>Air Pipe</v>
          </cell>
          <cell r="I1292">
            <v>0.42499999999999999</v>
          </cell>
          <cell r="J1292">
            <v>1.7503431221290136E-3</v>
          </cell>
          <cell r="K1292" t="str">
            <v>Meter</v>
          </cell>
          <cell r="L1292">
            <v>2500</v>
          </cell>
          <cell r="M1292">
            <v>1092.78</v>
          </cell>
          <cell r="N1292">
            <v>0</v>
          </cell>
          <cell r="O1292">
            <v>1092.78</v>
          </cell>
          <cell r="P1292">
            <v>0.437112</v>
          </cell>
          <cell r="Q1292"/>
          <cell r="R1292">
            <v>0.437112</v>
          </cell>
        </row>
        <row r="1293">
          <cell r="G1293" t="str">
            <v>FA-25161228</v>
          </cell>
          <cell r="H1293" t="str">
            <v>QC</v>
          </cell>
          <cell r="I1293">
            <v>0.05</v>
          </cell>
          <cell r="J1293">
            <v>2.059227202504722E-4</v>
          </cell>
          <cell r="K1293" t="str">
            <v>Meter</v>
          </cell>
          <cell r="L1293">
            <v>4061.4</v>
          </cell>
          <cell r="M1293"/>
          <cell r="N1293">
            <v>0</v>
          </cell>
          <cell r="O1293"/>
          <cell r="P1293">
            <v>0</v>
          </cell>
          <cell r="Q1293">
            <v>0</v>
          </cell>
          <cell r="R1293">
            <v>0</v>
          </cell>
        </row>
        <row r="1294">
          <cell r="G1294" t="str">
            <v>FA-25161229</v>
          </cell>
          <cell r="H1294" t="str">
            <v>Grounding/ Earthing System</v>
          </cell>
          <cell r="I1294">
            <v>1.5335785748389627E-2</v>
          </cell>
          <cell r="J1294">
            <v>1.2727949305362902E-3</v>
          </cell>
          <cell r="K1294"/>
          <cell r="L1294"/>
          <cell r="M1294"/>
          <cell r="N1294"/>
          <cell r="O1294"/>
          <cell r="P1294">
            <v>0.98566719606844277</v>
          </cell>
          <cell r="Q1294">
            <v>0</v>
          </cell>
          <cell r="R1294">
            <v>0.98566719606844277</v>
          </cell>
        </row>
        <row r="1295">
          <cell r="G1295" t="str">
            <v>FA-25161230</v>
          </cell>
          <cell r="H1295" t="str">
            <v>Earthing Cable Pulling</v>
          </cell>
          <cell r="I1295">
            <v>1</v>
          </cell>
          <cell r="J1295">
            <v>1.2727949305362902E-3</v>
          </cell>
          <cell r="K1295"/>
          <cell r="L1295"/>
          <cell r="M1295"/>
          <cell r="N1295"/>
          <cell r="O1295"/>
          <cell r="P1295">
            <v>0.98566719606844277</v>
          </cell>
          <cell r="Q1295">
            <v>0</v>
          </cell>
          <cell r="R1295">
            <v>0.98566719606844277</v>
          </cell>
        </row>
        <row r="1296">
          <cell r="G1296" t="str">
            <v>FA-25161231</v>
          </cell>
          <cell r="H1296" t="str">
            <v>Handling</v>
          </cell>
          <cell r="I1296">
            <v>0.10000000000000002</v>
          </cell>
          <cell r="J1296">
            <v>1.2727949305362904E-4</v>
          </cell>
          <cell r="K1296" t="str">
            <v>Meter</v>
          </cell>
          <cell r="L1296">
            <v>3337.1</v>
          </cell>
          <cell r="M1296">
            <v>3337.1</v>
          </cell>
          <cell r="N1296">
            <v>0</v>
          </cell>
          <cell r="O1296">
            <v>3337.1</v>
          </cell>
          <cell r="P1296">
            <v>1</v>
          </cell>
          <cell r="Q1296">
            <v>0</v>
          </cell>
          <cell r="R1296">
            <v>1</v>
          </cell>
        </row>
        <row r="1297">
          <cell r="G1297" t="str">
            <v>FA-25161232</v>
          </cell>
          <cell r="H1297" t="str">
            <v>Cable laying</v>
          </cell>
          <cell r="I1297">
            <v>0.75</v>
          </cell>
          <cell r="J1297">
            <v>9.5459619790221766E-4</v>
          </cell>
          <cell r="K1297" t="str">
            <v>Meter</v>
          </cell>
          <cell r="L1297">
            <v>3337.1</v>
          </cell>
          <cell r="M1297">
            <v>3337.1</v>
          </cell>
          <cell r="N1297">
            <v>0</v>
          </cell>
          <cell r="O1297">
            <v>3337.1</v>
          </cell>
          <cell r="P1297">
            <v>1</v>
          </cell>
          <cell r="Q1297">
            <v>0</v>
          </cell>
          <cell r="R1297">
            <v>1</v>
          </cell>
        </row>
        <row r="1298">
          <cell r="G1298" t="str">
            <v>FA-25161233</v>
          </cell>
          <cell r="H1298" t="str">
            <v>Cable arrangements and fixing</v>
          </cell>
          <cell r="I1298">
            <v>0.10000000000000002</v>
          </cell>
          <cell r="J1298">
            <v>1.2727949305362904E-4</v>
          </cell>
          <cell r="K1298" t="str">
            <v>Meter</v>
          </cell>
          <cell r="L1298">
            <v>3337.1</v>
          </cell>
          <cell r="M1298">
            <v>3337.1</v>
          </cell>
          <cell r="N1298">
            <v>0</v>
          </cell>
          <cell r="O1298">
            <v>3337.1</v>
          </cell>
          <cell r="P1298">
            <v>1</v>
          </cell>
          <cell r="Q1298">
            <v>0</v>
          </cell>
          <cell r="R1298">
            <v>1</v>
          </cell>
        </row>
        <row r="1299">
          <cell r="G1299" t="str">
            <v>FA-25161234</v>
          </cell>
          <cell r="H1299" t="str">
            <v>QC</v>
          </cell>
          <cell r="I1299">
            <v>5.000000000000001E-2</v>
          </cell>
          <cell r="J1299">
            <v>6.3639746526814519E-5</v>
          </cell>
          <cell r="K1299" t="str">
            <v>Meter</v>
          </cell>
          <cell r="L1299">
            <v>3337.1</v>
          </cell>
          <cell r="M1299">
            <v>2380.5</v>
          </cell>
          <cell r="N1299">
            <v>0</v>
          </cell>
          <cell r="O1299">
            <v>2380.5</v>
          </cell>
          <cell r="P1299">
            <v>0.71334392136885316</v>
          </cell>
          <cell r="Q1299">
            <v>0</v>
          </cell>
          <cell r="R1299">
            <v>0.71334392136885316</v>
          </cell>
        </row>
        <row r="1300">
          <cell r="G1300" t="str">
            <v>FA-25161235</v>
          </cell>
          <cell r="H1300" t="str">
            <v>Unit - UTILITY</v>
          </cell>
          <cell r="I1300">
            <v>0.12909008265582025</v>
          </cell>
          <cell r="J1300">
            <v>5.4996750426043337E-2</v>
          </cell>
          <cell r="K1300"/>
          <cell r="L1300"/>
          <cell r="M1300"/>
          <cell r="N1300"/>
          <cell r="O1300"/>
          <cell r="P1300">
            <v>0.93733154002245678</v>
          </cell>
          <cell r="Q1300">
            <v>0</v>
          </cell>
          <cell r="R1300">
            <v>0.93733154002245678</v>
          </cell>
        </row>
        <row r="1301">
          <cell r="G1301" t="str">
            <v>FA-25161236</v>
          </cell>
          <cell r="H1301" t="str">
            <v>Cable Tray, ladder, Conduits</v>
          </cell>
          <cell r="I1301">
            <v>7.6747401841029003E-2</v>
          </cell>
          <cell r="J1301">
            <v>4.2208577048983313E-3</v>
          </cell>
          <cell r="K1301"/>
          <cell r="L1301"/>
          <cell r="M1301"/>
          <cell r="N1301"/>
          <cell r="O1301"/>
          <cell r="P1301">
            <v>0.99409903992071202</v>
          </cell>
          <cell r="Q1301">
            <v>0</v>
          </cell>
          <cell r="R1301">
            <v>0.99409903992071202</v>
          </cell>
        </row>
        <row r="1302">
          <cell r="G1302" t="str">
            <v>FA-25161237</v>
          </cell>
          <cell r="H1302" t="str">
            <v>Installation of Primary Tray, ladder</v>
          </cell>
          <cell r="I1302">
            <v>0.41885178438609388</v>
          </cell>
          <cell r="J1302">
            <v>1.7679137813364589E-3</v>
          </cell>
          <cell r="K1302"/>
          <cell r="L1302"/>
          <cell r="M1302"/>
          <cell r="N1302"/>
          <cell r="O1302"/>
          <cell r="P1302">
            <v>1</v>
          </cell>
          <cell r="Q1302">
            <v>0</v>
          </cell>
          <cell r="R1302">
            <v>1</v>
          </cell>
        </row>
        <row r="1303">
          <cell r="G1303" t="str">
            <v>FA-25161238</v>
          </cell>
          <cell r="H1303" t="str">
            <v>Handling</v>
          </cell>
          <cell r="I1303">
            <v>0.10000000000000002</v>
          </cell>
          <cell r="J1303">
            <v>1.7679137813364593E-4</v>
          </cell>
          <cell r="K1303" t="str">
            <v>Meter</v>
          </cell>
          <cell r="L1303">
            <v>179</v>
          </cell>
          <cell r="M1303">
            <v>179</v>
          </cell>
          <cell r="N1303">
            <v>0</v>
          </cell>
          <cell r="O1303">
            <v>179</v>
          </cell>
          <cell r="P1303">
            <v>1</v>
          </cell>
          <cell r="Q1303">
            <v>0</v>
          </cell>
          <cell r="R1303">
            <v>1</v>
          </cell>
        </row>
        <row r="1304">
          <cell r="G1304" t="str">
            <v>FA-25161239</v>
          </cell>
          <cell r="H1304" t="str">
            <v>Tray/ Ladder Assembling</v>
          </cell>
          <cell r="I1304">
            <v>0.65000000000000013</v>
          </cell>
          <cell r="J1304">
            <v>1.1491439578686985E-3</v>
          </cell>
          <cell r="K1304" t="str">
            <v>Meter</v>
          </cell>
          <cell r="L1304">
            <v>179</v>
          </cell>
          <cell r="M1304">
            <v>179</v>
          </cell>
          <cell r="N1304">
            <v>0</v>
          </cell>
          <cell r="O1304">
            <v>179</v>
          </cell>
          <cell r="P1304">
            <v>1</v>
          </cell>
          <cell r="Q1304">
            <v>0</v>
          </cell>
          <cell r="R1304">
            <v>1</v>
          </cell>
        </row>
        <row r="1305">
          <cell r="G1305" t="str">
            <v>FA-25161240</v>
          </cell>
          <cell r="H1305" t="str">
            <v>Fixing &amp; alignment</v>
          </cell>
          <cell r="I1305">
            <v>0.10000000000000002</v>
          </cell>
          <cell r="J1305">
            <v>1.7679137813364593E-4</v>
          </cell>
          <cell r="K1305" t="str">
            <v>Meter</v>
          </cell>
          <cell r="L1305">
            <v>179</v>
          </cell>
          <cell r="M1305">
            <v>179</v>
          </cell>
          <cell r="N1305">
            <v>0</v>
          </cell>
          <cell r="O1305">
            <v>179</v>
          </cell>
          <cell r="P1305">
            <v>1</v>
          </cell>
          <cell r="Q1305">
            <v>0</v>
          </cell>
          <cell r="R1305">
            <v>1</v>
          </cell>
        </row>
        <row r="1306">
          <cell r="G1306" t="str">
            <v>FA-25161241</v>
          </cell>
          <cell r="H1306" t="str">
            <v>Installation of covers</v>
          </cell>
          <cell r="I1306">
            <v>0.10000000000000002</v>
          </cell>
          <cell r="J1306">
            <v>1.7679137813364593E-4</v>
          </cell>
          <cell r="K1306" t="str">
            <v>Meter</v>
          </cell>
          <cell r="L1306">
            <v>1</v>
          </cell>
          <cell r="M1306">
            <v>1</v>
          </cell>
          <cell r="N1306">
            <v>0</v>
          </cell>
          <cell r="O1306">
            <v>1</v>
          </cell>
          <cell r="P1306">
            <v>1</v>
          </cell>
          <cell r="Q1306">
            <v>0</v>
          </cell>
          <cell r="R1306">
            <v>1</v>
          </cell>
        </row>
        <row r="1307">
          <cell r="G1307" t="str">
            <v>FA-25161242</v>
          </cell>
          <cell r="H1307" t="str">
            <v>QC</v>
          </cell>
          <cell r="I1307">
            <v>5.000000000000001E-2</v>
          </cell>
          <cell r="J1307">
            <v>8.8395689066822966E-5</v>
          </cell>
          <cell r="K1307" t="str">
            <v>Meter</v>
          </cell>
          <cell r="L1307">
            <v>179</v>
          </cell>
          <cell r="M1307">
            <v>179</v>
          </cell>
          <cell r="N1307">
            <v>0</v>
          </cell>
          <cell r="O1307">
            <v>179</v>
          </cell>
          <cell r="P1307">
            <v>1</v>
          </cell>
          <cell r="Q1307">
            <v>0</v>
          </cell>
          <cell r="R1307">
            <v>1</v>
          </cell>
        </row>
        <row r="1308">
          <cell r="G1308" t="str">
            <v>FA-25161243</v>
          </cell>
          <cell r="H1308" t="str">
            <v>Installation of Secondary Tray</v>
          </cell>
          <cell r="I1308">
            <v>0.41885178438609388</v>
          </cell>
          <cell r="J1308">
            <v>1.7679137813364589E-3</v>
          </cell>
          <cell r="K1308"/>
          <cell r="L1308"/>
          <cell r="M1308"/>
          <cell r="N1308"/>
          <cell r="O1308"/>
          <cell r="P1308">
            <v>0.98591157946733632</v>
          </cell>
          <cell r="Q1308">
            <v>0</v>
          </cell>
          <cell r="R1308">
            <v>0.98591157946733632</v>
          </cell>
        </row>
        <row r="1309">
          <cell r="G1309" t="str">
            <v>FA-25161244</v>
          </cell>
          <cell r="H1309" t="str">
            <v>Handling</v>
          </cell>
          <cell r="I1309">
            <v>0.10000000000000002</v>
          </cell>
          <cell r="J1309">
            <v>1.7679137813364593E-4</v>
          </cell>
          <cell r="K1309" t="str">
            <v>Meter</v>
          </cell>
          <cell r="L1309">
            <v>2429.2999999999997</v>
          </cell>
          <cell r="M1309">
            <v>2419.7999999999997</v>
          </cell>
          <cell r="N1309">
            <v>9.5</v>
          </cell>
          <cell r="O1309">
            <v>2429.2999999999997</v>
          </cell>
          <cell r="P1309">
            <v>1</v>
          </cell>
          <cell r="Q1309">
            <v>0</v>
          </cell>
          <cell r="R1309">
            <v>1</v>
          </cell>
        </row>
        <row r="1310">
          <cell r="G1310" t="str">
            <v>FA-25161245</v>
          </cell>
          <cell r="H1310" t="str">
            <v>Tray/ Ladder Assembling</v>
          </cell>
          <cell r="I1310">
            <v>0.65000000000000013</v>
          </cell>
          <cell r="J1310">
            <v>1.1491439578686985E-3</v>
          </cell>
          <cell r="K1310" t="str">
            <v>Meter</v>
          </cell>
          <cell r="L1310">
            <v>2429.2999999999997</v>
          </cell>
          <cell r="M1310">
            <v>2419.7999999999997</v>
          </cell>
          <cell r="N1310">
            <v>9.5</v>
          </cell>
          <cell r="O1310">
            <v>2429.2999999999997</v>
          </cell>
          <cell r="P1310">
            <v>1</v>
          </cell>
          <cell r="Q1310">
            <v>0</v>
          </cell>
          <cell r="R1310">
            <v>1</v>
          </cell>
        </row>
        <row r="1311">
          <cell r="G1311" t="str">
            <v>FA-25161246</v>
          </cell>
          <cell r="H1311" t="str">
            <v>Fixing &amp; alignment</v>
          </cell>
          <cell r="I1311">
            <v>0.10000000000000002</v>
          </cell>
          <cell r="J1311">
            <v>1.7679137813364593E-4</v>
          </cell>
          <cell r="K1311" t="str">
            <v>Meter</v>
          </cell>
          <cell r="L1311">
            <v>2429.2999999999997</v>
          </cell>
          <cell r="M1311">
            <v>2419.7999999999997</v>
          </cell>
          <cell r="N1311">
            <v>9.5</v>
          </cell>
          <cell r="O1311">
            <v>2429.2999999999997</v>
          </cell>
          <cell r="P1311">
            <v>1</v>
          </cell>
          <cell r="Q1311">
            <v>0</v>
          </cell>
          <cell r="R1311">
            <v>1</v>
          </cell>
        </row>
        <row r="1312">
          <cell r="G1312" t="str">
            <v>FA-25161247</v>
          </cell>
          <cell r="H1312" t="str">
            <v>Installation of covers</v>
          </cell>
          <cell r="I1312">
            <v>0.10000000000000002</v>
          </cell>
          <cell r="J1312">
            <v>1.7679137813364593E-4</v>
          </cell>
          <cell r="K1312" t="str">
            <v>Meter</v>
          </cell>
          <cell r="L1312">
            <v>2429.2999999999997</v>
          </cell>
          <cell r="M1312">
            <v>2093.1999999999998</v>
          </cell>
          <cell r="N1312">
            <v>9.5</v>
          </cell>
          <cell r="O1312">
            <v>2102.6999999999998</v>
          </cell>
          <cell r="P1312">
            <v>0.86503016778246133</v>
          </cell>
          <cell r="Q1312">
            <v>5.2781188246275867E-4</v>
          </cell>
          <cell r="R1312">
            <v>0.86555797966492409</v>
          </cell>
        </row>
        <row r="1313">
          <cell r="G1313" t="str">
            <v>FA-25161248</v>
          </cell>
          <cell r="H1313" t="str">
            <v>QC</v>
          </cell>
          <cell r="I1313">
            <v>5.000000000000001E-2</v>
          </cell>
          <cell r="J1313">
            <v>8.8395689066822966E-5</v>
          </cell>
          <cell r="K1313" t="str">
            <v>Meter</v>
          </cell>
          <cell r="L1313">
            <v>2429.2999999999997</v>
          </cell>
          <cell r="M1313">
            <v>2398</v>
          </cell>
          <cell r="N1313">
            <v>0</v>
          </cell>
          <cell r="O1313">
            <v>2398</v>
          </cell>
          <cell r="P1313">
            <v>0.98711563001687741</v>
          </cell>
          <cell r="Q1313">
            <v>0</v>
          </cell>
          <cell r="R1313">
            <v>0.98711563001687741</v>
          </cell>
        </row>
        <row r="1314">
          <cell r="G1314" t="str">
            <v>FA-25161249</v>
          </cell>
          <cell r="H1314" t="str">
            <v>Installation of conduits</v>
          </cell>
          <cell r="I1314">
            <v>0.1622964312278122</v>
          </cell>
          <cell r="J1314">
            <v>6.850301422254133E-4</v>
          </cell>
          <cell r="K1314"/>
          <cell r="L1314"/>
          <cell r="M1314"/>
          <cell r="N1314"/>
          <cell r="O1314"/>
          <cell r="P1314">
            <v>1</v>
          </cell>
          <cell r="Q1314">
            <v>0</v>
          </cell>
          <cell r="R1314">
            <v>1</v>
          </cell>
        </row>
        <row r="1315">
          <cell r="G1315" t="str">
            <v>FA-25161250</v>
          </cell>
          <cell r="H1315" t="str">
            <v>Handling</v>
          </cell>
          <cell r="I1315">
            <v>0.1</v>
          </cell>
          <cell r="J1315">
            <v>6.8503014222541335E-5</v>
          </cell>
          <cell r="K1315" t="str">
            <v>Meter</v>
          </cell>
          <cell r="L1315">
            <v>1623.9399999999991</v>
          </cell>
          <cell r="M1315">
            <v>1623.9399999999991</v>
          </cell>
          <cell r="N1315">
            <v>0</v>
          </cell>
          <cell r="O1315">
            <v>1623.9399999999991</v>
          </cell>
          <cell r="P1315">
            <v>1</v>
          </cell>
          <cell r="Q1315">
            <v>0</v>
          </cell>
          <cell r="R1315">
            <v>1</v>
          </cell>
        </row>
        <row r="1316">
          <cell r="G1316" t="str">
            <v>FA-25161251</v>
          </cell>
          <cell r="H1316" t="str">
            <v>Installation of Conduit</v>
          </cell>
          <cell r="I1316">
            <v>0.85</v>
          </cell>
          <cell r="J1316">
            <v>5.8227562089160131E-4</v>
          </cell>
          <cell r="K1316" t="str">
            <v>Meter</v>
          </cell>
          <cell r="L1316">
            <v>1623.9399999999991</v>
          </cell>
          <cell r="M1316">
            <v>1623.9399999999991</v>
          </cell>
          <cell r="N1316">
            <v>0</v>
          </cell>
          <cell r="O1316">
            <v>1623.9399999999991</v>
          </cell>
          <cell r="P1316">
            <v>1</v>
          </cell>
          <cell r="Q1316">
            <v>0</v>
          </cell>
          <cell r="R1316">
            <v>1</v>
          </cell>
        </row>
        <row r="1317">
          <cell r="G1317" t="str">
            <v>FA-25161252</v>
          </cell>
          <cell r="H1317" t="str">
            <v>QC</v>
          </cell>
          <cell r="I1317">
            <v>0.05</v>
          </cell>
          <cell r="J1317">
            <v>3.4251507111270668E-5</v>
          </cell>
          <cell r="K1317" t="str">
            <v>Meter</v>
          </cell>
          <cell r="L1317">
            <v>1623.9399999999991</v>
          </cell>
          <cell r="M1317">
            <v>1623.9399999999991</v>
          </cell>
          <cell r="N1317">
            <v>0</v>
          </cell>
          <cell r="O1317">
            <v>1623.9399999999991</v>
          </cell>
          <cell r="P1317">
            <v>1</v>
          </cell>
          <cell r="Q1317">
            <v>0</v>
          </cell>
          <cell r="R1317">
            <v>1</v>
          </cell>
        </row>
        <row r="1318">
          <cell r="G1318" t="str">
            <v>FA-25161253</v>
          </cell>
          <cell r="H1318" t="str">
            <v xml:space="preserve">Supports </v>
          </cell>
          <cell r="I1318">
            <v>4.5730880868920777E-2</v>
          </cell>
          <cell r="J1318">
            <v>2.5150498419111559E-3</v>
          </cell>
          <cell r="K1318"/>
          <cell r="L1318"/>
          <cell r="M1318"/>
          <cell r="N1318"/>
          <cell r="O1318"/>
          <cell r="P1318">
            <v>0.99991557999282565</v>
          </cell>
          <cell r="Q1318">
            <v>0</v>
          </cell>
          <cell r="R1318">
            <v>0.99991557999282565</v>
          </cell>
        </row>
        <row r="1319">
          <cell r="G1319" t="str">
            <v>FA-25161254</v>
          </cell>
          <cell r="H1319" t="str">
            <v>Supports</v>
          </cell>
          <cell r="I1319">
            <v>1</v>
          </cell>
          <cell r="J1319">
            <v>2.5150498419111559E-3</v>
          </cell>
          <cell r="K1319"/>
          <cell r="L1319"/>
          <cell r="M1319"/>
          <cell r="N1319"/>
          <cell r="O1319"/>
          <cell r="P1319">
            <v>0.99991557999282565</v>
          </cell>
          <cell r="Q1319">
            <v>0</v>
          </cell>
          <cell r="R1319">
            <v>0.99991557999282565</v>
          </cell>
        </row>
        <row r="1320">
          <cell r="G1320" t="str">
            <v>FA-25161255</v>
          </cell>
          <cell r="H1320" t="str">
            <v>Material Supply &amp; Handling</v>
          </cell>
          <cell r="I1320">
            <v>0.5</v>
          </cell>
          <cell r="J1320">
            <v>1.257524920955578E-3</v>
          </cell>
          <cell r="K1320" t="str">
            <v>KG</v>
          </cell>
          <cell r="L1320">
            <v>22263.679700000048</v>
          </cell>
          <cell r="M1320">
            <v>22263.679700000048</v>
          </cell>
          <cell r="N1320">
            <v>0</v>
          </cell>
          <cell r="O1320">
            <v>22263.679700000048</v>
          </cell>
          <cell r="P1320">
            <v>1</v>
          </cell>
          <cell r="Q1320">
            <v>0</v>
          </cell>
          <cell r="R1320">
            <v>1</v>
          </cell>
        </row>
        <row r="1321">
          <cell r="G1321" t="str">
            <v>FA-25161256</v>
          </cell>
          <cell r="H1321" t="str">
            <v>Fabrication</v>
          </cell>
          <cell r="I1321">
            <v>0.2</v>
          </cell>
          <cell r="J1321">
            <v>5.0300996838223118E-4</v>
          </cell>
          <cell r="K1321" t="str">
            <v>KG</v>
          </cell>
          <cell r="L1321">
            <v>22263.679700000048</v>
          </cell>
          <cell r="M1321">
            <v>22263.679700000048</v>
          </cell>
          <cell r="N1321">
            <v>0</v>
          </cell>
          <cell r="O1321">
            <v>22263.679700000048</v>
          </cell>
          <cell r="P1321">
            <v>1</v>
          </cell>
          <cell r="Q1321">
            <v>0</v>
          </cell>
          <cell r="R1321">
            <v>1</v>
          </cell>
        </row>
        <row r="1322">
          <cell r="G1322" t="str">
            <v>FA-25161257</v>
          </cell>
          <cell r="H1322" t="str">
            <v>Installation</v>
          </cell>
          <cell r="I1322">
            <v>0.25</v>
          </cell>
          <cell r="J1322">
            <v>6.2876246047778898E-4</v>
          </cell>
          <cell r="K1322" t="str">
            <v>KG</v>
          </cell>
          <cell r="L1322">
            <v>22263.679700000048</v>
          </cell>
          <cell r="M1322">
            <v>22263.679700000048</v>
          </cell>
          <cell r="N1322">
            <v>0</v>
          </cell>
          <cell r="O1322">
            <v>22263.679700000048</v>
          </cell>
          <cell r="P1322">
            <v>1</v>
          </cell>
          <cell r="Q1322">
            <v>0</v>
          </cell>
          <cell r="R1322">
            <v>1</v>
          </cell>
        </row>
        <row r="1323">
          <cell r="G1323" t="str">
            <v>FA-25161258</v>
          </cell>
          <cell r="H1323" t="str">
            <v>QC</v>
          </cell>
          <cell r="I1323">
            <v>0.05</v>
          </cell>
          <cell r="J1323">
            <v>1.257524920955578E-4</v>
          </cell>
          <cell r="K1323" t="str">
            <v>KG</v>
          </cell>
          <cell r="L1323">
            <v>22263.679700000048</v>
          </cell>
          <cell r="M1323">
            <v>22226.089700000048</v>
          </cell>
          <cell r="N1323">
            <v>0</v>
          </cell>
          <cell r="O1323">
            <v>22226.089700000048</v>
          </cell>
          <cell r="P1323">
            <v>0.9983115998565143</v>
          </cell>
          <cell r="Q1323">
            <v>0</v>
          </cell>
          <cell r="R1323">
            <v>0.9983115998565143</v>
          </cell>
        </row>
        <row r="1324">
          <cell r="G1324" t="str">
            <v>FA-25161259</v>
          </cell>
          <cell r="H1324" t="str">
            <v>Calibration ( Device &amp; Valve )</v>
          </cell>
          <cell r="I1324">
            <v>4.4158762330925257E-2</v>
          </cell>
          <cell r="J1324">
            <v>2.42858843103686E-3</v>
          </cell>
          <cell r="K1324"/>
          <cell r="L1324"/>
          <cell r="M1324"/>
          <cell r="N1324"/>
          <cell r="O1324"/>
          <cell r="P1324">
            <v>0.93312836279784783</v>
          </cell>
          <cell r="Q1324">
            <v>0</v>
          </cell>
          <cell r="R1324">
            <v>0.93312836279784783</v>
          </cell>
        </row>
        <row r="1325">
          <cell r="G1325" t="str">
            <v>FA-25161260</v>
          </cell>
          <cell r="H1325" t="str">
            <v>Calibration ( Device &amp; Valve )</v>
          </cell>
          <cell r="I1325">
            <v>1</v>
          </cell>
          <cell r="J1325">
            <v>2.42858843103686E-3</v>
          </cell>
          <cell r="K1325"/>
          <cell r="L1325"/>
          <cell r="M1325"/>
          <cell r="N1325"/>
          <cell r="O1325"/>
          <cell r="P1325">
            <v>0.93312836279784783</v>
          </cell>
          <cell r="Q1325">
            <v>0</v>
          </cell>
          <cell r="R1325">
            <v>0.93312836279784783</v>
          </cell>
        </row>
        <row r="1326">
          <cell r="G1326" t="str">
            <v>FA-25161261</v>
          </cell>
          <cell r="H1326" t="str">
            <v>Handling</v>
          </cell>
          <cell r="I1326">
            <v>9.9999999999999992E-2</v>
          </cell>
          <cell r="J1326">
            <v>2.4285884310368597E-4</v>
          </cell>
          <cell r="K1326" t="str">
            <v>No</v>
          </cell>
          <cell r="L1326">
            <v>1301</v>
          </cell>
          <cell r="M1326">
            <v>1214</v>
          </cell>
          <cell r="N1326">
            <v>0</v>
          </cell>
          <cell r="O1326">
            <v>1214</v>
          </cell>
          <cell r="P1326">
            <v>0.93312836279784783</v>
          </cell>
          <cell r="Q1326">
            <v>0</v>
          </cell>
          <cell r="R1326">
            <v>0.93312836279784783</v>
          </cell>
        </row>
        <row r="1327">
          <cell r="G1327" t="str">
            <v>FA-25161262</v>
          </cell>
          <cell r="H1327" t="str">
            <v>Calibration and restoring</v>
          </cell>
          <cell r="I1327">
            <v>0.89999999999999991</v>
          </cell>
          <cell r="J1327">
            <v>2.1857295879331739E-3</v>
          </cell>
          <cell r="K1327" t="str">
            <v>No</v>
          </cell>
          <cell r="L1327">
            <v>1301</v>
          </cell>
          <cell r="M1327">
            <v>1214</v>
          </cell>
          <cell r="N1327">
            <v>0</v>
          </cell>
          <cell r="O1327">
            <v>1214</v>
          </cell>
          <cell r="P1327">
            <v>0.93312836279784783</v>
          </cell>
          <cell r="Q1327">
            <v>0</v>
          </cell>
          <cell r="R1327">
            <v>0.93312836279784783</v>
          </cell>
        </row>
        <row r="1328">
          <cell r="G1328" t="str">
            <v>FA-25161263</v>
          </cell>
          <cell r="H1328" t="str">
            <v>Instrument Equipment</v>
          </cell>
          <cell r="I1328">
            <v>0.12206565563830078</v>
          </cell>
          <cell r="J1328">
            <v>6.7132143987309774E-3</v>
          </cell>
          <cell r="K1328"/>
          <cell r="L1328"/>
          <cell r="M1328"/>
          <cell r="N1328"/>
          <cell r="O1328"/>
          <cell r="P1328">
            <v>0.9465217484273557</v>
          </cell>
          <cell r="Q1328">
            <v>0</v>
          </cell>
          <cell r="R1328">
            <v>0.9465217484273557</v>
          </cell>
        </row>
        <row r="1329">
          <cell r="G1329" t="str">
            <v>FA-25161264</v>
          </cell>
          <cell r="H1329" t="str">
            <v>FIELD INSTRUMENTS</v>
          </cell>
          <cell r="I1329">
            <v>0.66212456753242366</v>
          </cell>
          <cell r="J1329">
            <v>4.4449841805121876E-3</v>
          </cell>
          <cell r="K1329"/>
          <cell r="L1329"/>
          <cell r="M1329"/>
          <cell r="N1329"/>
          <cell r="O1329"/>
          <cell r="P1329">
            <v>0.92295188556566976</v>
          </cell>
          <cell r="Q1329">
            <v>0</v>
          </cell>
          <cell r="R1329">
            <v>0.92295188556566976</v>
          </cell>
        </row>
        <row r="1330">
          <cell r="G1330" t="str">
            <v>FA-25161265</v>
          </cell>
          <cell r="H1330" t="str">
            <v>Handling</v>
          </cell>
          <cell r="I1330">
            <v>0.1</v>
          </cell>
          <cell r="J1330">
            <v>4.4449841805121879E-4</v>
          </cell>
          <cell r="K1330" t="str">
            <v>PCS</v>
          </cell>
          <cell r="L1330">
            <v>769</v>
          </cell>
          <cell r="M1330">
            <v>756</v>
          </cell>
          <cell r="N1330">
            <v>0</v>
          </cell>
          <cell r="O1330">
            <v>756</v>
          </cell>
          <cell r="P1330">
            <v>0.98309492847854352</v>
          </cell>
          <cell r="Q1330">
            <v>0</v>
          </cell>
          <cell r="R1330">
            <v>0.98309492847854352</v>
          </cell>
        </row>
        <row r="1331">
          <cell r="G1331" t="str">
            <v>FA-25161266</v>
          </cell>
          <cell r="H1331" t="str">
            <v>Installation</v>
          </cell>
          <cell r="I1331">
            <v>0.85</v>
          </cell>
          <cell r="J1331">
            <v>3.7782365534353595E-3</v>
          </cell>
          <cell r="K1331" t="str">
            <v>PCS</v>
          </cell>
          <cell r="L1331">
            <v>769</v>
          </cell>
          <cell r="M1331">
            <v>708</v>
          </cell>
          <cell r="N1331">
            <v>0</v>
          </cell>
          <cell r="O1331">
            <v>708</v>
          </cell>
          <cell r="P1331">
            <v>0.92067620286085827</v>
          </cell>
          <cell r="Q1331">
            <v>0</v>
          </cell>
          <cell r="R1331">
            <v>0.92067620286085827</v>
          </cell>
        </row>
        <row r="1332">
          <cell r="G1332" t="str">
            <v>FA-25161267</v>
          </cell>
          <cell r="H1332" t="str">
            <v>QC</v>
          </cell>
          <cell r="I1332">
            <v>0.05</v>
          </cell>
          <cell r="J1332">
            <v>2.222492090256094E-4</v>
          </cell>
          <cell r="K1332" t="str">
            <v>PCS</v>
          </cell>
          <cell r="L1332">
            <v>769</v>
          </cell>
          <cell r="M1332">
            <v>647</v>
          </cell>
          <cell r="N1332">
            <v>0</v>
          </cell>
          <cell r="O1332">
            <v>647</v>
          </cell>
          <cell r="P1332">
            <v>0.84135240572171655</v>
          </cell>
          <cell r="Q1332">
            <v>0</v>
          </cell>
          <cell r="R1332">
            <v>0.84135240572171655</v>
          </cell>
        </row>
        <row r="1333">
          <cell r="G1333" t="str">
            <v>FA-25161268</v>
          </cell>
          <cell r="H1333" t="str">
            <v>F&amp;G DETECTORS</v>
          </cell>
          <cell r="I1333">
            <v>8.7107068051532732E-2</v>
          </cell>
          <cell r="J1333">
            <v>5.847684234747886E-4</v>
          </cell>
          <cell r="K1333"/>
          <cell r="L1333"/>
          <cell r="M1333"/>
          <cell r="N1333"/>
          <cell r="O1333"/>
          <cell r="P1333">
            <v>0.99512195121951219</v>
          </cell>
          <cell r="Q1333">
            <v>0</v>
          </cell>
          <cell r="R1333">
            <v>0.99512195121951219</v>
          </cell>
        </row>
        <row r="1334">
          <cell r="G1334" t="str">
            <v>FA-25161269</v>
          </cell>
          <cell r="H1334" t="str">
            <v>Handling</v>
          </cell>
          <cell r="I1334">
            <v>0.1</v>
          </cell>
          <cell r="J1334">
            <v>5.8476842347478865E-5</v>
          </cell>
          <cell r="K1334" t="str">
            <v>PCS</v>
          </cell>
          <cell r="L1334">
            <v>41</v>
          </cell>
          <cell r="M1334">
            <v>41</v>
          </cell>
          <cell r="N1334">
            <v>0</v>
          </cell>
          <cell r="O1334">
            <v>41</v>
          </cell>
          <cell r="P1334">
            <v>1</v>
          </cell>
          <cell r="Q1334">
            <v>0</v>
          </cell>
          <cell r="R1334">
            <v>1</v>
          </cell>
        </row>
        <row r="1335">
          <cell r="G1335" t="str">
            <v>FA-25161270</v>
          </cell>
          <cell r="H1335" t="str">
            <v>Installation</v>
          </cell>
          <cell r="I1335">
            <v>0.84999999999999987</v>
          </cell>
          <cell r="J1335">
            <v>4.9705315995357026E-4</v>
          </cell>
          <cell r="K1335" t="str">
            <v>PCS</v>
          </cell>
          <cell r="L1335">
            <v>41</v>
          </cell>
          <cell r="M1335">
            <v>41</v>
          </cell>
          <cell r="N1335">
            <v>0</v>
          </cell>
          <cell r="O1335">
            <v>41</v>
          </cell>
          <cell r="P1335">
            <v>1</v>
          </cell>
          <cell r="Q1335">
            <v>0</v>
          </cell>
          <cell r="R1335">
            <v>1</v>
          </cell>
        </row>
        <row r="1336">
          <cell r="G1336" t="str">
            <v>FA-25161271</v>
          </cell>
          <cell r="H1336" t="str">
            <v>QC</v>
          </cell>
          <cell r="I1336">
            <v>0.05</v>
          </cell>
          <cell r="J1336">
            <v>2.9238421173739433E-5</v>
          </cell>
          <cell r="K1336" t="str">
            <v>PCS</v>
          </cell>
          <cell r="L1336">
            <v>41</v>
          </cell>
          <cell r="M1336">
            <v>37</v>
          </cell>
          <cell r="N1336">
            <v>0</v>
          </cell>
          <cell r="O1336">
            <v>37</v>
          </cell>
          <cell r="P1336">
            <v>0.90243902439024393</v>
          </cell>
          <cell r="Q1336">
            <v>0</v>
          </cell>
          <cell r="R1336">
            <v>0.90243902439024393</v>
          </cell>
        </row>
        <row r="1337">
          <cell r="G1337" t="str">
            <v>FA-25161272</v>
          </cell>
          <cell r="H1337" t="str">
            <v>Junction Box</v>
          </cell>
          <cell r="I1337">
            <v>0.25033620888765223</v>
          </cell>
          <cell r="J1337">
            <v>1.6805606420283127E-3</v>
          </cell>
          <cell r="K1337"/>
          <cell r="L1337"/>
          <cell r="M1337"/>
          <cell r="N1337"/>
          <cell r="O1337"/>
          <cell r="P1337">
            <v>0.99276729559748444</v>
          </cell>
          <cell r="Q1337">
            <v>0</v>
          </cell>
          <cell r="R1337">
            <v>0.99276729559748444</v>
          </cell>
        </row>
        <row r="1338">
          <cell r="G1338" t="str">
            <v>FA-25161273</v>
          </cell>
          <cell r="H1338" t="str">
            <v>Handling</v>
          </cell>
          <cell r="I1338">
            <v>0.10000000000000002</v>
          </cell>
          <cell r="J1338">
            <v>1.6805606420283129E-4</v>
          </cell>
          <cell r="K1338" t="str">
            <v>PCS</v>
          </cell>
          <cell r="L1338">
            <v>159</v>
          </cell>
          <cell r="M1338">
            <v>158</v>
          </cell>
          <cell r="N1338">
            <v>0</v>
          </cell>
          <cell r="O1338">
            <v>158</v>
          </cell>
          <cell r="P1338">
            <v>0.99371069182389937</v>
          </cell>
          <cell r="Q1338">
            <v>0</v>
          </cell>
          <cell r="R1338">
            <v>0.99371069182389937</v>
          </cell>
        </row>
        <row r="1339">
          <cell r="G1339" t="str">
            <v>FA-25161274</v>
          </cell>
          <cell r="H1339" t="str">
            <v>Installation</v>
          </cell>
          <cell r="I1339">
            <v>0.85000000000000009</v>
          </cell>
          <cell r="J1339">
            <v>1.4284765457240659E-3</v>
          </cell>
          <cell r="K1339" t="str">
            <v>PCS</v>
          </cell>
          <cell r="L1339">
            <v>159</v>
          </cell>
          <cell r="M1339">
            <v>158</v>
          </cell>
          <cell r="N1339">
            <v>0</v>
          </cell>
          <cell r="O1339">
            <v>158</v>
          </cell>
          <cell r="P1339">
            <v>0.99371069182389937</v>
          </cell>
          <cell r="Q1339">
            <v>0</v>
          </cell>
          <cell r="R1339">
            <v>0.99371069182389937</v>
          </cell>
        </row>
        <row r="1340">
          <cell r="G1340" t="str">
            <v>FA-25161275</v>
          </cell>
          <cell r="H1340" t="str">
            <v>QC</v>
          </cell>
          <cell r="I1340">
            <v>5.000000000000001E-2</v>
          </cell>
          <cell r="J1340">
            <v>8.4028032101415644E-5</v>
          </cell>
          <cell r="K1340" t="str">
            <v>PCS</v>
          </cell>
          <cell r="L1340">
            <v>159</v>
          </cell>
          <cell r="M1340">
            <v>155</v>
          </cell>
          <cell r="N1340">
            <v>0</v>
          </cell>
          <cell r="O1340">
            <v>155</v>
          </cell>
          <cell r="P1340">
            <v>0.97484276729559749</v>
          </cell>
          <cell r="Q1340">
            <v>0</v>
          </cell>
          <cell r="R1340">
            <v>0.97484276729559749</v>
          </cell>
        </row>
        <row r="1341">
          <cell r="G1341" t="str">
            <v>FA-25161276</v>
          </cell>
          <cell r="H1341" t="str">
            <v>Analyzer</v>
          </cell>
          <cell r="I1341">
            <v>4.3215552839149385E-4</v>
          </cell>
          <cell r="J1341">
            <v>2.9011527156889702E-6</v>
          </cell>
          <cell r="K1341"/>
          <cell r="L1341"/>
          <cell r="M1341"/>
          <cell r="N1341"/>
          <cell r="O1341"/>
          <cell r="P1341">
            <v>0.47407407407407398</v>
          </cell>
          <cell r="Q1341">
            <v>0</v>
          </cell>
          <cell r="R1341">
            <v>0.47407407407407398</v>
          </cell>
        </row>
        <row r="1342">
          <cell r="G1342" t="str">
            <v>FA-25161277</v>
          </cell>
          <cell r="H1342" t="str">
            <v>Handling</v>
          </cell>
          <cell r="I1342">
            <v>0.1</v>
          </cell>
          <cell r="J1342">
            <v>2.9011527156889703E-7</v>
          </cell>
          <cell r="K1342" t="str">
            <v>PCS</v>
          </cell>
          <cell r="L1342">
            <v>27</v>
          </cell>
          <cell r="M1342">
            <v>13</v>
          </cell>
          <cell r="N1342">
            <v>0</v>
          </cell>
          <cell r="O1342">
            <v>13</v>
          </cell>
          <cell r="P1342">
            <v>0.48148148148148145</v>
          </cell>
          <cell r="Q1342">
            <v>0</v>
          </cell>
          <cell r="R1342">
            <v>0.48148148148148145</v>
          </cell>
        </row>
        <row r="1343">
          <cell r="G1343" t="str">
            <v>FA-25161278</v>
          </cell>
          <cell r="H1343" t="str">
            <v>Installation</v>
          </cell>
          <cell r="I1343">
            <v>0.85</v>
          </cell>
          <cell r="J1343">
            <v>2.4659798083356247E-6</v>
          </cell>
          <cell r="K1343" t="str">
            <v>PCS</v>
          </cell>
          <cell r="L1343">
            <v>27</v>
          </cell>
          <cell r="M1343">
            <v>13</v>
          </cell>
          <cell r="N1343">
            <v>0</v>
          </cell>
          <cell r="O1343">
            <v>13</v>
          </cell>
          <cell r="P1343">
            <v>0.48148148148148145</v>
          </cell>
          <cell r="Q1343">
            <v>0</v>
          </cell>
          <cell r="R1343">
            <v>0.48148148148148145</v>
          </cell>
        </row>
        <row r="1344">
          <cell r="G1344" t="str">
            <v>FA-25161279</v>
          </cell>
          <cell r="H1344" t="str">
            <v>QC</v>
          </cell>
          <cell r="I1344">
            <v>0.05</v>
          </cell>
          <cell r="J1344">
            <v>1.4505763578444852E-7</v>
          </cell>
          <cell r="K1344" t="str">
            <v>PCS</v>
          </cell>
          <cell r="L1344">
            <v>27</v>
          </cell>
          <cell r="M1344">
            <v>9</v>
          </cell>
          <cell r="N1344">
            <v>0</v>
          </cell>
          <cell r="O1344">
            <v>9</v>
          </cell>
          <cell r="P1344">
            <v>0.33333333333333331</v>
          </cell>
          <cell r="Q1344">
            <v>0</v>
          </cell>
          <cell r="R1344">
            <v>0.33333333333333331</v>
          </cell>
        </row>
        <row r="1345">
          <cell r="G1345" t="str">
            <v>FA-25161280</v>
          </cell>
          <cell r="H1345" t="str">
            <v>Instrument Cabling</v>
          </cell>
          <cell r="I1345">
            <v>0.57764959982279551</v>
          </cell>
          <cell r="J1345">
            <v>3.1768850875158093E-2</v>
          </cell>
          <cell r="K1345"/>
          <cell r="L1345"/>
          <cell r="M1345"/>
          <cell r="N1345"/>
          <cell r="O1345"/>
          <cell r="P1345">
            <v>0.98081252229470761</v>
          </cell>
          <cell r="Q1345">
            <v>0</v>
          </cell>
          <cell r="R1345">
            <v>0.98081252229470761</v>
          </cell>
        </row>
        <row r="1346">
          <cell r="G1346" t="str">
            <v>FA-25161281</v>
          </cell>
          <cell r="H1346" t="str">
            <v>Main Cabling</v>
          </cell>
          <cell r="I1346">
            <v>0.62227151220683619</v>
          </cell>
          <cell r="J1346">
            <v>1.9768850875158096E-2</v>
          </cell>
          <cell r="K1346"/>
          <cell r="L1346"/>
          <cell r="M1346"/>
          <cell r="N1346"/>
          <cell r="O1346"/>
          <cell r="P1346">
            <v>0.97499557385030722</v>
          </cell>
          <cell r="Q1346">
            <v>0</v>
          </cell>
          <cell r="R1346">
            <v>0.97499557385030722</v>
          </cell>
        </row>
        <row r="1347">
          <cell r="G1347" t="str">
            <v>FA-25161282</v>
          </cell>
          <cell r="H1347" t="str">
            <v>Handling</v>
          </cell>
          <cell r="I1347">
            <v>9.9999999999999992E-2</v>
          </cell>
          <cell r="J1347">
            <v>1.9768850875158095E-3</v>
          </cell>
          <cell r="K1347" t="str">
            <v>Meter</v>
          </cell>
          <cell r="L1347">
            <v>45186</v>
          </cell>
          <cell r="M1347">
            <v>45186</v>
          </cell>
          <cell r="N1347">
            <v>0</v>
          </cell>
          <cell r="O1347">
            <v>45186</v>
          </cell>
          <cell r="P1347">
            <v>1</v>
          </cell>
          <cell r="Q1347">
            <v>0</v>
          </cell>
          <cell r="R1347">
            <v>1</v>
          </cell>
        </row>
        <row r="1348">
          <cell r="G1348" t="str">
            <v>FA-25161283</v>
          </cell>
          <cell r="H1348" t="str">
            <v>Cable laying</v>
          </cell>
          <cell r="I1348">
            <v>0.69999999999999984</v>
          </cell>
          <cell r="J1348">
            <v>1.3838195612610665E-2</v>
          </cell>
          <cell r="K1348" t="str">
            <v>Meter</v>
          </cell>
          <cell r="L1348">
            <v>45186</v>
          </cell>
          <cell r="M1348">
            <v>44966</v>
          </cell>
          <cell r="N1348">
            <v>0</v>
          </cell>
          <cell r="O1348">
            <v>44966</v>
          </cell>
          <cell r="P1348">
            <v>0.99513123533837911</v>
          </cell>
          <cell r="Q1348">
            <v>0</v>
          </cell>
          <cell r="R1348">
            <v>0.99513123533837911</v>
          </cell>
        </row>
        <row r="1349">
          <cell r="G1349" t="str">
            <v>FA-25161284</v>
          </cell>
          <cell r="H1349" t="str">
            <v>Cable arrangements and fixing</v>
          </cell>
          <cell r="I1349">
            <v>4.9999999999999996E-2</v>
          </cell>
          <cell r="J1349">
            <v>9.8844254375790477E-4</v>
          </cell>
          <cell r="K1349" t="str">
            <v>Meter</v>
          </cell>
          <cell r="L1349">
            <v>45186</v>
          </cell>
          <cell r="M1349">
            <v>44966</v>
          </cell>
          <cell r="N1349">
            <v>0</v>
          </cell>
          <cell r="O1349">
            <v>44966</v>
          </cell>
          <cell r="P1349">
            <v>0.99513123533837911</v>
          </cell>
          <cell r="Q1349">
            <v>0</v>
          </cell>
          <cell r="R1349">
            <v>0.99513123533837911</v>
          </cell>
        </row>
        <row r="1350">
          <cell r="G1350" t="str">
            <v>FA-25161285</v>
          </cell>
          <cell r="H1350" t="str">
            <v>Cable Marking</v>
          </cell>
          <cell r="I1350">
            <v>5.000000000000001E-2</v>
          </cell>
          <cell r="J1350">
            <v>9.8844254375790499E-4</v>
          </cell>
          <cell r="K1350" t="str">
            <v>Meter</v>
          </cell>
          <cell r="L1350">
            <v>45186</v>
          </cell>
          <cell r="M1350">
            <v>44966</v>
          </cell>
          <cell r="N1350">
            <v>0</v>
          </cell>
          <cell r="O1350">
            <v>44966</v>
          </cell>
          <cell r="P1350">
            <v>0.99513123533837911</v>
          </cell>
          <cell r="Q1350">
            <v>0</v>
          </cell>
          <cell r="R1350">
            <v>0.99513123533837911</v>
          </cell>
        </row>
        <row r="1351">
          <cell r="G1351" t="str">
            <v>FA-25161286</v>
          </cell>
          <cell r="H1351" t="str">
            <v>Continuity &amp; Megger Test</v>
          </cell>
          <cell r="I1351">
            <v>4.9999999999999996E-2</v>
          </cell>
          <cell r="J1351">
            <v>9.8844254375790477E-4</v>
          </cell>
          <cell r="K1351" t="str">
            <v>Meter</v>
          </cell>
          <cell r="L1351">
            <v>45186</v>
          </cell>
          <cell r="M1351">
            <v>26329</v>
          </cell>
          <cell r="N1351">
            <v>0</v>
          </cell>
          <cell r="O1351">
            <v>26329</v>
          </cell>
          <cell r="P1351">
            <v>0.58268047625370689</v>
          </cell>
          <cell r="Q1351">
            <v>0</v>
          </cell>
          <cell r="R1351">
            <v>0.58268047625370689</v>
          </cell>
        </row>
        <row r="1352">
          <cell r="G1352" t="str">
            <v>FA-25161287</v>
          </cell>
          <cell r="H1352" t="str">
            <v>QC</v>
          </cell>
          <cell r="I1352">
            <v>4.9999999999999996E-2</v>
          </cell>
          <cell r="J1352">
            <v>9.8844254375790477E-4</v>
          </cell>
          <cell r="K1352" t="str">
            <v>Meter</v>
          </cell>
          <cell r="L1352">
            <v>45186</v>
          </cell>
          <cell r="M1352">
            <v>44966</v>
          </cell>
          <cell r="N1352">
            <v>0</v>
          </cell>
          <cell r="O1352">
            <v>44966</v>
          </cell>
          <cell r="P1352">
            <v>0.99513123533837911</v>
          </cell>
          <cell r="Q1352">
            <v>0</v>
          </cell>
          <cell r="R1352">
            <v>0.99513123533837911</v>
          </cell>
        </row>
        <row r="1353">
          <cell r="G1353" t="str">
            <v>FA-25161288</v>
          </cell>
          <cell r="H1353" t="str">
            <v>Secondary Cabling</v>
          </cell>
          <cell r="I1353">
            <v>0.37772848779316387</v>
          </cell>
          <cell r="J1353">
            <v>1.1999999999999997E-2</v>
          </cell>
          <cell r="K1353"/>
          <cell r="L1353"/>
          <cell r="M1353"/>
          <cell r="N1353"/>
          <cell r="O1353"/>
          <cell r="P1353">
            <v>0.9903953878235271</v>
          </cell>
          <cell r="Q1353">
            <v>0</v>
          </cell>
          <cell r="R1353">
            <v>0.9903953878235271</v>
          </cell>
        </row>
        <row r="1354">
          <cell r="G1354" t="str">
            <v>FA-25161289</v>
          </cell>
          <cell r="H1354" t="str">
            <v>Handling</v>
          </cell>
          <cell r="I1354">
            <v>0.10000000000000002</v>
          </cell>
          <cell r="J1354">
            <v>1.1999999999999999E-3</v>
          </cell>
          <cell r="K1354" t="str">
            <v>Meter</v>
          </cell>
          <cell r="L1354">
            <v>24457</v>
          </cell>
          <cell r="M1354">
            <v>24342</v>
          </cell>
          <cell r="N1354">
            <v>0</v>
          </cell>
          <cell r="O1354">
            <v>24342</v>
          </cell>
          <cell r="P1354">
            <v>0.99529786973054746</v>
          </cell>
          <cell r="Q1354">
            <v>0</v>
          </cell>
          <cell r="R1354">
            <v>0.99529786973054746</v>
          </cell>
        </row>
        <row r="1355">
          <cell r="G1355" t="str">
            <v>FA-25161290</v>
          </cell>
          <cell r="H1355" t="str">
            <v>Cable laying</v>
          </cell>
          <cell r="I1355">
            <v>0.7</v>
          </cell>
          <cell r="J1355">
            <v>8.3999999999999977E-3</v>
          </cell>
          <cell r="K1355" t="str">
            <v>Meter</v>
          </cell>
          <cell r="L1355">
            <v>24457</v>
          </cell>
          <cell r="M1355">
            <v>24342</v>
          </cell>
          <cell r="N1355">
            <v>0</v>
          </cell>
          <cell r="O1355">
            <v>24342</v>
          </cell>
          <cell r="P1355">
            <v>0.99529786973054746</v>
          </cell>
          <cell r="Q1355">
            <v>0</v>
          </cell>
          <cell r="R1355">
            <v>0.99529786973054746</v>
          </cell>
        </row>
        <row r="1356">
          <cell r="G1356" t="str">
            <v>FA-25161291</v>
          </cell>
          <cell r="H1356" t="str">
            <v>Cable arrangements and fixing</v>
          </cell>
          <cell r="I1356">
            <v>5.000000000000001E-2</v>
          </cell>
          <cell r="J1356">
            <v>5.9999999999999995E-4</v>
          </cell>
          <cell r="K1356" t="str">
            <v>Meter</v>
          </cell>
          <cell r="L1356">
            <v>24457</v>
          </cell>
          <cell r="M1356">
            <v>24342</v>
          </cell>
          <cell r="N1356">
            <v>0</v>
          </cell>
          <cell r="O1356">
            <v>24342</v>
          </cell>
          <cell r="P1356">
            <v>0.99529786973054746</v>
          </cell>
          <cell r="Q1356">
            <v>0</v>
          </cell>
          <cell r="R1356">
            <v>0.99529786973054746</v>
          </cell>
        </row>
        <row r="1357">
          <cell r="G1357" t="str">
            <v>FA-25161292</v>
          </cell>
          <cell r="H1357" t="str">
            <v>Cable Marking</v>
          </cell>
          <cell r="I1357">
            <v>5.000000000000001E-2</v>
          </cell>
          <cell r="J1357">
            <v>5.9999999999999995E-4</v>
          </cell>
          <cell r="K1357" t="str">
            <v>Meter</v>
          </cell>
          <cell r="L1357">
            <v>24457</v>
          </cell>
          <cell r="M1357">
            <v>24342</v>
          </cell>
          <cell r="N1357">
            <v>0</v>
          </cell>
          <cell r="O1357">
            <v>24342</v>
          </cell>
          <cell r="P1357">
            <v>0.99529786973054746</v>
          </cell>
          <cell r="Q1357">
            <v>0</v>
          </cell>
          <cell r="R1357">
            <v>0.99529786973054746</v>
          </cell>
        </row>
        <row r="1358">
          <cell r="G1358" t="str">
            <v>FA-25161293</v>
          </cell>
          <cell r="H1358" t="str">
            <v>Continuity &amp; Megger Test</v>
          </cell>
          <cell r="I1358">
            <v>5.000000000000001E-2</v>
          </cell>
          <cell r="J1358">
            <v>5.9999999999999995E-4</v>
          </cell>
          <cell r="K1358" t="str">
            <v>Meter</v>
          </cell>
          <cell r="L1358">
            <v>24457</v>
          </cell>
          <cell r="M1358">
            <v>21966</v>
          </cell>
          <cell r="N1358">
            <v>0</v>
          </cell>
          <cell r="O1358">
            <v>21966</v>
          </cell>
          <cell r="P1358">
            <v>0.89814776955472875</v>
          </cell>
          <cell r="Q1358">
            <v>0</v>
          </cell>
          <cell r="R1358">
            <v>0.89814776955472875</v>
          </cell>
        </row>
        <row r="1359">
          <cell r="G1359" t="str">
            <v>FA-25161294</v>
          </cell>
          <cell r="H1359" t="str">
            <v>QC</v>
          </cell>
          <cell r="I1359">
            <v>5.000000000000001E-2</v>
          </cell>
          <cell r="J1359">
            <v>5.9999999999999995E-4</v>
          </cell>
          <cell r="K1359" t="str">
            <v>Meter</v>
          </cell>
          <cell r="L1359">
            <v>24457</v>
          </cell>
          <cell r="M1359">
            <v>24320</v>
          </cell>
          <cell r="N1359">
            <v>0</v>
          </cell>
          <cell r="O1359">
            <v>24320</v>
          </cell>
          <cell r="P1359">
            <v>0.9943983317659566</v>
          </cell>
          <cell r="Q1359">
            <v>0</v>
          </cell>
          <cell r="R1359">
            <v>0.9943983317659566</v>
          </cell>
        </row>
        <row r="1360">
          <cell r="G1360" t="str">
            <v>FA-25161295</v>
          </cell>
          <cell r="H1360" t="str">
            <v>Instrument Cable Gland</v>
          </cell>
          <cell r="I1360">
            <v>4.489939119999075E-2</v>
          </cell>
          <cell r="J1360">
            <v>2.4693206121071776E-3</v>
          </cell>
          <cell r="K1360"/>
          <cell r="L1360"/>
          <cell r="M1360"/>
          <cell r="N1360"/>
          <cell r="O1360"/>
          <cell r="P1360">
            <v>0.94463039877477861</v>
          </cell>
          <cell r="Q1360">
            <v>0</v>
          </cell>
          <cell r="R1360">
            <v>0.94463039877477861</v>
          </cell>
        </row>
        <row r="1361">
          <cell r="G1361" t="str">
            <v>FA-25161296</v>
          </cell>
          <cell r="H1361" t="str">
            <v>Main Instrument Cable Gland</v>
          </cell>
          <cell r="I1361">
            <v>0.5</v>
          </cell>
          <cell r="J1361">
            <v>1.2346603060535888E-3</v>
          </cell>
          <cell r="K1361"/>
          <cell r="L1361"/>
          <cell r="M1361"/>
          <cell r="N1361"/>
          <cell r="O1361"/>
          <cell r="P1361">
            <v>0.93688831830875052</v>
          </cell>
          <cell r="Q1361">
            <v>0</v>
          </cell>
          <cell r="R1361">
            <v>0.93688831830875052</v>
          </cell>
        </row>
        <row r="1362">
          <cell r="G1362" t="str">
            <v>FA-25161297</v>
          </cell>
          <cell r="H1362" t="str">
            <v>Handling</v>
          </cell>
          <cell r="I1362">
            <v>0.1</v>
          </cell>
          <cell r="J1362">
            <v>1.2346603060535888E-4</v>
          </cell>
          <cell r="K1362" t="str">
            <v>Set</v>
          </cell>
          <cell r="L1362">
            <v>229</v>
          </cell>
          <cell r="M1362">
            <v>229</v>
          </cell>
          <cell r="N1362">
            <v>0</v>
          </cell>
          <cell r="O1362">
            <v>229</v>
          </cell>
          <cell r="P1362">
            <v>1</v>
          </cell>
          <cell r="Q1362">
            <v>0</v>
          </cell>
          <cell r="R1362">
            <v>1</v>
          </cell>
        </row>
        <row r="1363">
          <cell r="G1363" t="str">
            <v>FA-25161298</v>
          </cell>
          <cell r="H1363" t="str">
            <v>Gland Installation</v>
          </cell>
          <cell r="I1363">
            <v>0.6</v>
          </cell>
          <cell r="J1363">
            <v>7.4079618363215327E-4</v>
          </cell>
          <cell r="K1363" t="str">
            <v>Set</v>
          </cell>
          <cell r="L1363">
            <v>229</v>
          </cell>
          <cell r="M1363">
            <v>224</v>
          </cell>
          <cell r="N1363">
            <v>0</v>
          </cell>
          <cell r="O1363">
            <v>224</v>
          </cell>
          <cell r="P1363">
            <v>0.97816593886462877</v>
          </cell>
          <cell r="Q1363">
            <v>0</v>
          </cell>
          <cell r="R1363">
            <v>0.97816593886462877</v>
          </cell>
        </row>
        <row r="1364">
          <cell r="G1364" t="str">
            <v>FA-25161299</v>
          </cell>
          <cell r="H1364" t="str">
            <v>Termination</v>
          </cell>
          <cell r="I1364">
            <v>0.25</v>
          </cell>
          <cell r="J1364">
            <v>3.0866507651339719E-4</v>
          </cell>
          <cell r="K1364" t="str">
            <v>Set</v>
          </cell>
          <cell r="L1364">
            <v>466</v>
          </cell>
          <cell r="M1364">
            <v>374</v>
          </cell>
          <cell r="N1364">
            <v>0</v>
          </cell>
          <cell r="O1364">
            <v>374</v>
          </cell>
          <cell r="P1364">
            <v>0.80257510729613735</v>
          </cell>
          <cell r="Q1364">
            <v>0</v>
          </cell>
          <cell r="R1364">
            <v>0.80257510729613735</v>
          </cell>
        </row>
        <row r="1365">
          <cell r="G1365" t="str">
            <v>FA-25161300</v>
          </cell>
          <cell r="H1365" t="str">
            <v>QC</v>
          </cell>
          <cell r="I1365">
            <v>0.05</v>
          </cell>
          <cell r="J1365">
            <v>6.1733015302679439E-5</v>
          </cell>
          <cell r="K1365" t="str">
            <v>Set</v>
          </cell>
          <cell r="L1365">
            <v>229</v>
          </cell>
          <cell r="M1365">
            <v>226</v>
          </cell>
          <cell r="N1365">
            <v>0</v>
          </cell>
          <cell r="O1365">
            <v>226</v>
          </cell>
          <cell r="P1365">
            <v>0.98689956331877726</v>
          </cell>
          <cell r="Q1365">
            <v>0</v>
          </cell>
          <cell r="R1365">
            <v>0.98689956331877726</v>
          </cell>
        </row>
        <row r="1366">
          <cell r="G1366" t="str">
            <v>FA-35160073</v>
          </cell>
          <cell r="H1366" t="str">
            <v>Secondary Instrument Cable Gland</v>
          </cell>
          <cell r="I1366">
            <v>0.5</v>
          </cell>
          <cell r="J1366">
            <v>1.2346603060535888E-3</v>
          </cell>
          <cell r="K1366"/>
          <cell r="L1366"/>
          <cell r="M1366"/>
          <cell r="N1366"/>
          <cell r="O1366"/>
          <cell r="P1366">
            <v>0.95237247924080659</v>
          </cell>
          <cell r="Q1366">
            <v>0</v>
          </cell>
          <cell r="R1366">
            <v>0.95237247924080659</v>
          </cell>
        </row>
        <row r="1367">
          <cell r="G1367" t="str">
            <v>FA-35160074</v>
          </cell>
          <cell r="H1367" t="str">
            <v>Handling</v>
          </cell>
          <cell r="I1367">
            <v>0.1</v>
          </cell>
          <cell r="J1367">
            <v>1.2346603060535888E-4</v>
          </cell>
          <cell r="K1367" t="str">
            <v>Set</v>
          </cell>
          <cell r="L1367">
            <v>1686</v>
          </cell>
          <cell r="M1367">
            <v>1686</v>
          </cell>
          <cell r="N1367">
            <v>0</v>
          </cell>
          <cell r="O1367">
            <v>1686</v>
          </cell>
          <cell r="P1367">
            <v>1</v>
          </cell>
          <cell r="Q1367">
            <v>0</v>
          </cell>
          <cell r="R1367">
            <v>1</v>
          </cell>
        </row>
        <row r="1368">
          <cell r="G1368" t="str">
            <v>FA-35160075</v>
          </cell>
          <cell r="H1368" t="str">
            <v>Gland Installation</v>
          </cell>
          <cell r="I1368">
            <v>0.6</v>
          </cell>
          <cell r="J1368">
            <v>7.4079618363215327E-4</v>
          </cell>
          <cell r="K1368" t="str">
            <v>Set</v>
          </cell>
          <cell r="L1368">
            <v>1686</v>
          </cell>
          <cell r="M1368">
            <v>1626</v>
          </cell>
          <cell r="N1368">
            <v>0</v>
          </cell>
          <cell r="O1368">
            <v>1626</v>
          </cell>
          <cell r="P1368">
            <v>0.96441281138790036</v>
          </cell>
          <cell r="Q1368">
            <v>0</v>
          </cell>
          <cell r="R1368">
            <v>0.96441281138790036</v>
          </cell>
        </row>
        <row r="1369">
          <cell r="G1369" t="str">
            <v>FA-35160076</v>
          </cell>
          <cell r="H1369" t="str">
            <v>Termination</v>
          </cell>
          <cell r="I1369">
            <v>0.25</v>
          </cell>
          <cell r="J1369">
            <v>3.0866507651339719E-4</v>
          </cell>
          <cell r="K1369" t="str">
            <v>Set</v>
          </cell>
          <cell r="L1369">
            <v>1686</v>
          </cell>
          <cell r="M1369">
            <v>1600</v>
          </cell>
          <cell r="N1369">
            <v>0</v>
          </cell>
          <cell r="O1369">
            <v>1600</v>
          </cell>
          <cell r="P1369">
            <v>0.94899169632265723</v>
          </cell>
          <cell r="Q1369">
            <v>0</v>
          </cell>
          <cell r="R1369">
            <v>0.94899169632265723</v>
          </cell>
        </row>
        <row r="1370">
          <cell r="G1370" t="str">
            <v>FA-35160077</v>
          </cell>
          <cell r="H1370" t="str">
            <v>QC</v>
          </cell>
          <cell r="I1370">
            <v>0.05</v>
          </cell>
          <cell r="J1370">
            <v>6.1733015302679439E-5</v>
          </cell>
          <cell r="K1370" t="str">
            <v>Set</v>
          </cell>
          <cell r="L1370">
            <v>1686</v>
          </cell>
          <cell r="M1370">
            <v>1230</v>
          </cell>
          <cell r="N1370">
            <v>0</v>
          </cell>
          <cell r="O1370">
            <v>1230</v>
          </cell>
          <cell r="P1370">
            <v>0.72953736654804269</v>
          </cell>
          <cell r="Q1370">
            <v>0</v>
          </cell>
          <cell r="R1370">
            <v>0.72953736654804269</v>
          </cell>
        </row>
        <row r="1371">
          <cell r="G1371" t="str">
            <v>FA-25161301</v>
          </cell>
          <cell r="H1371" t="str">
            <v>Loop Test ( Hot)</v>
          </cell>
          <cell r="I1371">
            <v>3.4694297697285444E-2</v>
          </cell>
          <cell r="J1371">
            <v>1.9080736316644576E-3</v>
          </cell>
          <cell r="K1371"/>
          <cell r="L1371"/>
          <cell r="M1371"/>
          <cell r="N1371"/>
          <cell r="O1371"/>
          <cell r="P1371">
            <v>0</v>
          </cell>
          <cell r="Q1371">
            <v>0</v>
          </cell>
          <cell r="R1371">
            <v>0</v>
          </cell>
        </row>
        <row r="1372">
          <cell r="G1372" t="str">
            <v>FA-25161302</v>
          </cell>
          <cell r="H1372" t="str">
            <v>Loop Test ( Hot)</v>
          </cell>
          <cell r="I1372">
            <v>1</v>
          </cell>
          <cell r="J1372">
            <v>1.9080736316644576E-3</v>
          </cell>
          <cell r="K1372"/>
          <cell r="L1372"/>
          <cell r="M1372"/>
          <cell r="N1372"/>
          <cell r="O1372"/>
          <cell r="P1372">
            <v>0</v>
          </cell>
          <cell r="Q1372">
            <v>0</v>
          </cell>
          <cell r="R1372">
            <v>0</v>
          </cell>
        </row>
        <row r="1373">
          <cell r="G1373" t="str">
            <v>FA-25161303</v>
          </cell>
          <cell r="H1373" t="str">
            <v>Loop Test</v>
          </cell>
          <cell r="I1373">
            <v>1</v>
          </cell>
          <cell r="J1373">
            <v>1.9080736316644576E-3</v>
          </cell>
          <cell r="K1373" t="str">
            <v>No</v>
          </cell>
          <cell r="L1373">
            <v>305</v>
          </cell>
          <cell r="M1373"/>
          <cell r="N1373">
            <v>0</v>
          </cell>
          <cell r="O1373"/>
          <cell r="P1373">
            <v>0</v>
          </cell>
          <cell r="Q1373">
            <v>0</v>
          </cell>
          <cell r="R1373">
            <v>0</v>
          </cell>
        </row>
        <row r="1374">
          <cell r="G1374" t="str">
            <v>FA-25161304</v>
          </cell>
          <cell r="H1374" t="str">
            <v>Air Pipe and Tubing</v>
          </cell>
          <cell r="I1374">
            <v>3.0910917223847038E-2</v>
          </cell>
          <cell r="J1374">
            <v>1.6999999999999999E-3</v>
          </cell>
          <cell r="K1374"/>
          <cell r="L1374"/>
          <cell r="M1374"/>
          <cell r="N1374"/>
          <cell r="O1374"/>
          <cell r="P1374">
            <v>0.85930624592354088</v>
          </cell>
          <cell r="Q1374">
            <v>4.5520505821794455E-4</v>
          </cell>
          <cell r="R1374">
            <v>0.85976145098175882</v>
          </cell>
        </row>
        <row r="1375">
          <cell r="G1375" t="str">
            <v>FA-25161305</v>
          </cell>
          <cell r="H1375" t="str">
            <v>Air Pipe and Tubing</v>
          </cell>
          <cell r="I1375">
            <v>1</v>
          </cell>
          <cell r="J1375">
            <v>1.6999999999999999E-3</v>
          </cell>
          <cell r="K1375"/>
          <cell r="L1375"/>
          <cell r="M1375"/>
          <cell r="N1375"/>
          <cell r="O1375"/>
          <cell r="P1375">
            <v>0.85930624592354088</v>
          </cell>
          <cell r="Q1375">
            <v>4.5520505821794455E-4</v>
          </cell>
          <cell r="R1375">
            <v>0.85976145098175882</v>
          </cell>
        </row>
        <row r="1376">
          <cell r="G1376" t="str">
            <v>FA-25161306</v>
          </cell>
          <cell r="H1376" t="str">
            <v>Handling</v>
          </cell>
          <cell r="I1376">
            <v>0.10000000000000002</v>
          </cell>
          <cell r="J1376">
            <v>1.7000000000000001E-4</v>
          </cell>
          <cell r="K1376" t="str">
            <v>Meter</v>
          </cell>
          <cell r="L1376">
            <v>4113</v>
          </cell>
          <cell r="M1376">
            <v>2630.65</v>
          </cell>
          <cell r="N1376">
            <v>0</v>
          </cell>
          <cell r="O1376">
            <v>2630.65</v>
          </cell>
          <cell r="P1376">
            <v>0.63959397033795284</v>
          </cell>
          <cell r="Q1376">
            <v>0</v>
          </cell>
          <cell r="R1376">
            <v>0.63959397033795284</v>
          </cell>
        </row>
        <row r="1377">
          <cell r="G1377" t="str">
            <v>FA-25161307</v>
          </cell>
          <cell r="H1377" t="str">
            <v>Tubing and connections</v>
          </cell>
          <cell r="I1377">
            <v>0.42499999999999999</v>
          </cell>
          <cell r="J1377">
            <v>7.2249999999999994E-4</v>
          </cell>
          <cell r="K1377" t="str">
            <v>Meter</v>
          </cell>
          <cell r="L1377">
            <v>2894.3</v>
          </cell>
          <cell r="M1377">
            <v>2673.349999999999</v>
          </cell>
          <cell r="N1377">
            <v>3.0999999999999091</v>
          </cell>
          <cell r="O1377">
            <v>2676.4499999999989</v>
          </cell>
          <cell r="P1377">
            <v>0.92366029782676251</v>
          </cell>
          <cell r="Q1377">
            <v>1.0710707252185037E-3</v>
          </cell>
          <cell r="R1377">
            <v>0.92473136855198101</v>
          </cell>
        </row>
        <row r="1378">
          <cell r="G1378" t="str">
            <v>FA-55000003</v>
          </cell>
          <cell r="H1378" t="str">
            <v>Air Pipe</v>
          </cell>
          <cell r="I1378">
            <v>0.42499999999999999</v>
          </cell>
          <cell r="J1378">
            <v>7.2249999999999994E-4</v>
          </cell>
          <cell r="K1378" t="str">
            <v>Meter</v>
          </cell>
          <cell r="L1378">
            <v>1219</v>
          </cell>
          <cell r="M1378">
            <v>1155.3</v>
          </cell>
          <cell r="N1378">
            <v>0</v>
          </cell>
          <cell r="O1378">
            <v>1155.3</v>
          </cell>
          <cell r="P1378">
            <v>0.94774405250205085</v>
          </cell>
          <cell r="Q1378">
            <v>0</v>
          </cell>
          <cell r="R1378">
            <v>0.94774405250205085</v>
          </cell>
        </row>
        <row r="1379">
          <cell r="G1379" t="str">
            <v>FA-25161308</v>
          </cell>
          <cell r="H1379" t="str">
            <v>QC</v>
          </cell>
          <cell r="I1379">
            <v>5.000000000000001E-2</v>
          </cell>
          <cell r="J1379">
            <v>8.5000000000000006E-5</v>
          </cell>
          <cell r="K1379" t="str">
            <v>Meter</v>
          </cell>
          <cell r="L1379">
            <v>4113</v>
          </cell>
          <cell r="M1379"/>
          <cell r="N1379">
            <v>0</v>
          </cell>
          <cell r="O1379"/>
          <cell r="P1379">
            <v>0</v>
          </cell>
          <cell r="Q1379">
            <v>0</v>
          </cell>
          <cell r="R1379">
            <v>0</v>
          </cell>
        </row>
        <row r="1380">
          <cell r="G1380" t="str">
            <v>FA-25161309</v>
          </cell>
          <cell r="H1380" t="str">
            <v>Grounding/ Earthing System</v>
          </cell>
          <cell r="I1380">
            <v>2.314309337690551E-2</v>
          </cell>
          <cell r="J1380">
            <v>1.2727949305362889E-3</v>
          </cell>
          <cell r="K1380"/>
          <cell r="L1380"/>
          <cell r="M1380"/>
          <cell r="N1380"/>
          <cell r="O1380"/>
          <cell r="P1380">
            <v>0.99429681402114534</v>
          </cell>
          <cell r="Q1380">
            <v>0</v>
          </cell>
          <cell r="R1380">
            <v>0.99429681402114534</v>
          </cell>
        </row>
        <row r="1381">
          <cell r="G1381" t="str">
            <v>FA-25161310</v>
          </cell>
          <cell r="H1381" t="str">
            <v>Earthing Cable Pulling</v>
          </cell>
          <cell r="I1381">
            <v>1</v>
          </cell>
          <cell r="J1381">
            <v>1.2727949305362889E-3</v>
          </cell>
          <cell r="K1381"/>
          <cell r="L1381"/>
          <cell r="M1381"/>
          <cell r="N1381"/>
          <cell r="O1381"/>
          <cell r="P1381">
            <v>0.99429681402114534</v>
          </cell>
          <cell r="Q1381">
            <v>0</v>
          </cell>
          <cell r="R1381">
            <v>0.99429681402114534</v>
          </cell>
        </row>
        <row r="1382">
          <cell r="G1382" t="str">
            <v>FA-25161311</v>
          </cell>
          <cell r="H1382" t="str">
            <v>Handling</v>
          </cell>
          <cell r="I1382">
            <v>0.1</v>
          </cell>
          <cell r="J1382">
            <v>1.272794930536289E-4</v>
          </cell>
          <cell r="K1382" t="str">
            <v>Meter</v>
          </cell>
          <cell r="L1382">
            <v>5637.2000000000007</v>
          </cell>
          <cell r="M1382">
            <v>5599.2000000000007</v>
          </cell>
          <cell r="N1382">
            <v>7</v>
          </cell>
          <cell r="O1382">
            <v>5606.2000000000007</v>
          </cell>
          <cell r="P1382">
            <v>0.99450081600794726</v>
          </cell>
          <cell r="Q1382">
            <v>0</v>
          </cell>
          <cell r="R1382">
            <v>0.99450081600794726</v>
          </cell>
        </row>
        <row r="1383">
          <cell r="G1383" t="str">
            <v>FA-25161312</v>
          </cell>
          <cell r="H1383" t="str">
            <v>Cable laying</v>
          </cell>
          <cell r="I1383">
            <v>0.75</v>
          </cell>
          <cell r="J1383">
            <v>9.5459619790221669E-4</v>
          </cell>
          <cell r="K1383" t="str">
            <v>Meter</v>
          </cell>
          <cell r="L1383">
            <v>5637.2000000000007</v>
          </cell>
          <cell r="M1383">
            <v>5599.2000000000007</v>
          </cell>
          <cell r="N1383">
            <v>7</v>
          </cell>
          <cell r="O1383">
            <v>5606.2000000000007</v>
          </cell>
          <cell r="P1383">
            <v>0.99450081600794726</v>
          </cell>
          <cell r="Q1383">
            <v>0</v>
          </cell>
          <cell r="R1383">
            <v>0.99450081600794726</v>
          </cell>
        </row>
        <row r="1384">
          <cell r="G1384" t="str">
            <v>FA-25161313</v>
          </cell>
          <cell r="H1384" t="str">
            <v>Cable arrangements and fixing</v>
          </cell>
          <cell r="I1384">
            <v>0.1</v>
          </cell>
          <cell r="J1384">
            <v>1.272794930536289E-4</v>
          </cell>
          <cell r="K1384" t="str">
            <v>Meter</v>
          </cell>
          <cell r="L1384">
            <v>5637.2000000000007</v>
          </cell>
          <cell r="M1384">
            <v>5599.2000000000007</v>
          </cell>
          <cell r="N1384">
            <v>7</v>
          </cell>
          <cell r="O1384">
            <v>5606.2000000000007</v>
          </cell>
          <cell r="P1384">
            <v>0.99450081600794726</v>
          </cell>
          <cell r="Q1384">
            <v>0</v>
          </cell>
          <cell r="R1384">
            <v>0.99450081600794726</v>
          </cell>
        </row>
        <row r="1385">
          <cell r="G1385" t="str">
            <v>FA-25161314</v>
          </cell>
          <cell r="H1385" t="str">
            <v>QC</v>
          </cell>
          <cell r="I1385">
            <v>0.05</v>
          </cell>
          <cell r="J1385">
            <v>6.3639746526814451E-5</v>
          </cell>
          <cell r="K1385" t="str">
            <v>Meter</v>
          </cell>
          <cell r="L1385">
            <v>5637.2000000000007</v>
          </cell>
          <cell r="M1385">
            <v>5583.2</v>
          </cell>
          <cell r="N1385">
            <v>0</v>
          </cell>
          <cell r="O1385">
            <v>5583.2</v>
          </cell>
          <cell r="P1385">
            <v>0.99042077627190783</v>
          </cell>
          <cell r="Q1385">
            <v>0</v>
          </cell>
          <cell r="R1385">
            <v>0.99042077627190783</v>
          </cell>
        </row>
        <row r="1386">
          <cell r="G1386" t="str">
            <v>FA-25161315</v>
          </cell>
          <cell r="H1386" t="str">
            <v>Unit - FWS</v>
          </cell>
          <cell r="I1386">
            <v>2.9807622307985608E-2</v>
          </cell>
          <cell r="J1386">
            <v>1.2699057364745863E-2</v>
          </cell>
          <cell r="K1386"/>
          <cell r="L1386"/>
          <cell r="M1386"/>
          <cell r="N1386"/>
          <cell r="O1386"/>
          <cell r="P1386">
            <v>0.98139267962586141</v>
          </cell>
          <cell r="Q1386">
            <v>0</v>
          </cell>
          <cell r="R1386">
            <v>0.98139267962586141</v>
          </cell>
        </row>
        <row r="1387">
          <cell r="G1387" t="str">
            <v>FA-25161316</v>
          </cell>
          <cell r="H1387" t="str">
            <v>Cable Tray, ladder, Conduits</v>
          </cell>
          <cell r="I1387">
            <v>0.11318276303467761</v>
          </cell>
          <cell r="J1387">
            <v>1.4373144004778086E-3</v>
          </cell>
          <cell r="K1387"/>
          <cell r="L1387"/>
          <cell r="M1387"/>
          <cell r="N1387"/>
          <cell r="O1387"/>
          <cell r="P1387">
            <v>1</v>
          </cell>
          <cell r="Q1387">
            <v>0</v>
          </cell>
          <cell r="R1387">
            <v>1</v>
          </cell>
        </row>
        <row r="1388">
          <cell r="G1388" t="str">
            <v>FA-25161317</v>
          </cell>
          <cell r="H1388" t="str">
            <v>Installation of Primary Tray, ladder</v>
          </cell>
          <cell r="I1388">
            <v>0.41115565499440548</v>
          </cell>
          <cell r="J1388">
            <v>5.9095994376134463E-4</v>
          </cell>
          <cell r="K1388"/>
          <cell r="L1388"/>
          <cell r="M1388"/>
          <cell r="N1388"/>
          <cell r="O1388"/>
          <cell r="P1388">
            <v>1</v>
          </cell>
          <cell r="Q1388">
            <v>0</v>
          </cell>
          <cell r="R1388">
            <v>1</v>
          </cell>
        </row>
        <row r="1389">
          <cell r="G1389" t="str">
            <v>FA-25161318</v>
          </cell>
          <cell r="H1389" t="str">
            <v>Handling</v>
          </cell>
          <cell r="I1389">
            <v>9.9999999999999992E-2</v>
          </cell>
          <cell r="J1389">
            <v>5.9095994376134455E-5</v>
          </cell>
          <cell r="K1389" t="str">
            <v>Meter</v>
          </cell>
          <cell r="L1389">
            <v>190</v>
          </cell>
          <cell r="M1389">
            <v>190</v>
          </cell>
          <cell r="N1389">
            <v>0</v>
          </cell>
          <cell r="O1389">
            <v>190</v>
          </cell>
          <cell r="P1389">
            <v>1</v>
          </cell>
          <cell r="Q1389">
            <v>0</v>
          </cell>
          <cell r="R1389">
            <v>1</v>
          </cell>
        </row>
        <row r="1390">
          <cell r="G1390" t="str">
            <v>FA-25161319</v>
          </cell>
          <cell r="H1390" t="str">
            <v>Tray/ Ladder Assembling</v>
          </cell>
          <cell r="I1390">
            <v>0.64999999999999991</v>
          </cell>
          <cell r="J1390">
            <v>3.8412396344487395E-4</v>
          </cell>
          <cell r="K1390" t="str">
            <v>Meter</v>
          </cell>
          <cell r="L1390">
            <v>190</v>
          </cell>
          <cell r="M1390">
            <v>190</v>
          </cell>
          <cell r="N1390">
            <v>0</v>
          </cell>
          <cell r="O1390">
            <v>190</v>
          </cell>
          <cell r="P1390">
            <v>1</v>
          </cell>
          <cell r="Q1390">
            <v>0</v>
          </cell>
          <cell r="R1390">
            <v>1</v>
          </cell>
        </row>
        <row r="1391">
          <cell r="G1391" t="str">
            <v>FA-25161320</v>
          </cell>
          <cell r="H1391" t="str">
            <v>Fixing &amp; alignment</v>
          </cell>
          <cell r="I1391">
            <v>9.9999999999999992E-2</v>
          </cell>
          <cell r="J1391">
            <v>5.9095994376134455E-5</v>
          </cell>
          <cell r="K1391" t="str">
            <v>Meter</v>
          </cell>
          <cell r="L1391">
            <v>190</v>
          </cell>
          <cell r="M1391">
            <v>190</v>
          </cell>
          <cell r="N1391">
            <v>0</v>
          </cell>
          <cell r="O1391">
            <v>190</v>
          </cell>
          <cell r="P1391">
            <v>1</v>
          </cell>
          <cell r="Q1391">
            <v>0</v>
          </cell>
          <cell r="R1391">
            <v>1</v>
          </cell>
        </row>
        <row r="1392">
          <cell r="G1392" t="str">
            <v>FA-25161321</v>
          </cell>
          <cell r="H1392" t="str">
            <v>Installation of covers</v>
          </cell>
          <cell r="I1392">
            <v>9.9999999999999992E-2</v>
          </cell>
          <cell r="J1392">
            <v>5.9095994376134455E-5</v>
          </cell>
          <cell r="K1392" t="str">
            <v>Meter</v>
          </cell>
          <cell r="L1392">
            <v>66</v>
          </cell>
          <cell r="M1392">
            <v>66</v>
          </cell>
          <cell r="N1392">
            <v>0</v>
          </cell>
          <cell r="O1392">
            <v>66</v>
          </cell>
          <cell r="P1392">
            <v>1</v>
          </cell>
          <cell r="Q1392">
            <v>0</v>
          </cell>
          <cell r="R1392">
            <v>1</v>
          </cell>
        </row>
        <row r="1393">
          <cell r="G1393" t="str">
            <v>FA-25161322</v>
          </cell>
          <cell r="H1393" t="str">
            <v>QC</v>
          </cell>
          <cell r="I1393">
            <v>4.9999999999999996E-2</v>
          </cell>
          <cell r="J1393">
            <v>2.9547997188067228E-5</v>
          </cell>
          <cell r="K1393" t="str">
            <v>Meter</v>
          </cell>
          <cell r="L1393">
            <v>190</v>
          </cell>
          <cell r="M1393">
            <v>190</v>
          </cell>
          <cell r="N1393">
            <v>0</v>
          </cell>
          <cell r="O1393">
            <v>190</v>
          </cell>
          <cell r="P1393">
            <v>1</v>
          </cell>
          <cell r="Q1393">
            <v>0</v>
          </cell>
          <cell r="R1393">
            <v>1</v>
          </cell>
        </row>
        <row r="1394">
          <cell r="G1394" t="str">
            <v>FA-25161323</v>
          </cell>
          <cell r="H1394" t="str">
            <v>Installation of Secondary Tray</v>
          </cell>
          <cell r="I1394">
            <v>0.41115565499440548</v>
          </cell>
          <cell r="J1394">
            <v>5.9095994376134463E-4</v>
          </cell>
          <cell r="K1394"/>
          <cell r="L1394"/>
          <cell r="M1394"/>
          <cell r="N1394"/>
          <cell r="O1394"/>
          <cell r="P1394">
            <v>1</v>
          </cell>
          <cell r="Q1394">
            <v>0</v>
          </cell>
          <cell r="R1394">
            <v>1</v>
          </cell>
        </row>
        <row r="1395">
          <cell r="G1395" t="str">
            <v>FA-25161324</v>
          </cell>
          <cell r="H1395" t="str">
            <v>Handling</v>
          </cell>
          <cell r="I1395">
            <v>9.9999999999999992E-2</v>
          </cell>
          <cell r="J1395">
            <v>5.9095994376134455E-5</v>
          </cell>
          <cell r="K1395" t="str">
            <v>Meter</v>
          </cell>
          <cell r="L1395">
            <v>94.2</v>
          </cell>
          <cell r="M1395">
            <v>94.2</v>
          </cell>
          <cell r="N1395">
            <v>0</v>
          </cell>
          <cell r="O1395">
            <v>94.2</v>
          </cell>
          <cell r="P1395">
            <v>1</v>
          </cell>
          <cell r="Q1395">
            <v>0</v>
          </cell>
          <cell r="R1395">
            <v>1</v>
          </cell>
        </row>
        <row r="1396">
          <cell r="G1396" t="str">
            <v>FA-25161325</v>
          </cell>
          <cell r="H1396" t="str">
            <v>Tray/ Ladder Assembling</v>
          </cell>
          <cell r="I1396">
            <v>0.64999999999999991</v>
          </cell>
          <cell r="J1396">
            <v>3.8412396344487395E-4</v>
          </cell>
          <cell r="K1396" t="str">
            <v>Meter</v>
          </cell>
          <cell r="L1396">
            <v>94.2</v>
          </cell>
          <cell r="M1396">
            <v>94.2</v>
          </cell>
          <cell r="N1396">
            <v>0</v>
          </cell>
          <cell r="O1396">
            <v>94.2</v>
          </cell>
          <cell r="P1396">
            <v>1</v>
          </cell>
          <cell r="Q1396">
            <v>0</v>
          </cell>
          <cell r="R1396">
            <v>1</v>
          </cell>
        </row>
        <row r="1397">
          <cell r="G1397" t="str">
            <v>FA-25161326</v>
          </cell>
          <cell r="H1397" t="str">
            <v>Fixing &amp; alignment</v>
          </cell>
          <cell r="I1397">
            <v>9.9999999999999992E-2</v>
          </cell>
          <cell r="J1397">
            <v>5.9095994376134455E-5</v>
          </cell>
          <cell r="K1397" t="str">
            <v>Meter</v>
          </cell>
          <cell r="L1397">
            <v>94.2</v>
          </cell>
          <cell r="M1397">
            <v>94.2</v>
          </cell>
          <cell r="N1397">
            <v>0</v>
          </cell>
          <cell r="O1397">
            <v>94.2</v>
          </cell>
          <cell r="P1397">
            <v>1</v>
          </cell>
          <cell r="Q1397">
            <v>0</v>
          </cell>
          <cell r="R1397">
            <v>1</v>
          </cell>
        </row>
        <row r="1398">
          <cell r="G1398" t="str">
            <v>FA-25161327</v>
          </cell>
          <cell r="H1398" t="str">
            <v>Installation of covers</v>
          </cell>
          <cell r="I1398">
            <v>9.9999999999999992E-2</v>
          </cell>
          <cell r="J1398">
            <v>5.9095994376134455E-5</v>
          </cell>
          <cell r="K1398" t="str">
            <v>Meter</v>
          </cell>
          <cell r="L1398">
            <v>84</v>
          </cell>
          <cell r="M1398">
            <v>84</v>
          </cell>
          <cell r="N1398">
            <v>0</v>
          </cell>
          <cell r="O1398">
            <v>84</v>
          </cell>
          <cell r="P1398">
            <v>1</v>
          </cell>
          <cell r="Q1398">
            <v>0</v>
          </cell>
          <cell r="R1398">
            <v>1</v>
          </cell>
        </row>
        <row r="1399">
          <cell r="G1399" t="str">
            <v>FA-25161328</v>
          </cell>
          <cell r="H1399" t="str">
            <v>QC</v>
          </cell>
          <cell r="I1399">
            <v>4.9999999999999996E-2</v>
          </cell>
          <cell r="J1399">
            <v>2.9547997188067228E-5</v>
          </cell>
          <cell r="K1399" t="str">
            <v>Meter</v>
          </cell>
          <cell r="L1399">
            <v>94.2</v>
          </cell>
          <cell r="M1399">
            <v>94.2</v>
          </cell>
          <cell r="N1399">
            <v>0</v>
          </cell>
          <cell r="O1399">
            <v>94.2</v>
          </cell>
          <cell r="P1399">
            <v>1</v>
          </cell>
          <cell r="Q1399">
            <v>0</v>
          </cell>
          <cell r="R1399">
            <v>1</v>
          </cell>
        </row>
        <row r="1400">
          <cell r="G1400" t="str">
            <v>FA-25161329</v>
          </cell>
          <cell r="H1400" t="str">
            <v>Installation of conduits</v>
          </cell>
          <cell r="I1400">
            <v>0.17768869001118895</v>
          </cell>
          <cell r="J1400">
            <v>2.5539451295511923E-4</v>
          </cell>
          <cell r="K1400"/>
          <cell r="L1400"/>
          <cell r="M1400"/>
          <cell r="N1400"/>
          <cell r="O1400"/>
          <cell r="P1400">
            <v>1</v>
          </cell>
          <cell r="Q1400">
            <v>0</v>
          </cell>
          <cell r="R1400">
            <v>1</v>
          </cell>
        </row>
        <row r="1401">
          <cell r="G1401" t="str">
            <v>FA-25161330</v>
          </cell>
          <cell r="H1401" t="str">
            <v>Handling</v>
          </cell>
          <cell r="I1401">
            <v>0.1</v>
          </cell>
          <cell r="J1401">
            <v>2.5539451295511924E-5</v>
          </cell>
          <cell r="K1401" t="str">
            <v>Meter</v>
          </cell>
          <cell r="L1401">
            <v>194.85</v>
          </cell>
          <cell r="M1401">
            <v>194.85</v>
          </cell>
          <cell r="N1401">
            <v>0</v>
          </cell>
          <cell r="O1401">
            <v>194.85</v>
          </cell>
          <cell r="P1401">
            <v>1</v>
          </cell>
          <cell r="Q1401">
            <v>0</v>
          </cell>
          <cell r="R1401">
            <v>1</v>
          </cell>
        </row>
        <row r="1402">
          <cell r="G1402" t="str">
            <v>FA-25161331</v>
          </cell>
          <cell r="H1402" t="str">
            <v>Installation of Conduit</v>
          </cell>
          <cell r="I1402">
            <v>0.85</v>
          </cell>
          <cell r="J1402">
            <v>2.1708533601185134E-4</v>
          </cell>
          <cell r="K1402" t="str">
            <v>Meter</v>
          </cell>
          <cell r="L1402">
            <v>194.85</v>
          </cell>
          <cell r="M1402">
            <v>194.85</v>
          </cell>
          <cell r="N1402">
            <v>0</v>
          </cell>
          <cell r="O1402">
            <v>194.85</v>
          </cell>
          <cell r="P1402">
            <v>1</v>
          </cell>
          <cell r="Q1402">
            <v>0</v>
          </cell>
          <cell r="R1402">
            <v>1</v>
          </cell>
        </row>
        <row r="1403">
          <cell r="G1403" t="str">
            <v>FA-25161332</v>
          </cell>
          <cell r="H1403" t="str">
            <v>QC</v>
          </cell>
          <cell r="I1403">
            <v>0.05</v>
          </cell>
          <cell r="J1403">
            <v>1.2769725647755962E-5</v>
          </cell>
          <cell r="K1403" t="str">
            <v>Meter</v>
          </cell>
          <cell r="L1403">
            <v>194.85</v>
          </cell>
          <cell r="M1403">
            <v>194.85</v>
          </cell>
          <cell r="N1403">
            <v>0</v>
          </cell>
          <cell r="O1403">
            <v>194.85</v>
          </cell>
          <cell r="P1403">
            <v>1</v>
          </cell>
          <cell r="Q1403">
            <v>0</v>
          </cell>
          <cell r="R1403">
            <v>1</v>
          </cell>
        </row>
        <row r="1404">
          <cell r="G1404" t="str">
            <v>FA-25161333</v>
          </cell>
          <cell r="H1404" t="str">
            <v xml:space="preserve">Supports </v>
          </cell>
          <cell r="I1404">
            <v>4.9512530136552546E-2</v>
          </cell>
          <cell r="J1404">
            <v>6.2876246047778909E-4</v>
          </cell>
          <cell r="K1404"/>
          <cell r="L1404"/>
          <cell r="M1404"/>
          <cell r="N1404"/>
          <cell r="O1404"/>
          <cell r="P1404">
            <v>1</v>
          </cell>
          <cell r="Q1404">
            <v>0</v>
          </cell>
          <cell r="R1404">
            <v>1</v>
          </cell>
        </row>
        <row r="1405">
          <cell r="G1405" t="str">
            <v>FA-25161334</v>
          </cell>
          <cell r="H1405" t="str">
            <v>Supports</v>
          </cell>
          <cell r="I1405">
            <v>1</v>
          </cell>
          <cell r="J1405">
            <v>6.2876246047778909E-4</v>
          </cell>
          <cell r="K1405"/>
          <cell r="L1405"/>
          <cell r="M1405"/>
          <cell r="N1405"/>
          <cell r="O1405"/>
          <cell r="P1405">
            <v>1</v>
          </cell>
          <cell r="Q1405">
            <v>0</v>
          </cell>
          <cell r="R1405">
            <v>1</v>
          </cell>
        </row>
        <row r="1406">
          <cell r="G1406" t="str">
            <v>FA-25161335</v>
          </cell>
          <cell r="H1406" t="str">
            <v>Material Supply &amp; Handling</v>
          </cell>
          <cell r="I1406">
            <v>0.5</v>
          </cell>
          <cell r="J1406">
            <v>3.1438123023889454E-4</v>
          </cell>
          <cell r="K1406" t="str">
            <v>KG</v>
          </cell>
          <cell r="L1406">
            <v>863.43049999999994</v>
          </cell>
          <cell r="M1406">
            <v>863.43049999999994</v>
          </cell>
          <cell r="N1406">
            <v>0</v>
          </cell>
          <cell r="O1406">
            <v>863.43049999999994</v>
          </cell>
          <cell r="P1406">
            <v>1</v>
          </cell>
          <cell r="Q1406">
            <v>0</v>
          </cell>
          <cell r="R1406">
            <v>1</v>
          </cell>
        </row>
        <row r="1407">
          <cell r="G1407" t="str">
            <v>FA-25161336</v>
          </cell>
          <cell r="H1407" t="str">
            <v>Fabrication</v>
          </cell>
          <cell r="I1407">
            <v>0.2</v>
          </cell>
          <cell r="J1407">
            <v>1.2575249209555782E-4</v>
          </cell>
          <cell r="K1407" t="str">
            <v>KG</v>
          </cell>
          <cell r="L1407">
            <v>863.43049999999994</v>
          </cell>
          <cell r="M1407">
            <v>863.43049999999994</v>
          </cell>
          <cell r="N1407">
            <v>0</v>
          </cell>
          <cell r="O1407">
            <v>863.43049999999994</v>
          </cell>
          <cell r="P1407">
            <v>1</v>
          </cell>
          <cell r="Q1407">
            <v>0</v>
          </cell>
          <cell r="R1407">
            <v>1</v>
          </cell>
        </row>
        <row r="1408">
          <cell r="G1408" t="str">
            <v>FA-25161337</v>
          </cell>
          <cell r="H1408" t="str">
            <v>Installation</v>
          </cell>
          <cell r="I1408">
            <v>0.25</v>
          </cell>
          <cell r="J1408">
            <v>1.5719061511944727E-4</v>
          </cell>
          <cell r="K1408" t="str">
            <v>KG</v>
          </cell>
          <cell r="L1408">
            <v>863.43049999999994</v>
          </cell>
          <cell r="M1408">
            <v>863.43049999999994</v>
          </cell>
          <cell r="N1408">
            <v>0</v>
          </cell>
          <cell r="O1408">
            <v>863.43049999999994</v>
          </cell>
          <cell r="P1408">
            <v>1</v>
          </cell>
          <cell r="Q1408">
            <v>0</v>
          </cell>
          <cell r="R1408">
            <v>1</v>
          </cell>
        </row>
        <row r="1409">
          <cell r="G1409" t="str">
            <v>FA-25161338</v>
          </cell>
          <cell r="H1409" t="str">
            <v>QC</v>
          </cell>
          <cell r="I1409">
            <v>0.05</v>
          </cell>
          <cell r="J1409">
            <v>3.1438123023889456E-5</v>
          </cell>
          <cell r="K1409" t="str">
            <v>KG</v>
          </cell>
          <cell r="L1409">
            <v>863.43049999999994</v>
          </cell>
          <cell r="M1409">
            <v>863.43049999999994</v>
          </cell>
          <cell r="N1409">
            <v>0</v>
          </cell>
          <cell r="O1409">
            <v>863.43049999999994</v>
          </cell>
          <cell r="P1409">
            <v>1</v>
          </cell>
          <cell r="Q1409">
            <v>0</v>
          </cell>
          <cell r="R1409">
            <v>1</v>
          </cell>
        </row>
        <row r="1410">
          <cell r="G1410" t="str">
            <v>FA-25161339</v>
          </cell>
          <cell r="H1410" t="str">
            <v>Calibration ( Device &amp; Valve )</v>
          </cell>
          <cell r="I1410">
            <v>6.9730702668092781E-2</v>
          </cell>
          <cell r="J1410">
            <v>8.8551419326614767E-4</v>
          </cell>
          <cell r="K1410"/>
          <cell r="L1410"/>
          <cell r="M1410"/>
          <cell r="N1410"/>
          <cell r="O1410"/>
          <cell r="P1410">
            <v>0.9545454545454547</v>
          </cell>
          <cell r="Q1410">
            <v>0</v>
          </cell>
          <cell r="R1410">
            <v>0.9545454545454547</v>
          </cell>
        </row>
        <row r="1411">
          <cell r="G1411" t="str">
            <v>FA-25161340</v>
          </cell>
          <cell r="H1411" t="str">
            <v>Calibration ( Device &amp; Valve )</v>
          </cell>
          <cell r="I1411">
            <v>1</v>
          </cell>
          <cell r="J1411">
            <v>8.8551419326614767E-4</v>
          </cell>
          <cell r="K1411"/>
          <cell r="L1411"/>
          <cell r="M1411"/>
          <cell r="N1411"/>
          <cell r="O1411"/>
          <cell r="P1411">
            <v>0.9545454545454547</v>
          </cell>
          <cell r="Q1411">
            <v>0</v>
          </cell>
          <cell r="R1411">
            <v>0.9545454545454547</v>
          </cell>
        </row>
        <row r="1412">
          <cell r="G1412" t="str">
            <v>FA-25161341</v>
          </cell>
          <cell r="H1412" t="str">
            <v>Handling</v>
          </cell>
          <cell r="I1412">
            <v>0.1</v>
          </cell>
          <cell r="J1412">
            <v>8.8551419326614772E-5</v>
          </cell>
          <cell r="K1412" t="str">
            <v>No</v>
          </cell>
          <cell r="L1412">
            <v>44</v>
          </cell>
          <cell r="M1412">
            <v>42</v>
          </cell>
          <cell r="N1412">
            <v>0</v>
          </cell>
          <cell r="O1412">
            <v>42</v>
          </cell>
          <cell r="P1412">
            <v>0.95454545454545459</v>
          </cell>
          <cell r="Q1412">
            <v>0</v>
          </cell>
          <cell r="R1412">
            <v>0.95454545454545459</v>
          </cell>
        </row>
        <row r="1413">
          <cell r="G1413" t="str">
            <v>FA-25161342</v>
          </cell>
          <cell r="H1413" t="str">
            <v>Calibration and restoring</v>
          </cell>
          <cell r="I1413">
            <v>0.9</v>
          </cell>
          <cell r="J1413">
            <v>7.9696277393953292E-4</v>
          </cell>
          <cell r="K1413" t="str">
            <v>No</v>
          </cell>
          <cell r="L1413">
            <v>44</v>
          </cell>
          <cell r="M1413">
            <v>42</v>
          </cell>
          <cell r="N1413">
            <v>0</v>
          </cell>
          <cell r="O1413">
            <v>42</v>
          </cell>
          <cell r="P1413">
            <v>0.95454545454545459</v>
          </cell>
          <cell r="Q1413">
            <v>0</v>
          </cell>
          <cell r="R1413">
            <v>0.95454545454545459</v>
          </cell>
        </row>
        <row r="1414">
          <cell r="G1414" t="str">
            <v>FA-25161343</v>
          </cell>
          <cell r="H1414" t="str">
            <v>Instrument Equipment</v>
          </cell>
          <cell r="I1414">
            <v>7.0205932053025555E-2</v>
          </cell>
          <cell r="J1414">
            <v>8.9154915848682192E-4</v>
          </cell>
          <cell r="K1414"/>
          <cell r="L1414"/>
          <cell r="M1414"/>
          <cell r="N1414"/>
          <cell r="O1414"/>
          <cell r="P1414">
            <v>0.99956537722689043</v>
          </cell>
          <cell r="Q1414">
            <v>0</v>
          </cell>
          <cell r="R1414">
            <v>0.99956537722689043</v>
          </cell>
        </row>
        <row r="1415">
          <cell r="G1415" t="str">
            <v>FA-25161344</v>
          </cell>
          <cell r="H1415" t="str">
            <v>FIELD INSTRUMENTS</v>
          </cell>
          <cell r="I1415">
            <v>0.30423594117679459</v>
          </cell>
          <cell r="J1415">
            <v>2.7124129733761745E-4</v>
          </cell>
          <cell r="K1415"/>
          <cell r="L1415"/>
          <cell r="M1415"/>
          <cell r="N1415"/>
          <cell r="O1415"/>
          <cell r="P1415">
            <v>0.99857142857142867</v>
          </cell>
          <cell r="Q1415">
            <v>0</v>
          </cell>
          <cell r="R1415">
            <v>0.99857142857142867</v>
          </cell>
        </row>
        <row r="1416">
          <cell r="G1416" t="str">
            <v>FA-25161345</v>
          </cell>
          <cell r="H1416" t="str">
            <v>Handling</v>
          </cell>
          <cell r="I1416">
            <v>0.1</v>
          </cell>
          <cell r="J1416">
            <v>2.7124129733761745E-5</v>
          </cell>
          <cell r="K1416" t="str">
            <v>PCS</v>
          </cell>
          <cell r="L1416">
            <v>35</v>
          </cell>
          <cell r="M1416">
            <v>35</v>
          </cell>
          <cell r="N1416">
            <v>0</v>
          </cell>
          <cell r="O1416">
            <v>35</v>
          </cell>
          <cell r="P1416">
            <v>1</v>
          </cell>
          <cell r="Q1416">
            <v>0</v>
          </cell>
          <cell r="R1416">
            <v>1</v>
          </cell>
        </row>
        <row r="1417">
          <cell r="G1417" t="str">
            <v>FA-25161346</v>
          </cell>
          <cell r="H1417" t="str">
            <v>Installation</v>
          </cell>
          <cell r="I1417">
            <v>0.85</v>
          </cell>
          <cell r="J1417">
            <v>2.3055510273697482E-4</v>
          </cell>
          <cell r="K1417" t="str">
            <v>PCS</v>
          </cell>
          <cell r="L1417">
            <v>35</v>
          </cell>
          <cell r="M1417">
            <v>35</v>
          </cell>
          <cell r="N1417">
            <v>0</v>
          </cell>
          <cell r="O1417">
            <v>35</v>
          </cell>
          <cell r="P1417">
            <v>1</v>
          </cell>
          <cell r="Q1417">
            <v>0</v>
          </cell>
          <cell r="R1417">
            <v>1</v>
          </cell>
        </row>
        <row r="1418">
          <cell r="G1418" t="str">
            <v>FA-25161347</v>
          </cell>
          <cell r="H1418" t="str">
            <v>QC</v>
          </cell>
          <cell r="I1418">
            <v>0.05</v>
          </cell>
          <cell r="J1418">
            <v>1.3562064866880872E-5</v>
          </cell>
          <cell r="K1418" t="str">
            <v>PCS</v>
          </cell>
          <cell r="L1418">
            <v>35</v>
          </cell>
          <cell r="M1418">
            <v>34</v>
          </cell>
          <cell r="N1418">
            <v>0</v>
          </cell>
          <cell r="O1418">
            <v>34</v>
          </cell>
          <cell r="P1418">
            <v>0.97142857142857142</v>
          </cell>
          <cell r="Q1418">
            <v>0</v>
          </cell>
          <cell r="R1418">
            <v>0.97142857142857142</v>
          </cell>
        </row>
        <row r="1419">
          <cell r="G1419" t="str">
            <v>FA-25161348</v>
          </cell>
          <cell r="H1419" t="str">
            <v>F&amp;G DETECTORS</v>
          </cell>
          <cell r="I1419">
            <v>0.50683297129193516</v>
          </cell>
          <cell r="J1419">
            <v>4.5186650904870037E-4</v>
          </cell>
          <cell r="K1419"/>
          <cell r="L1419"/>
          <cell r="M1419"/>
          <cell r="N1419"/>
          <cell r="O1419"/>
          <cell r="P1419">
            <v>1</v>
          </cell>
          <cell r="Q1419">
            <v>0</v>
          </cell>
          <cell r="R1419">
            <v>1</v>
          </cell>
        </row>
        <row r="1420">
          <cell r="G1420" t="str">
            <v>FA-25161349</v>
          </cell>
          <cell r="H1420" t="str">
            <v>Handling</v>
          </cell>
          <cell r="I1420">
            <v>0.1</v>
          </cell>
          <cell r="J1420">
            <v>4.518665090487004E-5</v>
          </cell>
          <cell r="K1420" t="str">
            <v>PCS</v>
          </cell>
          <cell r="L1420">
            <v>10</v>
          </cell>
          <cell r="M1420">
            <v>10</v>
          </cell>
          <cell r="N1420">
            <v>0</v>
          </cell>
          <cell r="O1420">
            <v>10</v>
          </cell>
          <cell r="P1420">
            <v>1</v>
          </cell>
          <cell r="Q1420">
            <v>0</v>
          </cell>
          <cell r="R1420">
            <v>1</v>
          </cell>
        </row>
        <row r="1421">
          <cell r="G1421" t="str">
            <v>FA-25161350</v>
          </cell>
          <cell r="H1421" t="str">
            <v>Installation</v>
          </cell>
          <cell r="I1421">
            <v>0.85</v>
          </cell>
          <cell r="J1421">
            <v>3.8408653269139529E-4</v>
          </cell>
          <cell r="K1421" t="str">
            <v>PCS</v>
          </cell>
          <cell r="L1421">
            <v>10</v>
          </cell>
          <cell r="M1421">
            <v>10</v>
          </cell>
          <cell r="N1421">
            <v>0</v>
          </cell>
          <cell r="O1421">
            <v>10</v>
          </cell>
          <cell r="P1421">
            <v>1</v>
          </cell>
          <cell r="Q1421">
            <v>0</v>
          </cell>
          <cell r="R1421">
            <v>1</v>
          </cell>
        </row>
        <row r="1422">
          <cell r="G1422" t="str">
            <v>FA-25161351</v>
          </cell>
          <cell r="H1422" t="str">
            <v>QC</v>
          </cell>
          <cell r="I1422">
            <v>0.05</v>
          </cell>
          <cell r="J1422">
            <v>2.259332545243502E-5</v>
          </cell>
          <cell r="K1422" t="str">
            <v>PCS</v>
          </cell>
          <cell r="L1422">
            <v>10</v>
          </cell>
          <cell r="M1422">
            <v>10</v>
          </cell>
          <cell r="N1422">
            <v>0</v>
          </cell>
          <cell r="O1422">
            <v>10</v>
          </cell>
          <cell r="P1422">
            <v>1</v>
          </cell>
          <cell r="Q1422">
            <v>0</v>
          </cell>
          <cell r="R1422">
            <v>1</v>
          </cell>
        </row>
        <row r="1423">
          <cell r="G1423" t="str">
            <v>FA-25161352</v>
          </cell>
          <cell r="H1423" t="str">
            <v>Junction Box</v>
          </cell>
          <cell r="I1423">
            <v>0.1884989320028789</v>
          </cell>
          <cell r="J1423">
            <v>1.6805606420283134E-4</v>
          </cell>
          <cell r="K1423"/>
          <cell r="L1423"/>
          <cell r="M1423"/>
          <cell r="N1423"/>
          <cell r="O1423"/>
          <cell r="P1423">
            <v>1</v>
          </cell>
          <cell r="Q1423">
            <v>0</v>
          </cell>
          <cell r="R1423">
            <v>1</v>
          </cell>
        </row>
        <row r="1424">
          <cell r="G1424" t="str">
            <v>FA-25161353</v>
          </cell>
          <cell r="H1424" t="str">
            <v>Handling</v>
          </cell>
          <cell r="I1424">
            <v>0.1</v>
          </cell>
          <cell r="J1424">
            <v>1.6805606420283136E-5</v>
          </cell>
          <cell r="K1424" t="str">
            <v>PCS</v>
          </cell>
          <cell r="L1424">
            <v>6</v>
          </cell>
          <cell r="M1424">
            <v>6</v>
          </cell>
          <cell r="N1424">
            <v>0</v>
          </cell>
          <cell r="O1424">
            <v>6</v>
          </cell>
          <cell r="P1424">
            <v>1</v>
          </cell>
          <cell r="Q1424">
            <v>0</v>
          </cell>
          <cell r="R1424">
            <v>1</v>
          </cell>
        </row>
        <row r="1425">
          <cell r="G1425" t="str">
            <v>FA-25161354</v>
          </cell>
          <cell r="H1425" t="str">
            <v>Installation</v>
          </cell>
          <cell r="I1425">
            <v>0.85000000000000009</v>
          </cell>
          <cell r="J1425">
            <v>1.4284765457240665E-4</v>
          </cell>
          <cell r="K1425" t="str">
            <v>PCS</v>
          </cell>
          <cell r="L1425">
            <v>6</v>
          </cell>
          <cell r="M1425">
            <v>6</v>
          </cell>
          <cell r="N1425">
            <v>0</v>
          </cell>
          <cell r="O1425">
            <v>6</v>
          </cell>
          <cell r="P1425">
            <v>1</v>
          </cell>
          <cell r="Q1425">
            <v>0</v>
          </cell>
          <cell r="R1425">
            <v>1</v>
          </cell>
        </row>
        <row r="1426">
          <cell r="G1426" t="str">
            <v>FA-25161355</v>
          </cell>
          <cell r="H1426" t="str">
            <v>QC</v>
          </cell>
          <cell r="I1426">
            <v>0.05</v>
          </cell>
          <cell r="J1426">
            <v>8.4028032101415678E-6</v>
          </cell>
          <cell r="K1426" t="str">
            <v>PCS</v>
          </cell>
          <cell r="L1426">
            <v>6</v>
          </cell>
          <cell r="M1426">
            <v>6</v>
          </cell>
          <cell r="N1426">
            <v>0</v>
          </cell>
          <cell r="O1426">
            <v>6</v>
          </cell>
          <cell r="P1426">
            <v>1</v>
          </cell>
          <cell r="Q1426">
            <v>0</v>
          </cell>
          <cell r="R1426">
            <v>1</v>
          </cell>
        </row>
        <row r="1427">
          <cell r="G1427" t="str">
            <v>FA-25161356</v>
          </cell>
          <cell r="H1427" t="str">
            <v>Analyzer</v>
          </cell>
          <cell r="I1427">
            <v>4.321555283914939E-4</v>
          </cell>
          <cell r="J1427">
            <v>3.8528789767286426E-7</v>
          </cell>
          <cell r="K1427"/>
          <cell r="L1427"/>
          <cell r="M1427"/>
          <cell r="N1427"/>
          <cell r="O1427"/>
          <cell r="P1427">
            <v>1</v>
          </cell>
          <cell r="Q1427">
            <v>0</v>
          </cell>
          <cell r="R1427">
            <v>1</v>
          </cell>
        </row>
        <row r="1428">
          <cell r="G1428" t="str">
            <v>FA-25161357</v>
          </cell>
          <cell r="H1428" t="str">
            <v>Handling</v>
          </cell>
          <cell r="I1428">
            <v>0.1</v>
          </cell>
          <cell r="J1428">
            <v>3.8528789767286426E-8</v>
          </cell>
          <cell r="K1428" t="str">
            <v>PCS</v>
          </cell>
          <cell r="L1428">
            <v>1</v>
          </cell>
          <cell r="M1428">
            <v>1</v>
          </cell>
          <cell r="N1428">
            <v>0</v>
          </cell>
          <cell r="O1428">
            <v>1</v>
          </cell>
          <cell r="P1428">
            <v>1</v>
          </cell>
          <cell r="Q1428">
            <v>0</v>
          </cell>
          <cell r="R1428">
            <v>1</v>
          </cell>
        </row>
        <row r="1429">
          <cell r="G1429" t="str">
            <v>FA-25161358</v>
          </cell>
          <cell r="H1429" t="str">
            <v>Installation</v>
          </cell>
          <cell r="I1429">
            <v>0.85000000000000009</v>
          </cell>
          <cell r="J1429">
            <v>3.2749471302193463E-7</v>
          </cell>
          <cell r="K1429" t="str">
            <v>PCS</v>
          </cell>
          <cell r="L1429">
            <v>1</v>
          </cell>
          <cell r="M1429">
            <v>1</v>
          </cell>
          <cell r="N1429">
            <v>0</v>
          </cell>
          <cell r="O1429">
            <v>1</v>
          </cell>
          <cell r="P1429">
            <v>1</v>
          </cell>
          <cell r="Q1429">
            <v>0</v>
          </cell>
          <cell r="R1429">
            <v>1</v>
          </cell>
        </row>
        <row r="1430">
          <cell r="G1430" t="str">
            <v>FA-25161359</v>
          </cell>
          <cell r="H1430" t="str">
            <v>QC</v>
          </cell>
          <cell r="I1430">
            <v>0.05</v>
          </cell>
          <cell r="J1430">
            <v>1.9264394883643213E-8</v>
          </cell>
          <cell r="K1430" t="str">
            <v>PCS</v>
          </cell>
          <cell r="L1430">
            <v>1</v>
          </cell>
          <cell r="M1430">
            <v>1</v>
          </cell>
          <cell r="N1430">
            <v>0</v>
          </cell>
          <cell r="O1430">
            <v>1</v>
          </cell>
          <cell r="P1430">
            <v>1</v>
          </cell>
          <cell r="Q1430">
            <v>0</v>
          </cell>
          <cell r="R1430">
            <v>1</v>
          </cell>
        </row>
        <row r="1431">
          <cell r="G1431" t="str">
            <v>FA-25161360</v>
          </cell>
          <cell r="H1431" t="str">
            <v>Instrument Cabling</v>
          </cell>
          <cell r="I1431">
            <v>0.52716112894999423</v>
          </cell>
          <cell r="J1431">
            <v>6.6944494170001678E-3</v>
          </cell>
          <cell r="K1431"/>
          <cell r="L1431"/>
          <cell r="M1431"/>
          <cell r="N1431"/>
          <cell r="O1431"/>
          <cell r="P1431">
            <v>1</v>
          </cell>
          <cell r="Q1431">
            <v>0</v>
          </cell>
          <cell r="R1431">
            <v>1</v>
          </cell>
        </row>
        <row r="1432">
          <cell r="G1432" t="str">
            <v>FA-25161361</v>
          </cell>
          <cell r="H1432" t="str">
            <v>Main Cabling</v>
          </cell>
          <cell r="I1432">
            <v>0.90559315995724976</v>
          </cell>
          <cell r="J1432">
            <v>6.0624476017151502E-3</v>
          </cell>
          <cell r="K1432"/>
          <cell r="L1432"/>
          <cell r="M1432"/>
          <cell r="N1432"/>
          <cell r="O1432"/>
          <cell r="P1432">
            <v>1</v>
          </cell>
          <cell r="Q1432">
            <v>0</v>
          </cell>
          <cell r="R1432">
            <v>1</v>
          </cell>
        </row>
        <row r="1433">
          <cell r="G1433" t="str">
            <v>FA-25161362</v>
          </cell>
          <cell r="H1433" t="str">
            <v>Handling</v>
          </cell>
          <cell r="I1433">
            <v>0.10000000000000002</v>
          </cell>
          <cell r="J1433">
            <v>6.0624476017151518E-4</v>
          </cell>
          <cell r="K1433" t="str">
            <v>Meter</v>
          </cell>
          <cell r="L1433">
            <v>10108</v>
          </cell>
          <cell r="M1433">
            <v>10108</v>
          </cell>
          <cell r="N1433">
            <v>0</v>
          </cell>
          <cell r="O1433">
            <v>10108</v>
          </cell>
          <cell r="P1433">
            <v>1</v>
          </cell>
          <cell r="Q1433">
            <v>0</v>
          </cell>
          <cell r="R1433">
            <v>1</v>
          </cell>
        </row>
        <row r="1434">
          <cell r="G1434" t="str">
            <v>FA-25161363</v>
          </cell>
          <cell r="H1434" t="str">
            <v>Cable laying</v>
          </cell>
          <cell r="I1434">
            <v>0.70000000000000007</v>
          </cell>
          <cell r="J1434">
            <v>4.2437133212006057E-3</v>
          </cell>
          <cell r="K1434" t="str">
            <v>Meter</v>
          </cell>
          <cell r="L1434">
            <v>10108</v>
          </cell>
          <cell r="M1434">
            <v>10108</v>
          </cell>
          <cell r="N1434">
            <v>0</v>
          </cell>
          <cell r="O1434">
            <v>10108</v>
          </cell>
          <cell r="P1434">
            <v>1</v>
          </cell>
          <cell r="Q1434">
            <v>0</v>
          </cell>
          <cell r="R1434">
            <v>1</v>
          </cell>
        </row>
        <row r="1435">
          <cell r="G1435" t="str">
            <v>FA-25161364</v>
          </cell>
          <cell r="H1435" t="str">
            <v>Cable arrangements and fixing</v>
          </cell>
          <cell r="I1435">
            <v>5.000000000000001E-2</v>
          </cell>
          <cell r="J1435">
            <v>3.0312238008575759E-4</v>
          </cell>
          <cell r="K1435" t="str">
            <v>Meter</v>
          </cell>
          <cell r="L1435">
            <v>10108</v>
          </cell>
          <cell r="M1435">
            <v>10108</v>
          </cell>
          <cell r="N1435">
            <v>0</v>
          </cell>
          <cell r="O1435">
            <v>10108</v>
          </cell>
          <cell r="P1435">
            <v>1</v>
          </cell>
          <cell r="Q1435">
            <v>0</v>
          </cell>
          <cell r="R1435">
            <v>1</v>
          </cell>
        </row>
        <row r="1436">
          <cell r="G1436" t="str">
            <v>FA-25161365</v>
          </cell>
          <cell r="H1436" t="str">
            <v>Cable Marking</v>
          </cell>
          <cell r="I1436">
            <v>5.000000000000001E-2</v>
          </cell>
          <cell r="J1436">
            <v>3.0312238008575759E-4</v>
          </cell>
          <cell r="K1436" t="str">
            <v>Meter</v>
          </cell>
          <cell r="L1436">
            <v>10108</v>
          </cell>
          <cell r="M1436">
            <v>10108</v>
          </cell>
          <cell r="N1436">
            <v>0</v>
          </cell>
          <cell r="O1436">
            <v>10108</v>
          </cell>
          <cell r="P1436">
            <v>1</v>
          </cell>
          <cell r="Q1436">
            <v>0</v>
          </cell>
          <cell r="R1436">
            <v>1</v>
          </cell>
        </row>
        <row r="1437">
          <cell r="G1437" t="str">
            <v>FA-25161366</v>
          </cell>
          <cell r="H1437" t="str">
            <v>Continuity &amp; Megger Test</v>
          </cell>
          <cell r="I1437">
            <v>5.000000000000001E-2</v>
          </cell>
          <cell r="J1437">
            <v>3.0312238008575759E-4</v>
          </cell>
          <cell r="K1437" t="str">
            <v>Meter</v>
          </cell>
          <cell r="L1437">
            <v>10108</v>
          </cell>
          <cell r="M1437">
            <v>10108</v>
          </cell>
          <cell r="N1437">
            <v>0</v>
          </cell>
          <cell r="O1437">
            <v>10108</v>
          </cell>
          <cell r="P1437">
            <v>1</v>
          </cell>
          <cell r="Q1437">
            <v>0</v>
          </cell>
          <cell r="R1437">
            <v>1</v>
          </cell>
        </row>
        <row r="1438">
          <cell r="G1438" t="str">
            <v>FA-25161367</v>
          </cell>
          <cell r="H1438" t="str">
            <v>QC</v>
          </cell>
          <cell r="I1438">
            <v>5.000000000000001E-2</v>
          </cell>
          <cell r="J1438">
            <v>3.0312238008575759E-4</v>
          </cell>
          <cell r="K1438" t="str">
            <v>Meter</v>
          </cell>
          <cell r="L1438">
            <v>10108</v>
          </cell>
          <cell r="M1438">
            <v>10108</v>
          </cell>
          <cell r="N1438">
            <v>0</v>
          </cell>
          <cell r="O1438">
            <v>10108</v>
          </cell>
          <cell r="P1438">
            <v>1</v>
          </cell>
          <cell r="Q1438">
            <v>0</v>
          </cell>
          <cell r="R1438">
            <v>1</v>
          </cell>
        </row>
        <row r="1439">
          <cell r="G1439" t="str">
            <v>FA-25161368</v>
          </cell>
          <cell r="H1439" t="str">
            <v>Secondary Cabling</v>
          </cell>
          <cell r="I1439">
            <v>9.440684004275024E-2</v>
          </cell>
          <cell r="J1439">
            <v>6.3200181528501743E-4</v>
          </cell>
          <cell r="K1439"/>
          <cell r="L1439"/>
          <cell r="M1439"/>
          <cell r="N1439"/>
          <cell r="O1439"/>
          <cell r="P1439">
            <v>1</v>
          </cell>
          <cell r="Q1439">
            <v>0</v>
          </cell>
          <cell r="R1439">
            <v>1</v>
          </cell>
        </row>
        <row r="1440">
          <cell r="G1440" t="str">
            <v>FA-25161369</v>
          </cell>
          <cell r="H1440" t="str">
            <v>Handling</v>
          </cell>
          <cell r="I1440">
            <v>0.10000000000000003</v>
          </cell>
          <cell r="J1440">
            <v>6.3200181528501762E-5</v>
          </cell>
          <cell r="K1440" t="str">
            <v>Meter</v>
          </cell>
          <cell r="L1440">
            <v>1472</v>
          </cell>
          <cell r="M1440">
            <v>1472</v>
          </cell>
          <cell r="N1440">
            <v>0</v>
          </cell>
          <cell r="O1440">
            <v>1472</v>
          </cell>
          <cell r="P1440">
            <v>1</v>
          </cell>
          <cell r="Q1440">
            <v>0</v>
          </cell>
          <cell r="R1440">
            <v>1</v>
          </cell>
        </row>
        <row r="1441">
          <cell r="G1441" t="str">
            <v>FA-25161370</v>
          </cell>
          <cell r="H1441" t="str">
            <v>Cable laying</v>
          </cell>
          <cell r="I1441">
            <v>0.70000000000000018</v>
          </cell>
          <cell r="J1441">
            <v>4.4240127069951232E-4</v>
          </cell>
          <cell r="K1441" t="str">
            <v>Meter</v>
          </cell>
          <cell r="L1441">
            <v>1472</v>
          </cell>
          <cell r="M1441">
            <v>1472</v>
          </cell>
          <cell r="N1441">
            <v>0</v>
          </cell>
          <cell r="O1441">
            <v>1472</v>
          </cell>
          <cell r="P1441">
            <v>1</v>
          </cell>
          <cell r="Q1441">
            <v>0</v>
          </cell>
          <cell r="R1441">
            <v>1</v>
          </cell>
        </row>
        <row r="1442">
          <cell r="G1442" t="str">
            <v>FA-25161371</v>
          </cell>
          <cell r="H1442" t="str">
            <v>Cable arrangements and fixing</v>
          </cell>
          <cell r="I1442">
            <v>5.0000000000000017E-2</v>
          </cell>
          <cell r="J1442">
            <v>3.1600090764250881E-5</v>
          </cell>
          <cell r="K1442" t="str">
            <v>Meter</v>
          </cell>
          <cell r="L1442">
            <v>1472</v>
          </cell>
          <cell r="M1442">
            <v>1472</v>
          </cell>
          <cell r="N1442">
            <v>0</v>
          </cell>
          <cell r="O1442">
            <v>1472</v>
          </cell>
          <cell r="P1442">
            <v>1</v>
          </cell>
          <cell r="Q1442">
            <v>0</v>
          </cell>
          <cell r="R1442">
            <v>1</v>
          </cell>
        </row>
        <row r="1443">
          <cell r="G1443" t="str">
            <v>FA-25161372</v>
          </cell>
          <cell r="H1443" t="str">
            <v>Cable Marking</v>
          </cell>
          <cell r="I1443">
            <v>5.0000000000000017E-2</v>
          </cell>
          <cell r="J1443">
            <v>3.1600090764250881E-5</v>
          </cell>
          <cell r="K1443" t="str">
            <v>Meter</v>
          </cell>
          <cell r="L1443">
            <v>1472</v>
          </cell>
          <cell r="M1443">
            <v>1472</v>
          </cell>
          <cell r="N1443">
            <v>0</v>
          </cell>
          <cell r="O1443">
            <v>1472</v>
          </cell>
          <cell r="P1443">
            <v>1</v>
          </cell>
          <cell r="Q1443">
            <v>0</v>
          </cell>
          <cell r="R1443">
            <v>1</v>
          </cell>
        </row>
        <row r="1444">
          <cell r="G1444" t="str">
            <v>FA-25161373</v>
          </cell>
          <cell r="H1444" t="str">
            <v>Continuity &amp; Megger Test</v>
          </cell>
          <cell r="I1444">
            <v>5.0000000000000017E-2</v>
          </cell>
          <cell r="J1444">
            <v>3.1600090764250881E-5</v>
          </cell>
          <cell r="K1444" t="str">
            <v>Meter</v>
          </cell>
          <cell r="L1444">
            <v>1472</v>
          </cell>
          <cell r="M1444">
            <v>1472</v>
          </cell>
          <cell r="N1444">
            <v>0</v>
          </cell>
          <cell r="O1444">
            <v>1472</v>
          </cell>
          <cell r="P1444">
            <v>1</v>
          </cell>
          <cell r="Q1444">
            <v>0</v>
          </cell>
          <cell r="R1444">
            <v>1</v>
          </cell>
        </row>
        <row r="1445">
          <cell r="G1445" t="str">
            <v>FA-25161374</v>
          </cell>
          <cell r="H1445" t="str">
            <v>QC</v>
          </cell>
          <cell r="I1445">
            <v>5.0000000000000017E-2</v>
          </cell>
          <cell r="J1445">
            <v>3.1600090764250881E-5</v>
          </cell>
          <cell r="K1445" t="str">
            <v>Meter</v>
          </cell>
          <cell r="L1445">
            <v>1472</v>
          </cell>
          <cell r="M1445">
            <v>1472</v>
          </cell>
          <cell r="N1445">
            <v>0</v>
          </cell>
          <cell r="O1445">
            <v>1472</v>
          </cell>
          <cell r="P1445">
            <v>1</v>
          </cell>
          <cell r="Q1445">
            <v>0</v>
          </cell>
          <cell r="R1445">
            <v>1</v>
          </cell>
        </row>
        <row r="1446">
          <cell r="G1446" t="str">
            <v>FA-25161375</v>
          </cell>
          <cell r="H1446" t="str">
            <v>Instrument Cable Gland</v>
          </cell>
          <cell r="I1446">
            <v>9.5303129199810654E-2</v>
          </cell>
          <cell r="J1446">
            <v>1.210259904748182E-3</v>
          </cell>
          <cell r="K1446"/>
          <cell r="L1446"/>
          <cell r="M1446"/>
          <cell r="N1446"/>
          <cell r="O1446"/>
          <cell r="P1446">
            <v>0.99821428571428583</v>
          </cell>
          <cell r="Q1446">
            <v>0</v>
          </cell>
          <cell r="R1446">
            <v>0.99821428571428583</v>
          </cell>
        </row>
        <row r="1447">
          <cell r="G1447" t="str">
            <v>FA-25161376</v>
          </cell>
          <cell r="H1447" t="str">
            <v>Main Instrument Cable Gland</v>
          </cell>
          <cell r="I1447">
            <v>0.31428571428571428</v>
          </cell>
          <cell r="J1447">
            <v>3.8036739863514291E-4</v>
          </cell>
          <cell r="K1447"/>
          <cell r="L1447"/>
          <cell r="M1447"/>
          <cell r="N1447"/>
          <cell r="O1447"/>
          <cell r="P1447">
            <v>0.99431818181818188</v>
          </cell>
          <cell r="Q1447">
            <v>0</v>
          </cell>
          <cell r="R1447">
            <v>0.99431818181818188</v>
          </cell>
        </row>
        <row r="1448">
          <cell r="G1448" t="str">
            <v>FA-25161377</v>
          </cell>
          <cell r="H1448" t="str">
            <v>Handling</v>
          </cell>
          <cell r="I1448">
            <v>0.1</v>
          </cell>
          <cell r="J1448">
            <v>3.8036739863514292E-5</v>
          </cell>
          <cell r="K1448" t="str">
            <v>Set</v>
          </cell>
          <cell r="L1448">
            <v>21</v>
          </cell>
          <cell r="M1448">
            <v>21</v>
          </cell>
          <cell r="N1448">
            <v>0</v>
          </cell>
          <cell r="O1448">
            <v>21</v>
          </cell>
          <cell r="P1448">
            <v>1</v>
          </cell>
          <cell r="Q1448">
            <v>0</v>
          </cell>
          <cell r="R1448">
            <v>1</v>
          </cell>
        </row>
        <row r="1449">
          <cell r="G1449" t="str">
            <v>FA-25161378</v>
          </cell>
          <cell r="H1449" t="str">
            <v>Gland Installation</v>
          </cell>
          <cell r="I1449">
            <v>0.6</v>
          </cell>
          <cell r="J1449">
            <v>2.2822043918108574E-4</v>
          </cell>
          <cell r="K1449" t="str">
            <v>Set</v>
          </cell>
          <cell r="L1449">
            <v>21</v>
          </cell>
          <cell r="M1449">
            <v>21</v>
          </cell>
          <cell r="N1449">
            <v>0</v>
          </cell>
          <cell r="O1449">
            <v>21</v>
          </cell>
          <cell r="P1449">
            <v>1</v>
          </cell>
          <cell r="Q1449">
            <v>0</v>
          </cell>
          <cell r="R1449">
            <v>1</v>
          </cell>
        </row>
        <row r="1450">
          <cell r="G1450" t="str">
            <v>FA-25161379</v>
          </cell>
          <cell r="H1450" t="str">
            <v>Termination</v>
          </cell>
          <cell r="I1450">
            <v>0.25</v>
          </cell>
          <cell r="J1450">
            <v>9.5091849658785727E-5</v>
          </cell>
          <cell r="K1450" t="str">
            <v>Set</v>
          </cell>
          <cell r="L1450">
            <v>44</v>
          </cell>
          <cell r="M1450">
            <v>43</v>
          </cell>
          <cell r="N1450">
            <v>0</v>
          </cell>
          <cell r="O1450">
            <v>43</v>
          </cell>
          <cell r="P1450">
            <v>0.97727272727272729</v>
          </cell>
          <cell r="Q1450">
            <v>0</v>
          </cell>
          <cell r="R1450">
            <v>0.97727272727272729</v>
          </cell>
        </row>
        <row r="1451">
          <cell r="G1451" t="str">
            <v>FA-25161380</v>
          </cell>
          <cell r="H1451" t="str">
            <v>QC</v>
          </cell>
          <cell r="I1451">
            <v>0.05</v>
          </cell>
          <cell r="J1451">
            <v>1.9018369931757146E-5</v>
          </cell>
          <cell r="K1451" t="str">
            <v>Set</v>
          </cell>
          <cell r="L1451">
            <v>21</v>
          </cell>
          <cell r="M1451">
            <v>21</v>
          </cell>
          <cell r="N1451">
            <v>0</v>
          </cell>
          <cell r="O1451">
            <v>21</v>
          </cell>
          <cell r="P1451">
            <v>1</v>
          </cell>
          <cell r="Q1451">
            <v>0</v>
          </cell>
          <cell r="R1451">
            <v>1</v>
          </cell>
        </row>
        <row r="1452">
          <cell r="G1452" t="str">
            <v>FA-35160078</v>
          </cell>
          <cell r="H1452" t="str">
            <v>Secondary Instrument Cable Gland</v>
          </cell>
          <cell r="I1452">
            <v>0.68571428571428572</v>
          </cell>
          <cell r="J1452">
            <v>8.2989250611303911E-4</v>
          </cell>
          <cell r="K1452"/>
          <cell r="L1452"/>
          <cell r="M1452"/>
          <cell r="N1452"/>
          <cell r="O1452"/>
          <cell r="P1452">
            <v>1</v>
          </cell>
          <cell r="Q1452">
            <v>0</v>
          </cell>
          <cell r="R1452">
            <v>1</v>
          </cell>
        </row>
        <row r="1453">
          <cell r="G1453" t="str">
            <v>FA-35160079</v>
          </cell>
          <cell r="H1453" t="str">
            <v>Handling</v>
          </cell>
          <cell r="I1453">
            <v>0.1</v>
          </cell>
          <cell r="J1453">
            <v>8.2989250611303913E-5</v>
          </cell>
          <cell r="K1453" t="str">
            <v>Set</v>
          </cell>
          <cell r="L1453">
            <v>79</v>
          </cell>
          <cell r="M1453">
            <v>79</v>
          </cell>
          <cell r="N1453">
            <v>0</v>
          </cell>
          <cell r="O1453">
            <v>79</v>
          </cell>
          <cell r="P1453">
            <v>1</v>
          </cell>
          <cell r="Q1453">
            <v>0</v>
          </cell>
          <cell r="R1453">
            <v>1</v>
          </cell>
        </row>
        <row r="1454">
          <cell r="G1454" t="str">
            <v>FA-35160080</v>
          </cell>
          <cell r="H1454" t="str">
            <v>Gland Installation</v>
          </cell>
          <cell r="I1454">
            <v>0.59999999999999987</v>
          </cell>
          <cell r="J1454">
            <v>4.979355036678234E-4</v>
          </cell>
          <cell r="K1454" t="str">
            <v>Set</v>
          </cell>
          <cell r="L1454">
            <v>79</v>
          </cell>
          <cell r="M1454">
            <v>79</v>
          </cell>
          <cell r="N1454">
            <v>0</v>
          </cell>
          <cell r="O1454">
            <v>79</v>
          </cell>
          <cell r="P1454">
            <v>1</v>
          </cell>
          <cell r="Q1454">
            <v>0</v>
          </cell>
          <cell r="R1454">
            <v>1</v>
          </cell>
        </row>
        <row r="1455">
          <cell r="G1455" t="str">
            <v>FA-35160081</v>
          </cell>
          <cell r="H1455" t="str">
            <v>Termination</v>
          </cell>
          <cell r="I1455">
            <v>0.25</v>
          </cell>
          <cell r="J1455">
            <v>2.0747312652825978E-4</v>
          </cell>
          <cell r="K1455" t="str">
            <v>Set</v>
          </cell>
          <cell r="L1455">
            <v>79</v>
          </cell>
          <cell r="M1455">
            <v>79</v>
          </cell>
          <cell r="N1455">
            <v>0</v>
          </cell>
          <cell r="O1455">
            <v>79</v>
          </cell>
          <cell r="P1455">
            <v>1</v>
          </cell>
          <cell r="Q1455">
            <v>0</v>
          </cell>
          <cell r="R1455">
            <v>1</v>
          </cell>
        </row>
        <row r="1456">
          <cell r="G1456" t="str">
            <v>FA-35160082</v>
          </cell>
          <cell r="H1456" t="str">
            <v>QC</v>
          </cell>
          <cell r="I1456">
            <v>0.05</v>
          </cell>
          <cell r="J1456">
            <v>4.1494625305651957E-5</v>
          </cell>
          <cell r="K1456" t="str">
            <v>Set</v>
          </cell>
          <cell r="L1456">
            <v>79</v>
          </cell>
          <cell r="M1456">
            <v>79</v>
          </cell>
          <cell r="N1456">
            <v>0</v>
          </cell>
          <cell r="O1456">
            <v>79</v>
          </cell>
          <cell r="P1456">
            <v>1</v>
          </cell>
          <cell r="Q1456">
            <v>0</v>
          </cell>
          <cell r="R1456">
            <v>1</v>
          </cell>
        </row>
        <row r="1457">
          <cell r="G1457" t="str">
            <v>FA-25161381</v>
          </cell>
          <cell r="H1457" t="str">
            <v>Loop Test ( Hot)</v>
          </cell>
          <cell r="I1457">
            <v>1.42863670330195E-2</v>
          </cell>
          <cell r="J1457">
            <v>1.814233944861288E-4</v>
          </cell>
          <cell r="K1457"/>
          <cell r="L1457"/>
          <cell r="M1457"/>
          <cell r="N1457"/>
          <cell r="O1457"/>
          <cell r="P1457">
            <v>0</v>
          </cell>
          <cell r="Q1457">
            <v>0</v>
          </cell>
          <cell r="R1457">
            <v>0</v>
          </cell>
        </row>
        <row r="1458">
          <cell r="G1458" t="str">
            <v>FA-25161382</v>
          </cell>
          <cell r="H1458" t="str">
            <v>Loop Test ( Hot)</v>
          </cell>
          <cell r="I1458">
            <v>1</v>
          </cell>
          <cell r="J1458">
            <v>1.814233944861288E-4</v>
          </cell>
          <cell r="K1458"/>
          <cell r="L1458"/>
          <cell r="M1458"/>
          <cell r="N1458"/>
          <cell r="O1458"/>
          <cell r="P1458">
            <v>0</v>
          </cell>
          <cell r="Q1458">
            <v>0</v>
          </cell>
          <cell r="R1458">
            <v>0</v>
          </cell>
        </row>
        <row r="1459">
          <cell r="G1459" t="str">
            <v>FA-25161383</v>
          </cell>
          <cell r="H1459" t="str">
            <v>Loop Test</v>
          </cell>
          <cell r="I1459">
            <v>1</v>
          </cell>
          <cell r="J1459">
            <v>1.814233944861288E-4</v>
          </cell>
          <cell r="K1459" t="str">
            <v>No</v>
          </cell>
          <cell r="L1459">
            <v>29</v>
          </cell>
          <cell r="M1459"/>
          <cell r="N1459">
            <v>0</v>
          </cell>
          <cell r="O1459"/>
          <cell r="P1459">
            <v>0</v>
          </cell>
          <cell r="Q1459">
            <v>0</v>
          </cell>
          <cell r="R1459">
            <v>0</v>
          </cell>
        </row>
        <row r="1460">
          <cell r="G1460" t="str">
            <v>FA-25161384</v>
          </cell>
          <cell r="H1460" t="str">
            <v>Air Pipe and Tubing</v>
          </cell>
          <cell r="I1460">
            <v>1.7662798718202009E-2</v>
          </cell>
          <cell r="J1460">
            <v>2.2430089414440701E-4</v>
          </cell>
          <cell r="K1460"/>
          <cell r="L1460"/>
          <cell r="M1460"/>
          <cell r="N1460"/>
          <cell r="O1460"/>
          <cell r="P1460">
            <v>0.95000000000000007</v>
          </cell>
          <cell r="Q1460">
            <v>0</v>
          </cell>
          <cell r="R1460">
            <v>0.95000000000000007</v>
          </cell>
        </row>
        <row r="1461">
          <cell r="G1461" t="str">
            <v>FA-25161385</v>
          </cell>
          <cell r="H1461" t="str">
            <v>Air Pipe and Tubing</v>
          </cell>
          <cell r="I1461">
            <v>1</v>
          </cell>
          <cell r="J1461">
            <v>2.2430089414440701E-4</v>
          </cell>
          <cell r="K1461"/>
          <cell r="L1461"/>
          <cell r="M1461"/>
          <cell r="N1461"/>
          <cell r="O1461"/>
          <cell r="P1461">
            <v>0.95000000000000007</v>
          </cell>
          <cell r="Q1461">
            <v>0</v>
          </cell>
          <cell r="R1461">
            <v>0.95000000000000007</v>
          </cell>
        </row>
        <row r="1462">
          <cell r="G1462" t="str">
            <v>FA-25161386</v>
          </cell>
          <cell r="H1462" t="str">
            <v>Handling</v>
          </cell>
          <cell r="I1462">
            <v>0.1</v>
          </cell>
          <cell r="J1462">
            <v>2.2430089414440702E-5</v>
          </cell>
          <cell r="K1462" t="str">
            <v>Meter</v>
          </cell>
          <cell r="L1462">
            <v>33.950000000000003</v>
          </cell>
          <cell r="M1462">
            <v>33.950000000000003</v>
          </cell>
          <cell r="N1462">
            <v>0</v>
          </cell>
          <cell r="O1462">
            <v>33.950000000000003</v>
          </cell>
          <cell r="P1462">
            <v>1</v>
          </cell>
          <cell r="Q1462">
            <v>0</v>
          </cell>
          <cell r="R1462">
            <v>1</v>
          </cell>
        </row>
        <row r="1463">
          <cell r="G1463" t="str">
            <v>FA-25161387</v>
          </cell>
          <cell r="H1463" t="str">
            <v>Tubing and connections</v>
          </cell>
          <cell r="I1463">
            <v>0.42499999999999999</v>
          </cell>
          <cell r="J1463">
            <v>9.532788001137298E-5</v>
          </cell>
          <cell r="K1463" t="str">
            <v>Meter</v>
          </cell>
          <cell r="L1463">
            <v>32</v>
          </cell>
          <cell r="M1463">
            <v>32</v>
          </cell>
          <cell r="N1463">
            <v>0</v>
          </cell>
          <cell r="O1463">
            <v>32</v>
          </cell>
          <cell r="P1463">
            <v>1</v>
          </cell>
          <cell r="Q1463">
            <v>0</v>
          </cell>
          <cell r="R1463">
            <v>1</v>
          </cell>
        </row>
        <row r="1464">
          <cell r="G1464" t="str">
            <v>FA-55000004</v>
          </cell>
          <cell r="H1464" t="str">
            <v>Air Pipe</v>
          </cell>
          <cell r="I1464">
            <v>0.42499999999999999</v>
          </cell>
          <cell r="J1464">
            <v>9.532788001137298E-5</v>
          </cell>
          <cell r="K1464" t="str">
            <v>Meter</v>
          </cell>
          <cell r="L1464">
            <v>1.95</v>
          </cell>
          <cell r="M1464">
            <v>1.95</v>
          </cell>
          <cell r="N1464">
            <v>0</v>
          </cell>
          <cell r="O1464">
            <v>1.95</v>
          </cell>
          <cell r="P1464">
            <v>1</v>
          </cell>
          <cell r="Q1464"/>
          <cell r="R1464">
            <v>1</v>
          </cell>
        </row>
        <row r="1465">
          <cell r="G1465" t="str">
            <v>FA-25161388</v>
          </cell>
          <cell r="H1465" t="str">
            <v>QC</v>
          </cell>
          <cell r="I1465">
            <v>0.05</v>
          </cell>
          <cell r="J1465">
            <v>1.1215044707220351E-5</v>
          </cell>
          <cell r="K1465" t="str">
            <v>Meter</v>
          </cell>
          <cell r="L1465">
            <v>33.950000000000003</v>
          </cell>
          <cell r="M1465"/>
          <cell r="N1465">
            <v>0</v>
          </cell>
          <cell r="O1465"/>
          <cell r="P1465">
            <v>0</v>
          </cell>
          <cell r="Q1465">
            <v>0</v>
          </cell>
          <cell r="R1465">
            <v>0</v>
          </cell>
        </row>
        <row r="1466">
          <cell r="G1466" t="str">
            <v>FA-25161389</v>
          </cell>
          <cell r="H1466" t="str">
            <v>Grounding/ Earthing System</v>
          </cell>
          <cell r="I1466">
            <v>4.2954648206625069E-2</v>
          </cell>
          <cell r="J1466">
            <v>5.4548354165840978E-4</v>
          </cell>
          <cell r="K1466"/>
          <cell r="L1466"/>
          <cell r="M1466"/>
          <cell r="N1466"/>
          <cell r="O1466"/>
          <cell r="P1466">
            <v>0.9984276729559749</v>
          </cell>
          <cell r="Q1466">
            <v>0</v>
          </cell>
          <cell r="R1466">
            <v>0.9984276729559749</v>
          </cell>
        </row>
        <row r="1467">
          <cell r="G1467" t="str">
            <v>FA-25161390</v>
          </cell>
          <cell r="H1467" t="str">
            <v>Earthing Cable Pulling</v>
          </cell>
          <cell r="I1467">
            <v>1</v>
          </cell>
          <cell r="J1467">
            <v>5.4548354165840978E-4</v>
          </cell>
          <cell r="K1467"/>
          <cell r="L1467"/>
          <cell r="M1467"/>
          <cell r="N1467"/>
          <cell r="O1467"/>
          <cell r="P1467">
            <v>0.9984276729559749</v>
          </cell>
          <cell r="Q1467">
            <v>0</v>
          </cell>
          <cell r="R1467">
            <v>0.9984276729559749</v>
          </cell>
        </row>
        <row r="1468">
          <cell r="G1468" t="str">
            <v>FA-25161391</v>
          </cell>
          <cell r="H1468" t="str">
            <v>Handling</v>
          </cell>
          <cell r="I1468">
            <v>0.1</v>
          </cell>
          <cell r="J1468">
            <v>5.4548354165840982E-5</v>
          </cell>
          <cell r="K1468" t="str">
            <v>Meter</v>
          </cell>
          <cell r="L1468">
            <v>318</v>
          </cell>
          <cell r="M1468">
            <v>318</v>
          </cell>
          <cell r="N1468">
            <v>0</v>
          </cell>
          <cell r="O1468">
            <v>318</v>
          </cell>
          <cell r="P1468">
            <v>1</v>
          </cell>
          <cell r="Q1468">
            <v>0</v>
          </cell>
          <cell r="R1468">
            <v>1</v>
          </cell>
        </row>
        <row r="1469">
          <cell r="G1469" t="str">
            <v>FA-25161392</v>
          </cell>
          <cell r="H1469" t="str">
            <v>Cable laying</v>
          </cell>
          <cell r="I1469">
            <v>0.75</v>
          </cell>
          <cell r="J1469">
            <v>4.0911265624380734E-4</v>
          </cell>
          <cell r="K1469" t="str">
            <v>Meter</v>
          </cell>
          <cell r="L1469">
            <v>318</v>
          </cell>
          <cell r="M1469">
            <v>318</v>
          </cell>
          <cell r="N1469">
            <v>0</v>
          </cell>
          <cell r="O1469">
            <v>318</v>
          </cell>
          <cell r="P1469">
            <v>1</v>
          </cell>
          <cell r="Q1469">
            <v>0</v>
          </cell>
          <cell r="R1469">
            <v>1</v>
          </cell>
        </row>
        <row r="1470">
          <cell r="G1470" t="str">
            <v>FA-25161393</v>
          </cell>
          <cell r="H1470" t="str">
            <v>Cable arrangements and fixing</v>
          </cell>
          <cell r="I1470">
            <v>0.1</v>
          </cell>
          <cell r="J1470">
            <v>5.4548354165840982E-5</v>
          </cell>
          <cell r="K1470" t="str">
            <v>Meter</v>
          </cell>
          <cell r="L1470">
            <v>318</v>
          </cell>
          <cell r="M1470">
            <v>318</v>
          </cell>
          <cell r="N1470">
            <v>0</v>
          </cell>
          <cell r="O1470">
            <v>318</v>
          </cell>
          <cell r="P1470">
            <v>1</v>
          </cell>
          <cell r="Q1470">
            <v>0</v>
          </cell>
          <cell r="R1470">
            <v>1</v>
          </cell>
        </row>
        <row r="1471">
          <cell r="G1471" t="str">
            <v>FA-25161394</v>
          </cell>
          <cell r="H1471" t="str">
            <v>QC</v>
          </cell>
          <cell r="I1471">
            <v>0.05</v>
          </cell>
          <cell r="J1471">
            <v>2.7274177082920491E-5</v>
          </cell>
          <cell r="K1471" t="str">
            <v>Meter</v>
          </cell>
          <cell r="L1471">
            <v>318</v>
          </cell>
          <cell r="M1471">
            <v>308</v>
          </cell>
          <cell r="N1471">
            <v>0</v>
          </cell>
          <cell r="O1471">
            <v>308</v>
          </cell>
          <cell r="P1471">
            <v>0.96855345911949686</v>
          </cell>
          <cell r="Q1471">
            <v>0</v>
          </cell>
          <cell r="R1471">
            <v>0.96855345911949686</v>
          </cell>
        </row>
        <row r="1472">
          <cell r="G1472" t="str">
            <v>FA-25161395</v>
          </cell>
          <cell r="H1472" t="str">
            <v>Unit - SWS</v>
          </cell>
          <cell r="I1472">
            <v>7.2517695856580994E-2</v>
          </cell>
          <cell r="J1472">
            <v>3.0894996257222439E-2</v>
          </cell>
          <cell r="K1472"/>
          <cell r="L1472"/>
          <cell r="M1472"/>
          <cell r="N1472"/>
          <cell r="O1472"/>
          <cell r="P1472">
            <v>0.93057690614827693</v>
          </cell>
          <cell r="Q1472">
            <v>2.7638495108905925E-4</v>
          </cell>
          <cell r="R1472">
            <v>0.93085329109936599</v>
          </cell>
        </row>
        <row r="1473">
          <cell r="G1473" t="str">
            <v>FA-25161396</v>
          </cell>
          <cell r="H1473" t="str">
            <v>Cable Tray, ladder, Conduits</v>
          </cell>
          <cell r="I1473">
            <v>5.4275414322800961E-2</v>
          </cell>
          <cell r="J1473">
            <v>1.6768387223621327E-3</v>
          </cell>
          <cell r="K1473"/>
          <cell r="L1473"/>
          <cell r="M1473"/>
          <cell r="N1473"/>
          <cell r="O1473"/>
          <cell r="P1473">
            <v>0.94801516951012399</v>
          </cell>
          <cell r="Q1473">
            <v>0</v>
          </cell>
          <cell r="R1473">
            <v>0.94801516951012399</v>
          </cell>
        </row>
        <row r="1474">
          <cell r="G1474" t="str">
            <v>FA-25161397</v>
          </cell>
          <cell r="H1474" t="str">
            <v>Installation of Primary Tray, ladder</v>
          </cell>
          <cell r="I1474">
            <v>0.43238701651909289</v>
          </cell>
          <cell r="J1474">
            <v>7.2504329234585009E-4</v>
          </cell>
          <cell r="K1474"/>
          <cell r="L1474"/>
          <cell r="M1474"/>
          <cell r="N1474"/>
          <cell r="O1474"/>
          <cell r="P1474">
            <v>1</v>
          </cell>
          <cell r="Q1474">
            <v>0</v>
          </cell>
          <cell r="R1474">
            <v>1</v>
          </cell>
        </row>
        <row r="1475">
          <cell r="G1475" t="str">
            <v>FA-25161398</v>
          </cell>
          <cell r="H1475" t="str">
            <v>Handling</v>
          </cell>
          <cell r="I1475">
            <v>9.9999999999999992E-2</v>
          </cell>
          <cell r="J1475">
            <v>7.2504329234584998E-5</v>
          </cell>
          <cell r="K1475" t="str">
            <v>Meter</v>
          </cell>
          <cell r="L1475">
            <v>30</v>
          </cell>
          <cell r="M1475">
            <v>30</v>
          </cell>
          <cell r="N1475">
            <v>0</v>
          </cell>
          <cell r="O1475">
            <v>30</v>
          </cell>
          <cell r="P1475">
            <v>1</v>
          </cell>
          <cell r="Q1475">
            <v>0</v>
          </cell>
          <cell r="R1475">
            <v>1</v>
          </cell>
        </row>
        <row r="1476">
          <cell r="G1476" t="str">
            <v>FA-25161399</v>
          </cell>
          <cell r="H1476" t="str">
            <v>Tray/ Ladder Assembling</v>
          </cell>
          <cell r="I1476">
            <v>0.64999999999999991</v>
          </cell>
          <cell r="J1476">
            <v>4.7127814002480251E-4</v>
          </cell>
          <cell r="K1476" t="str">
            <v>Meter</v>
          </cell>
          <cell r="L1476">
            <v>30</v>
          </cell>
          <cell r="M1476">
            <v>30</v>
          </cell>
          <cell r="N1476">
            <v>0</v>
          </cell>
          <cell r="O1476">
            <v>30</v>
          </cell>
          <cell r="P1476">
            <v>1</v>
          </cell>
          <cell r="Q1476">
            <v>0</v>
          </cell>
          <cell r="R1476">
            <v>1</v>
          </cell>
        </row>
        <row r="1477">
          <cell r="G1477" t="str">
            <v>FA-25161400</v>
          </cell>
          <cell r="H1477" t="str">
            <v>Fixing &amp; alignment</v>
          </cell>
          <cell r="I1477">
            <v>9.9999999999999992E-2</v>
          </cell>
          <cell r="J1477">
            <v>7.2504329234584998E-5</v>
          </cell>
          <cell r="K1477" t="str">
            <v>Meter</v>
          </cell>
          <cell r="L1477">
            <v>30</v>
          </cell>
          <cell r="M1477">
            <v>30</v>
          </cell>
          <cell r="N1477">
            <v>0</v>
          </cell>
          <cell r="O1477">
            <v>30</v>
          </cell>
          <cell r="P1477">
            <v>1</v>
          </cell>
          <cell r="Q1477">
            <v>0</v>
          </cell>
          <cell r="R1477">
            <v>1</v>
          </cell>
        </row>
        <row r="1478">
          <cell r="G1478" t="str">
            <v>FA-25161401</v>
          </cell>
          <cell r="H1478" t="str">
            <v>Installation of covers</v>
          </cell>
          <cell r="I1478">
            <v>9.9999999999999992E-2</v>
          </cell>
          <cell r="J1478">
            <v>7.2504329234584998E-5</v>
          </cell>
          <cell r="K1478" t="str">
            <v>Meter</v>
          </cell>
          <cell r="L1478">
            <v>30</v>
          </cell>
          <cell r="M1478">
            <v>30</v>
          </cell>
          <cell r="N1478">
            <v>0</v>
          </cell>
          <cell r="O1478">
            <v>30</v>
          </cell>
          <cell r="P1478">
            <v>1</v>
          </cell>
          <cell r="Q1478">
            <v>0</v>
          </cell>
          <cell r="R1478">
            <v>1</v>
          </cell>
        </row>
        <row r="1479">
          <cell r="G1479" t="str">
            <v>FA-25161402</v>
          </cell>
          <cell r="H1479" t="str">
            <v>QC</v>
          </cell>
          <cell r="I1479">
            <v>4.9999999999999996E-2</v>
          </cell>
          <cell r="J1479">
            <v>3.6252164617292499E-5</v>
          </cell>
          <cell r="K1479" t="str">
            <v>Meter</v>
          </cell>
          <cell r="L1479">
            <v>30</v>
          </cell>
          <cell r="M1479">
            <v>30</v>
          </cell>
          <cell r="N1479">
            <v>0</v>
          </cell>
          <cell r="O1479">
            <v>30</v>
          </cell>
          <cell r="P1479">
            <v>1</v>
          </cell>
          <cell r="Q1479">
            <v>0</v>
          </cell>
          <cell r="R1479">
            <v>1</v>
          </cell>
        </row>
        <row r="1480">
          <cell r="G1480" t="str">
            <v>FA-25161403</v>
          </cell>
          <cell r="H1480" t="str">
            <v>Installation of Secondary Tray</v>
          </cell>
          <cell r="I1480">
            <v>0.43238701651909289</v>
          </cell>
          <cell r="J1480">
            <v>7.2504329234585009E-4</v>
          </cell>
          <cell r="K1480"/>
          <cell r="L1480"/>
          <cell r="M1480"/>
          <cell r="N1480"/>
          <cell r="O1480"/>
          <cell r="P1480">
            <v>0.8797724526782118</v>
          </cell>
          <cell r="Q1480">
            <v>0</v>
          </cell>
          <cell r="R1480">
            <v>0.8797724526782118</v>
          </cell>
        </row>
        <row r="1481">
          <cell r="G1481" t="str">
            <v>FA-25161404</v>
          </cell>
          <cell r="H1481" t="str">
            <v>Handling</v>
          </cell>
          <cell r="I1481">
            <v>9.9999999999999992E-2</v>
          </cell>
          <cell r="J1481">
            <v>7.2504329234584998E-5</v>
          </cell>
          <cell r="K1481" t="str">
            <v>Meter</v>
          </cell>
          <cell r="L1481">
            <v>993.2</v>
          </cell>
          <cell r="M1481">
            <v>896.2</v>
          </cell>
          <cell r="N1481">
            <v>0</v>
          </cell>
          <cell r="O1481">
            <v>896.2</v>
          </cell>
          <cell r="P1481">
            <v>0.90233588401127673</v>
          </cell>
          <cell r="Q1481">
            <v>0</v>
          </cell>
          <cell r="R1481">
            <v>0.90233588401127673</v>
          </cell>
        </row>
        <row r="1482">
          <cell r="G1482" t="str">
            <v>FA-25161405</v>
          </cell>
          <cell r="H1482" t="str">
            <v>Tray/ Ladder Assembling</v>
          </cell>
          <cell r="I1482">
            <v>0.64999999999999991</v>
          </cell>
          <cell r="J1482">
            <v>4.7127814002480251E-4</v>
          </cell>
          <cell r="K1482" t="str">
            <v>Meter</v>
          </cell>
          <cell r="L1482">
            <v>993.2</v>
          </cell>
          <cell r="M1482">
            <v>896.2</v>
          </cell>
          <cell r="N1482">
            <v>0</v>
          </cell>
          <cell r="O1482">
            <v>896.2</v>
          </cell>
          <cell r="P1482">
            <v>0.90233588401127673</v>
          </cell>
          <cell r="Q1482">
            <v>0</v>
          </cell>
          <cell r="R1482">
            <v>0.90233588401127673</v>
          </cell>
        </row>
        <row r="1483">
          <cell r="G1483" t="str">
            <v>FA-25161406</v>
          </cell>
          <cell r="H1483" t="str">
            <v>Fixing &amp; alignment</v>
          </cell>
          <cell r="I1483">
            <v>9.9999999999999992E-2</v>
          </cell>
          <cell r="J1483">
            <v>7.2504329234584998E-5</v>
          </cell>
          <cell r="K1483" t="str">
            <v>Meter</v>
          </cell>
          <cell r="L1483">
            <v>993.2</v>
          </cell>
          <cell r="M1483">
            <v>896.2</v>
          </cell>
          <cell r="N1483">
            <v>0</v>
          </cell>
          <cell r="O1483">
            <v>896.2</v>
          </cell>
          <cell r="P1483">
            <v>0.90233588401127673</v>
          </cell>
          <cell r="Q1483">
            <v>0</v>
          </cell>
          <cell r="R1483">
            <v>0.90233588401127673</v>
          </cell>
        </row>
        <row r="1484">
          <cell r="G1484" t="str">
            <v>FA-25161407</v>
          </cell>
          <cell r="H1484" t="str">
            <v>Installation of covers</v>
          </cell>
          <cell r="I1484">
            <v>9.9999999999999992E-2</v>
          </cell>
          <cell r="J1484">
            <v>7.2504329234584998E-5</v>
          </cell>
          <cell r="K1484" t="str">
            <v>Meter</v>
          </cell>
          <cell r="L1484">
            <v>993.2</v>
          </cell>
          <cell r="M1484">
            <v>896.2</v>
          </cell>
          <cell r="N1484">
            <v>0</v>
          </cell>
          <cell r="O1484">
            <v>896.2</v>
          </cell>
          <cell r="P1484">
            <v>0.90233588401127673</v>
          </cell>
          <cell r="Q1484">
            <v>0</v>
          </cell>
          <cell r="R1484">
            <v>0.90233588401127673</v>
          </cell>
        </row>
        <row r="1485">
          <cell r="G1485" t="str">
            <v>FA-25161408</v>
          </cell>
          <cell r="H1485" t="str">
            <v>QC</v>
          </cell>
          <cell r="I1485">
            <v>4.9999999999999996E-2</v>
          </cell>
          <cell r="J1485">
            <v>3.6252164617292499E-5</v>
          </cell>
          <cell r="K1485" t="str">
            <v>Meter</v>
          </cell>
          <cell r="L1485">
            <v>993.2</v>
          </cell>
          <cell r="M1485">
            <v>448</v>
          </cell>
          <cell r="N1485">
            <v>0</v>
          </cell>
          <cell r="O1485">
            <v>448</v>
          </cell>
          <cell r="P1485">
            <v>0.45106725734997982</v>
          </cell>
          <cell r="Q1485">
            <v>0</v>
          </cell>
          <cell r="R1485">
            <v>0.45106725734997982</v>
          </cell>
        </row>
        <row r="1486">
          <cell r="G1486" t="str">
            <v>FA-25161409</v>
          </cell>
          <cell r="H1486" t="str">
            <v>Installation of conduits</v>
          </cell>
          <cell r="I1486">
            <v>0.13522596696181427</v>
          </cell>
          <cell r="J1486">
            <v>2.267521376704326E-4</v>
          </cell>
          <cell r="K1486"/>
          <cell r="L1486"/>
          <cell r="M1486"/>
          <cell r="N1486"/>
          <cell r="O1486"/>
          <cell r="P1486">
            <v>1</v>
          </cell>
          <cell r="Q1486">
            <v>0</v>
          </cell>
          <cell r="R1486">
            <v>1</v>
          </cell>
        </row>
        <row r="1487">
          <cell r="G1487" t="str">
            <v>FA-25161410</v>
          </cell>
          <cell r="H1487" t="str">
            <v>Handling</v>
          </cell>
          <cell r="I1487">
            <v>0.1</v>
          </cell>
          <cell r="J1487">
            <v>2.267521376704326E-5</v>
          </cell>
          <cell r="K1487" t="str">
            <v>Meter</v>
          </cell>
          <cell r="L1487">
            <v>416.45000000000005</v>
          </cell>
          <cell r="M1487">
            <v>416.45000000000005</v>
          </cell>
          <cell r="N1487">
            <v>0</v>
          </cell>
          <cell r="O1487">
            <v>416.45000000000005</v>
          </cell>
          <cell r="P1487">
            <v>1</v>
          </cell>
          <cell r="Q1487">
            <v>0</v>
          </cell>
          <cell r="R1487">
            <v>1</v>
          </cell>
        </row>
        <row r="1488">
          <cell r="G1488" t="str">
            <v>FA-25161411</v>
          </cell>
          <cell r="H1488" t="str">
            <v>Installation of Conduit</v>
          </cell>
          <cell r="I1488">
            <v>0.85</v>
          </cell>
          <cell r="J1488">
            <v>1.927393170198677E-4</v>
          </cell>
          <cell r="K1488" t="str">
            <v>Meter</v>
          </cell>
          <cell r="L1488">
            <v>416.45000000000005</v>
          </cell>
          <cell r="M1488">
            <v>416.45000000000005</v>
          </cell>
          <cell r="N1488">
            <v>0</v>
          </cell>
          <cell r="O1488">
            <v>416.45000000000005</v>
          </cell>
          <cell r="P1488">
            <v>1</v>
          </cell>
          <cell r="Q1488">
            <v>0</v>
          </cell>
          <cell r="R1488">
            <v>1</v>
          </cell>
        </row>
        <row r="1489">
          <cell r="G1489" t="str">
            <v>FA-25161412</v>
          </cell>
          <cell r="H1489" t="str">
            <v>QC</v>
          </cell>
          <cell r="I1489">
            <v>0.05</v>
          </cell>
          <cell r="J1489">
            <v>1.133760688352163E-5</v>
          </cell>
          <cell r="K1489" t="str">
            <v>Meter</v>
          </cell>
          <cell r="L1489">
            <v>416.45000000000005</v>
          </cell>
          <cell r="M1489">
            <v>416.45000000000005</v>
          </cell>
          <cell r="N1489">
            <v>0</v>
          </cell>
          <cell r="O1489">
            <v>416.45000000000005</v>
          </cell>
          <cell r="P1489">
            <v>1</v>
          </cell>
          <cell r="Q1489">
            <v>0</v>
          </cell>
          <cell r="R1489">
            <v>1</v>
          </cell>
        </row>
        <row r="1490">
          <cell r="G1490" t="str">
            <v>FA-25161413</v>
          </cell>
          <cell r="H1490" t="str">
            <v xml:space="preserve">Supports </v>
          </cell>
          <cell r="I1490">
            <v>2.0351595295331995E-2</v>
          </cell>
          <cell r="J1490">
            <v>6.2876246047778779E-4</v>
          </cell>
          <cell r="K1490"/>
          <cell r="L1490"/>
          <cell r="M1490"/>
          <cell r="N1490"/>
          <cell r="O1490"/>
          <cell r="P1490">
            <v>0.90579948999999949</v>
          </cell>
          <cell r="Q1490">
            <v>0</v>
          </cell>
          <cell r="R1490">
            <v>0.90579948999999949</v>
          </cell>
        </row>
        <row r="1491">
          <cell r="G1491" t="str">
            <v>FA-25161414</v>
          </cell>
          <cell r="H1491" t="str">
            <v>Supports</v>
          </cell>
          <cell r="I1491">
            <v>1</v>
          </cell>
          <cell r="J1491">
            <v>6.2876246047778779E-4</v>
          </cell>
          <cell r="K1491"/>
          <cell r="L1491"/>
          <cell r="M1491"/>
          <cell r="N1491"/>
          <cell r="O1491"/>
          <cell r="P1491">
            <v>0.90579948999999949</v>
          </cell>
          <cell r="Q1491">
            <v>0</v>
          </cell>
          <cell r="R1491">
            <v>0.90579948999999949</v>
          </cell>
        </row>
        <row r="1492">
          <cell r="G1492" t="str">
            <v>FA-25161415</v>
          </cell>
          <cell r="H1492" t="str">
            <v>Material Supply &amp; Handling</v>
          </cell>
          <cell r="I1492">
            <v>0.5</v>
          </cell>
          <cell r="J1492">
            <v>3.1438123023889389E-4</v>
          </cell>
          <cell r="K1492" t="str">
            <v>KG</v>
          </cell>
          <cell r="L1492">
            <v>5000</v>
          </cell>
          <cell r="M1492">
            <v>5000</v>
          </cell>
          <cell r="N1492">
            <v>0</v>
          </cell>
          <cell r="O1492">
            <v>5000</v>
          </cell>
          <cell r="P1492">
            <v>1</v>
          </cell>
          <cell r="Q1492">
            <v>0</v>
          </cell>
          <cell r="R1492">
            <v>1</v>
          </cell>
        </row>
        <row r="1493">
          <cell r="G1493" t="str">
            <v>FA-25161416</v>
          </cell>
          <cell r="H1493" t="str">
            <v>Fabrication</v>
          </cell>
          <cell r="I1493">
            <v>0.19999999999999998</v>
          </cell>
          <cell r="J1493">
            <v>1.2575249209555755E-4</v>
          </cell>
          <cell r="K1493" t="str">
            <v>KG</v>
          </cell>
          <cell r="L1493">
            <v>5000</v>
          </cell>
          <cell r="M1493">
            <v>4118.1809999999941</v>
          </cell>
          <cell r="N1493">
            <v>0</v>
          </cell>
          <cell r="O1493">
            <v>4118.1809999999941</v>
          </cell>
          <cell r="P1493">
            <v>0.82363619999999882</v>
          </cell>
          <cell r="Q1493">
            <v>0</v>
          </cell>
          <cell r="R1493">
            <v>0.82363619999999882</v>
          </cell>
        </row>
        <row r="1494">
          <cell r="G1494" t="str">
            <v>FA-25161417</v>
          </cell>
          <cell r="H1494" t="str">
            <v>Installation</v>
          </cell>
          <cell r="I1494">
            <v>0.25</v>
          </cell>
          <cell r="J1494">
            <v>1.5719061511944695E-4</v>
          </cell>
          <cell r="K1494" t="str">
            <v>KG</v>
          </cell>
          <cell r="L1494">
            <v>5000</v>
          </cell>
          <cell r="M1494">
            <v>4118.1809999999941</v>
          </cell>
          <cell r="N1494">
            <v>0</v>
          </cell>
          <cell r="O1494">
            <v>4118.1809999999941</v>
          </cell>
          <cell r="P1494">
            <v>0.82363619999999882</v>
          </cell>
          <cell r="Q1494">
            <v>0</v>
          </cell>
          <cell r="R1494">
            <v>0.82363619999999882</v>
          </cell>
        </row>
        <row r="1495">
          <cell r="G1495" t="str">
            <v>FA-25161418</v>
          </cell>
          <cell r="H1495" t="str">
            <v>QC</v>
          </cell>
          <cell r="I1495">
            <v>4.9999999999999996E-2</v>
          </cell>
          <cell r="J1495">
            <v>3.1438123023889388E-5</v>
          </cell>
          <cell r="K1495" t="str">
            <v>KG</v>
          </cell>
          <cell r="L1495">
            <v>5000</v>
          </cell>
          <cell r="M1495">
            <v>3516.32</v>
          </cell>
          <cell r="N1495">
            <v>0</v>
          </cell>
          <cell r="O1495">
            <v>3516.32</v>
          </cell>
          <cell r="P1495">
            <v>0.703264</v>
          </cell>
          <cell r="Q1495">
            <v>0</v>
          </cell>
          <cell r="R1495">
            <v>0.703264</v>
          </cell>
        </row>
        <row r="1496">
          <cell r="G1496" t="str">
            <v>FA-25161419</v>
          </cell>
          <cell r="H1496" t="str">
            <v>Calibration ( Device &amp; Valve )</v>
          </cell>
          <cell r="I1496">
            <v>3.6040410322672509E-2</v>
          </cell>
          <cell r="J1496">
            <v>1.113468342027728E-3</v>
          </cell>
          <cell r="K1496"/>
          <cell r="L1496"/>
          <cell r="M1496"/>
          <cell r="N1496"/>
          <cell r="O1496"/>
          <cell r="P1496">
            <v>0.87096774193548387</v>
          </cell>
          <cell r="Q1496">
            <v>0</v>
          </cell>
          <cell r="R1496">
            <v>0.87096774193548387</v>
          </cell>
        </row>
        <row r="1497">
          <cell r="G1497" t="str">
            <v>FA-25161420</v>
          </cell>
          <cell r="H1497" t="str">
            <v>Calibration ( Device &amp; Valve )</v>
          </cell>
          <cell r="I1497">
            <v>1</v>
          </cell>
          <cell r="J1497">
            <v>1.113468342027728E-3</v>
          </cell>
          <cell r="K1497"/>
          <cell r="L1497"/>
          <cell r="M1497"/>
          <cell r="N1497"/>
          <cell r="O1497"/>
          <cell r="P1497">
            <v>0.87096774193548387</v>
          </cell>
          <cell r="Q1497">
            <v>0</v>
          </cell>
          <cell r="R1497">
            <v>0.87096774193548387</v>
          </cell>
        </row>
        <row r="1498">
          <cell r="G1498" t="str">
            <v>FA-25161421</v>
          </cell>
          <cell r="H1498" t="str">
            <v>Handling</v>
          </cell>
          <cell r="I1498">
            <v>0.1</v>
          </cell>
          <cell r="J1498">
            <v>1.1134683420277281E-4</v>
          </cell>
          <cell r="K1498" t="str">
            <v>No</v>
          </cell>
          <cell r="L1498">
            <v>217</v>
          </cell>
          <cell r="M1498">
            <v>189</v>
          </cell>
          <cell r="N1498">
            <v>0</v>
          </cell>
          <cell r="O1498">
            <v>189</v>
          </cell>
          <cell r="P1498">
            <v>0.87096774193548387</v>
          </cell>
          <cell r="Q1498">
            <v>0</v>
          </cell>
          <cell r="R1498">
            <v>0.87096774193548387</v>
          </cell>
        </row>
        <row r="1499">
          <cell r="G1499" t="str">
            <v>FA-25161422</v>
          </cell>
          <cell r="H1499" t="str">
            <v>Calibration and restoring</v>
          </cell>
          <cell r="I1499">
            <v>0.89999999999999991</v>
          </cell>
          <cell r="J1499">
            <v>1.0021215078249552E-3</v>
          </cell>
          <cell r="K1499" t="str">
            <v>No</v>
          </cell>
          <cell r="L1499">
            <v>217</v>
          </cell>
          <cell r="M1499">
            <v>189</v>
          </cell>
          <cell r="N1499">
            <v>0</v>
          </cell>
          <cell r="O1499">
            <v>189</v>
          </cell>
          <cell r="P1499">
            <v>0.87096774193548387</v>
          </cell>
          <cell r="Q1499">
            <v>0</v>
          </cell>
          <cell r="R1499">
            <v>0.87096774193548387</v>
          </cell>
        </row>
        <row r="1500">
          <cell r="G1500" t="str">
            <v>FA-25161423</v>
          </cell>
          <cell r="H1500" t="str">
            <v>Instrument Equipment</v>
          </cell>
          <cell r="I1500">
            <v>9.9742891300676567E-2</v>
          </cell>
          <cell r="J1500">
            <v>3.0815562534189469E-3</v>
          </cell>
          <cell r="K1500"/>
          <cell r="L1500"/>
          <cell r="M1500"/>
          <cell r="N1500"/>
          <cell r="O1500"/>
          <cell r="P1500">
            <v>0.85190673519256099</v>
          </cell>
          <cell r="Q1500">
            <v>2.7709739259090815E-3</v>
          </cell>
          <cell r="R1500">
            <v>0.85467770911847007</v>
          </cell>
        </row>
        <row r="1501">
          <cell r="G1501" t="str">
            <v>FA-25161424</v>
          </cell>
          <cell r="H1501" t="str">
            <v>FIELD INSTRUMENTS</v>
          </cell>
          <cell r="I1501">
            <v>0.58353450910323534</v>
          </cell>
          <cell r="J1501">
            <v>1.7981944156128303E-3</v>
          </cell>
          <cell r="K1501"/>
          <cell r="L1501"/>
          <cell r="M1501"/>
          <cell r="N1501"/>
          <cell r="O1501"/>
          <cell r="P1501">
            <v>0.83966480446927383</v>
          </cell>
          <cell r="Q1501">
            <v>4.7486033519552606E-3</v>
          </cell>
          <cell r="R1501">
            <v>0.84441340782122909</v>
          </cell>
        </row>
        <row r="1502">
          <cell r="G1502" t="str">
            <v>FA-25161425</v>
          </cell>
          <cell r="H1502" t="str">
            <v>Handling</v>
          </cell>
          <cell r="I1502">
            <v>0.1</v>
          </cell>
          <cell r="J1502">
            <v>1.7981944156128304E-4</v>
          </cell>
          <cell r="K1502" t="str">
            <v>PCS</v>
          </cell>
          <cell r="L1502">
            <v>179</v>
          </cell>
          <cell r="M1502">
            <v>176</v>
          </cell>
          <cell r="N1502">
            <v>0</v>
          </cell>
          <cell r="O1502">
            <v>176</v>
          </cell>
          <cell r="P1502">
            <v>0.98324022346368711</v>
          </cell>
          <cell r="Q1502">
            <v>0</v>
          </cell>
          <cell r="R1502">
            <v>0.98324022346368711</v>
          </cell>
        </row>
        <row r="1503">
          <cell r="G1503" t="str">
            <v>FA-25161426</v>
          </cell>
          <cell r="H1503" t="str">
            <v>Installation</v>
          </cell>
          <cell r="I1503">
            <v>0.85</v>
          </cell>
          <cell r="J1503">
            <v>1.5284652532709057E-3</v>
          </cell>
          <cell r="K1503" t="str">
            <v>PCS</v>
          </cell>
          <cell r="L1503">
            <v>179</v>
          </cell>
          <cell r="M1503">
            <v>150</v>
          </cell>
          <cell r="N1503">
            <v>1</v>
          </cell>
          <cell r="O1503">
            <v>151</v>
          </cell>
          <cell r="P1503">
            <v>0.83798882681564246</v>
          </cell>
          <cell r="Q1503">
            <v>5.5865921787709993E-3</v>
          </cell>
          <cell r="R1503">
            <v>0.84357541899441346</v>
          </cell>
        </row>
        <row r="1504">
          <cell r="G1504" t="str">
            <v>FA-25161427</v>
          </cell>
          <cell r="H1504" t="str">
            <v>QC</v>
          </cell>
          <cell r="I1504">
            <v>0.05</v>
          </cell>
          <cell r="J1504">
            <v>8.9909720780641521E-5</v>
          </cell>
          <cell r="K1504" t="str">
            <v>PCS</v>
          </cell>
          <cell r="L1504">
            <v>179</v>
          </cell>
          <cell r="M1504">
            <v>104</v>
          </cell>
          <cell r="N1504">
            <v>0</v>
          </cell>
          <cell r="O1504">
            <v>104</v>
          </cell>
          <cell r="P1504">
            <v>0.58100558659217882</v>
          </cell>
          <cell r="Q1504">
            <v>0</v>
          </cell>
          <cell r="R1504">
            <v>0.58100558659217882</v>
          </cell>
        </row>
        <row r="1505">
          <cell r="G1505" t="str">
            <v>FA-25161428</v>
          </cell>
          <cell r="H1505" t="str">
            <v>F&amp;G DETECTORS</v>
          </cell>
          <cell r="I1505">
            <v>0.2415178109957774</v>
          </cell>
          <cell r="J1505">
            <v>7.4425072078609315E-4</v>
          </cell>
          <cell r="K1505"/>
          <cell r="L1505"/>
          <cell r="M1505"/>
          <cell r="N1505"/>
          <cell r="O1505"/>
          <cell r="P1505">
            <v>0.77600000000000013</v>
          </cell>
          <cell r="Q1505">
            <v>0</v>
          </cell>
          <cell r="R1505">
            <v>0.77600000000000013</v>
          </cell>
        </row>
        <row r="1506">
          <cell r="G1506" t="str">
            <v>FA-25161429</v>
          </cell>
          <cell r="H1506" t="str">
            <v>Handling</v>
          </cell>
          <cell r="I1506">
            <v>0.10000000000000003</v>
          </cell>
          <cell r="J1506">
            <v>7.4425072078609337E-5</v>
          </cell>
          <cell r="K1506" t="str">
            <v>PCS</v>
          </cell>
          <cell r="L1506">
            <v>25</v>
          </cell>
          <cell r="M1506">
            <v>25</v>
          </cell>
          <cell r="N1506">
            <v>0</v>
          </cell>
          <cell r="O1506">
            <v>25</v>
          </cell>
          <cell r="P1506">
            <v>1</v>
          </cell>
          <cell r="Q1506">
            <v>0</v>
          </cell>
          <cell r="R1506">
            <v>1</v>
          </cell>
        </row>
        <row r="1507">
          <cell r="G1507" t="str">
            <v>FA-25161430</v>
          </cell>
          <cell r="H1507" t="str">
            <v>Installation</v>
          </cell>
          <cell r="I1507">
            <v>0.85000000000000009</v>
          </cell>
          <cell r="J1507">
            <v>6.3261311266817923E-4</v>
          </cell>
          <cell r="K1507" t="str">
            <v>PCS</v>
          </cell>
          <cell r="L1507">
            <v>25</v>
          </cell>
          <cell r="M1507">
            <v>19</v>
          </cell>
          <cell r="N1507">
            <v>0</v>
          </cell>
          <cell r="O1507">
            <v>19</v>
          </cell>
          <cell r="P1507">
            <v>0.76</v>
          </cell>
          <cell r="Q1507">
            <v>0</v>
          </cell>
          <cell r="R1507">
            <v>0.76</v>
          </cell>
        </row>
        <row r="1508">
          <cell r="G1508" t="str">
            <v>FA-25161431</v>
          </cell>
          <cell r="H1508" t="str">
            <v>QC</v>
          </cell>
          <cell r="I1508">
            <v>5.0000000000000017E-2</v>
          </cell>
          <cell r="J1508">
            <v>3.7212536039304668E-5</v>
          </cell>
          <cell r="K1508" t="str">
            <v>PCS</v>
          </cell>
          <cell r="L1508">
            <v>25</v>
          </cell>
          <cell r="M1508">
            <v>15</v>
          </cell>
          <cell r="N1508">
            <v>0</v>
          </cell>
          <cell r="O1508">
            <v>15</v>
          </cell>
          <cell r="P1508">
            <v>0.6</v>
          </cell>
          <cell r="Q1508">
            <v>0</v>
          </cell>
          <cell r="R1508">
            <v>0.6</v>
          </cell>
        </row>
        <row r="1509">
          <cell r="G1509" t="str">
            <v>FA-25161432</v>
          </cell>
          <cell r="H1509" t="str">
            <v>Junction Box</v>
          </cell>
          <cell r="I1509">
            <v>0.17451552437259582</v>
          </cell>
          <cell r="J1509">
            <v>5.3777940544905926E-4</v>
          </cell>
          <cell r="K1509"/>
          <cell r="L1509"/>
          <cell r="M1509"/>
          <cell r="N1509"/>
          <cell r="O1509"/>
          <cell r="P1509">
            <v>1</v>
          </cell>
          <cell r="Q1509">
            <v>0</v>
          </cell>
          <cell r="R1509">
            <v>1</v>
          </cell>
        </row>
        <row r="1510">
          <cell r="G1510" t="str">
            <v>FA-25161433</v>
          </cell>
          <cell r="H1510" t="str">
            <v>Handling</v>
          </cell>
          <cell r="I1510">
            <v>0.1</v>
          </cell>
          <cell r="J1510">
            <v>5.3777940544905926E-5</v>
          </cell>
          <cell r="K1510" t="str">
            <v>PCS</v>
          </cell>
          <cell r="L1510">
            <v>24</v>
          </cell>
          <cell r="M1510">
            <v>24</v>
          </cell>
          <cell r="N1510">
            <v>0</v>
          </cell>
          <cell r="O1510">
            <v>24</v>
          </cell>
          <cell r="P1510">
            <v>1</v>
          </cell>
          <cell r="Q1510">
            <v>0</v>
          </cell>
          <cell r="R1510">
            <v>1</v>
          </cell>
        </row>
        <row r="1511">
          <cell r="G1511" t="str">
            <v>FA-25161434</v>
          </cell>
          <cell r="H1511" t="str">
            <v>Installation</v>
          </cell>
          <cell r="I1511">
            <v>0.85</v>
          </cell>
          <cell r="J1511">
            <v>4.5711249463170037E-4</v>
          </cell>
          <cell r="K1511" t="str">
            <v>PCS</v>
          </cell>
          <cell r="L1511">
            <v>24</v>
          </cell>
          <cell r="M1511">
            <v>24</v>
          </cell>
          <cell r="N1511">
            <v>0</v>
          </cell>
          <cell r="O1511">
            <v>24</v>
          </cell>
          <cell r="P1511">
            <v>1</v>
          </cell>
          <cell r="Q1511">
            <v>0</v>
          </cell>
          <cell r="R1511">
            <v>1</v>
          </cell>
        </row>
        <row r="1512">
          <cell r="G1512" t="str">
            <v>FA-25161435</v>
          </cell>
          <cell r="H1512" t="str">
            <v>QC</v>
          </cell>
          <cell r="I1512">
            <v>0.05</v>
          </cell>
          <cell r="J1512">
            <v>2.6888970272452963E-5</v>
          </cell>
          <cell r="K1512" t="str">
            <v>PCS</v>
          </cell>
          <cell r="L1512">
            <v>24</v>
          </cell>
          <cell r="M1512">
            <v>24</v>
          </cell>
          <cell r="N1512">
            <v>0</v>
          </cell>
          <cell r="O1512">
            <v>24</v>
          </cell>
          <cell r="P1512">
            <v>1</v>
          </cell>
          <cell r="Q1512">
            <v>0</v>
          </cell>
          <cell r="R1512">
            <v>1</v>
          </cell>
        </row>
        <row r="1513">
          <cell r="G1513" t="str">
            <v>FA-25161436</v>
          </cell>
          <cell r="H1513" t="str">
            <v>Analyzer</v>
          </cell>
          <cell r="I1513">
            <v>4.3215552839149379E-4</v>
          </cell>
          <cell r="J1513">
            <v>1.331711570964377E-6</v>
          </cell>
          <cell r="K1513"/>
          <cell r="L1513"/>
          <cell r="M1513"/>
          <cell r="N1513"/>
          <cell r="O1513"/>
          <cell r="P1513">
            <v>0</v>
          </cell>
          <cell r="Q1513">
            <v>0</v>
          </cell>
          <cell r="R1513">
            <v>0</v>
          </cell>
        </row>
        <row r="1514">
          <cell r="G1514" t="str">
            <v>FA-25161437</v>
          </cell>
          <cell r="H1514" t="str">
            <v>Handling</v>
          </cell>
          <cell r="I1514">
            <v>0.1</v>
          </cell>
          <cell r="J1514">
            <v>1.331711570964377E-7</v>
          </cell>
          <cell r="K1514" t="str">
            <v>PCS</v>
          </cell>
          <cell r="L1514">
            <v>1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</row>
        <row r="1515">
          <cell r="G1515" t="str">
            <v>FA-25161438</v>
          </cell>
          <cell r="H1515" t="str">
            <v>Installation</v>
          </cell>
          <cell r="I1515">
            <v>0.85000000000000009</v>
          </cell>
          <cell r="J1515">
            <v>1.1319548353197205E-6</v>
          </cell>
          <cell r="K1515" t="str">
            <v>PCS</v>
          </cell>
          <cell r="L1515">
            <v>1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</row>
        <row r="1516">
          <cell r="G1516" t="str">
            <v>FA-25161439</v>
          </cell>
          <cell r="H1516" t="str">
            <v>QC</v>
          </cell>
          <cell r="I1516">
            <v>0.05</v>
          </cell>
          <cell r="J1516">
            <v>6.658557854821885E-8</v>
          </cell>
          <cell r="K1516" t="str">
            <v>PCS</v>
          </cell>
          <cell r="L1516">
            <v>1</v>
          </cell>
          <cell r="M1516"/>
          <cell r="N1516">
            <v>0</v>
          </cell>
          <cell r="O1516"/>
          <cell r="P1516">
            <v>0</v>
          </cell>
          <cell r="Q1516">
            <v>0</v>
          </cell>
          <cell r="R1516">
            <v>0</v>
          </cell>
        </row>
        <row r="1517">
          <cell r="G1517" t="str">
            <v>FA-25161440</v>
          </cell>
          <cell r="H1517" t="str">
            <v>Instrument Cabling</v>
          </cell>
          <cell r="I1517">
            <v>0.60888254701241162</v>
          </cell>
          <cell r="J1517">
            <v>1.8811424011036523E-2</v>
          </cell>
          <cell r="K1517"/>
          <cell r="L1517"/>
          <cell r="M1517"/>
          <cell r="N1517"/>
          <cell r="O1517"/>
          <cell r="P1517">
            <v>0.99999804160369543</v>
          </cell>
          <cell r="Q1517">
            <v>0</v>
          </cell>
          <cell r="R1517">
            <v>0.99999804160369543</v>
          </cell>
        </row>
        <row r="1518">
          <cell r="G1518" t="str">
            <v>FA-25161441</v>
          </cell>
          <cell r="H1518" t="str">
            <v>Main Cabling</v>
          </cell>
          <cell r="I1518">
            <v>0.75367291281780591</v>
          </cell>
          <cell r="J1518">
            <v>1.4177660728648709E-2</v>
          </cell>
          <cell r="K1518"/>
          <cell r="L1518"/>
          <cell r="M1518"/>
          <cell r="N1518"/>
          <cell r="O1518"/>
          <cell r="P1518">
            <v>1</v>
          </cell>
          <cell r="Q1518">
            <v>0</v>
          </cell>
          <cell r="R1518">
            <v>1</v>
          </cell>
        </row>
        <row r="1519">
          <cell r="G1519" t="str">
            <v>FA-25161442</v>
          </cell>
          <cell r="H1519" t="str">
            <v>Handling</v>
          </cell>
          <cell r="I1519">
            <v>0.1</v>
          </cell>
          <cell r="J1519">
            <v>1.417766072864871E-3</v>
          </cell>
          <cell r="K1519" t="str">
            <v>Meter</v>
          </cell>
          <cell r="L1519">
            <v>8567</v>
          </cell>
          <cell r="M1519">
            <v>8567</v>
          </cell>
          <cell r="N1519">
            <v>0</v>
          </cell>
          <cell r="O1519">
            <v>8567</v>
          </cell>
          <cell r="P1519">
            <v>1</v>
          </cell>
          <cell r="Q1519">
            <v>0</v>
          </cell>
          <cell r="R1519">
            <v>1</v>
          </cell>
        </row>
        <row r="1520">
          <cell r="G1520" t="str">
            <v>FA-25161443</v>
          </cell>
          <cell r="H1520" t="str">
            <v>Cable laying</v>
          </cell>
          <cell r="I1520">
            <v>0.7</v>
          </cell>
          <cell r="J1520">
            <v>9.9243625100540953E-3</v>
          </cell>
          <cell r="K1520" t="str">
            <v>Meter</v>
          </cell>
          <cell r="L1520">
            <v>8567</v>
          </cell>
          <cell r="M1520">
            <v>8567</v>
          </cell>
          <cell r="N1520">
            <v>0</v>
          </cell>
          <cell r="O1520">
            <v>8567</v>
          </cell>
          <cell r="P1520">
            <v>1</v>
          </cell>
          <cell r="Q1520">
            <v>0</v>
          </cell>
          <cell r="R1520">
            <v>1</v>
          </cell>
        </row>
        <row r="1521">
          <cell r="G1521" t="str">
            <v>FA-25161444</v>
          </cell>
          <cell r="H1521" t="str">
            <v>Cable arrangements and fixing</v>
          </cell>
          <cell r="I1521">
            <v>0.05</v>
          </cell>
          <cell r="J1521">
            <v>7.0888303643243551E-4</v>
          </cell>
          <cell r="K1521" t="str">
            <v>Meter</v>
          </cell>
          <cell r="L1521">
            <v>8567</v>
          </cell>
          <cell r="M1521">
            <v>8567</v>
          </cell>
          <cell r="N1521">
            <v>0</v>
          </cell>
          <cell r="O1521">
            <v>8567</v>
          </cell>
          <cell r="P1521">
            <v>1</v>
          </cell>
          <cell r="Q1521">
            <v>0</v>
          </cell>
          <cell r="R1521">
            <v>1</v>
          </cell>
        </row>
        <row r="1522">
          <cell r="G1522" t="str">
            <v>FA-25161445</v>
          </cell>
          <cell r="H1522" t="str">
            <v>Cable Marking</v>
          </cell>
          <cell r="I1522">
            <v>0.05</v>
          </cell>
          <cell r="J1522">
            <v>7.0888303643243551E-4</v>
          </cell>
          <cell r="K1522" t="str">
            <v>Meter</v>
          </cell>
          <cell r="L1522">
            <v>8567</v>
          </cell>
          <cell r="M1522">
            <v>8567</v>
          </cell>
          <cell r="N1522">
            <v>0</v>
          </cell>
          <cell r="O1522">
            <v>8567</v>
          </cell>
          <cell r="P1522">
            <v>1</v>
          </cell>
          <cell r="Q1522">
            <v>0</v>
          </cell>
          <cell r="R1522">
            <v>1</v>
          </cell>
        </row>
        <row r="1523">
          <cell r="G1523" t="str">
            <v>FA-25161446</v>
          </cell>
          <cell r="H1523" t="str">
            <v>Continuity &amp; Megger Test</v>
          </cell>
          <cell r="I1523">
            <v>0.05</v>
          </cell>
          <cell r="J1523">
            <v>7.0888303643243551E-4</v>
          </cell>
          <cell r="K1523" t="str">
            <v>Meter</v>
          </cell>
          <cell r="L1523">
            <v>8567</v>
          </cell>
          <cell r="M1523">
            <v>8567</v>
          </cell>
          <cell r="N1523">
            <v>0</v>
          </cell>
          <cell r="O1523">
            <v>8567</v>
          </cell>
          <cell r="P1523">
            <v>1</v>
          </cell>
          <cell r="Q1523">
            <v>0</v>
          </cell>
          <cell r="R1523">
            <v>1</v>
          </cell>
        </row>
        <row r="1524">
          <cell r="G1524" t="str">
            <v>FA-25161447</v>
          </cell>
          <cell r="H1524" t="str">
            <v>QC</v>
          </cell>
          <cell r="I1524">
            <v>0.05</v>
          </cell>
          <cell r="J1524">
            <v>7.0888303643243551E-4</v>
          </cell>
          <cell r="K1524" t="str">
            <v>Meter</v>
          </cell>
          <cell r="L1524">
            <v>8567</v>
          </cell>
          <cell r="M1524">
            <v>8567</v>
          </cell>
          <cell r="N1524">
            <v>0</v>
          </cell>
          <cell r="O1524">
            <v>8567</v>
          </cell>
          <cell r="P1524">
            <v>1</v>
          </cell>
          <cell r="Q1524">
            <v>0</v>
          </cell>
          <cell r="R1524">
            <v>1</v>
          </cell>
        </row>
        <row r="1525">
          <cell r="G1525" t="str">
            <v>FA-25161448</v>
          </cell>
          <cell r="H1525" t="str">
            <v>Secondary Cabling</v>
          </cell>
          <cell r="I1525">
            <v>0.24632708718219409</v>
          </cell>
          <cell r="J1525">
            <v>4.6337632823878127E-3</v>
          </cell>
          <cell r="K1525"/>
          <cell r="L1525"/>
          <cell r="M1525"/>
          <cell r="N1525"/>
          <cell r="O1525"/>
          <cell r="P1525">
            <v>0.99999204961043087</v>
          </cell>
          <cell r="Q1525">
            <v>0</v>
          </cell>
          <cell r="R1525">
            <v>0.99999204961043087</v>
          </cell>
        </row>
        <row r="1526">
          <cell r="G1526" t="str">
            <v>FA-25161449</v>
          </cell>
          <cell r="H1526" t="str">
            <v>Handling</v>
          </cell>
          <cell r="I1526">
            <v>0.1</v>
          </cell>
          <cell r="J1526">
            <v>4.6337632823878131E-4</v>
          </cell>
          <cell r="K1526" t="str">
            <v>Meter</v>
          </cell>
          <cell r="L1526">
            <v>6289</v>
          </cell>
          <cell r="M1526">
            <v>6289</v>
          </cell>
          <cell r="N1526">
            <v>0</v>
          </cell>
          <cell r="O1526">
            <v>6289</v>
          </cell>
          <cell r="P1526">
            <v>1</v>
          </cell>
          <cell r="Q1526">
            <v>0</v>
          </cell>
          <cell r="R1526">
            <v>1</v>
          </cell>
        </row>
        <row r="1527">
          <cell r="G1527" t="str">
            <v>FA-25161450</v>
          </cell>
          <cell r="H1527" t="str">
            <v>Cable laying</v>
          </cell>
          <cell r="I1527">
            <v>0.7</v>
          </cell>
          <cell r="J1527">
            <v>3.2436342976714687E-3</v>
          </cell>
          <cell r="K1527" t="str">
            <v>Meter</v>
          </cell>
          <cell r="L1527">
            <v>6289</v>
          </cell>
          <cell r="M1527">
            <v>6289</v>
          </cell>
          <cell r="N1527">
            <v>0</v>
          </cell>
          <cell r="O1527">
            <v>6289</v>
          </cell>
          <cell r="P1527">
            <v>1</v>
          </cell>
          <cell r="Q1527">
            <v>0</v>
          </cell>
          <cell r="R1527">
            <v>1</v>
          </cell>
        </row>
        <row r="1528">
          <cell r="G1528" t="str">
            <v>FA-25161451</v>
          </cell>
          <cell r="H1528" t="str">
            <v>Cable arrangements and fixing</v>
          </cell>
          <cell r="I1528">
            <v>0.05</v>
          </cell>
          <cell r="J1528">
            <v>2.3168816411939065E-4</v>
          </cell>
          <cell r="K1528" t="str">
            <v>Meter</v>
          </cell>
          <cell r="L1528">
            <v>6289</v>
          </cell>
          <cell r="M1528">
            <v>6289</v>
          </cell>
          <cell r="N1528">
            <v>0</v>
          </cell>
          <cell r="O1528">
            <v>6289</v>
          </cell>
          <cell r="P1528">
            <v>1</v>
          </cell>
          <cell r="Q1528">
            <v>0</v>
          </cell>
          <cell r="R1528">
            <v>1</v>
          </cell>
        </row>
        <row r="1529">
          <cell r="G1529" t="str">
            <v>FA-25161452</v>
          </cell>
          <cell r="H1529" t="str">
            <v>Cable Marking</v>
          </cell>
          <cell r="I1529">
            <v>0.05</v>
          </cell>
          <cell r="J1529">
            <v>2.3168816411939065E-4</v>
          </cell>
          <cell r="K1529" t="str">
            <v>Meter</v>
          </cell>
          <cell r="L1529">
            <v>6289</v>
          </cell>
          <cell r="M1529">
            <v>6289</v>
          </cell>
          <cell r="N1529">
            <v>0</v>
          </cell>
          <cell r="O1529">
            <v>6289</v>
          </cell>
          <cell r="P1529">
            <v>1</v>
          </cell>
          <cell r="Q1529">
            <v>0</v>
          </cell>
          <cell r="R1529">
            <v>1</v>
          </cell>
        </row>
        <row r="1530">
          <cell r="G1530" t="str">
            <v>FA-25161453</v>
          </cell>
          <cell r="H1530" t="str">
            <v>Continuity &amp; Megger Test</v>
          </cell>
          <cell r="I1530">
            <v>0.05</v>
          </cell>
          <cell r="J1530">
            <v>2.3168816411939065E-4</v>
          </cell>
          <cell r="K1530" t="str">
            <v>Meter</v>
          </cell>
          <cell r="L1530">
            <v>6289</v>
          </cell>
          <cell r="M1530">
            <v>6288</v>
          </cell>
          <cell r="N1530">
            <v>0</v>
          </cell>
          <cell r="O1530">
            <v>6288</v>
          </cell>
          <cell r="P1530">
            <v>0.99984099220861822</v>
          </cell>
          <cell r="Q1530">
            <v>0</v>
          </cell>
          <cell r="R1530">
            <v>0.99984099220861822</v>
          </cell>
        </row>
        <row r="1531">
          <cell r="G1531" t="str">
            <v>FA-25161454</v>
          </cell>
          <cell r="H1531" t="str">
            <v>QC</v>
          </cell>
          <cell r="I1531">
            <v>0.05</v>
          </cell>
          <cell r="J1531">
            <v>2.3168816411939065E-4</v>
          </cell>
          <cell r="K1531" t="str">
            <v>Meter</v>
          </cell>
          <cell r="L1531">
            <v>6289</v>
          </cell>
          <cell r="M1531">
            <v>6289</v>
          </cell>
          <cell r="N1531">
            <v>0</v>
          </cell>
          <cell r="O1531">
            <v>6289</v>
          </cell>
          <cell r="P1531">
            <v>1</v>
          </cell>
          <cell r="Q1531">
            <v>0</v>
          </cell>
          <cell r="R1531">
            <v>1</v>
          </cell>
        </row>
        <row r="1532">
          <cell r="G1532" t="str">
            <v>FA-25161455</v>
          </cell>
          <cell r="H1532" t="str">
            <v>Instrument Cable Gland</v>
          </cell>
          <cell r="I1532">
            <v>0.10890582100676169</v>
          </cell>
          <cell r="J1532">
            <v>3.3646449323936393E-3</v>
          </cell>
          <cell r="K1532"/>
          <cell r="L1532"/>
          <cell r="M1532"/>
          <cell r="N1532"/>
          <cell r="O1532"/>
          <cell r="P1532">
            <v>0.84334529709208361</v>
          </cell>
          <cell r="Q1532">
            <v>0</v>
          </cell>
          <cell r="R1532">
            <v>0.84334529709208361</v>
          </cell>
        </row>
        <row r="1533">
          <cell r="G1533" t="str">
            <v>FA-25161456</v>
          </cell>
          <cell r="H1533" t="str">
            <v>Main Instrument Cable Gland</v>
          </cell>
          <cell r="I1533">
            <v>8.3225153805724539E-2</v>
          </cell>
          <cell r="J1533">
            <v>2.8002309200011229E-4</v>
          </cell>
          <cell r="K1533"/>
          <cell r="L1533"/>
          <cell r="M1533"/>
          <cell r="N1533"/>
          <cell r="O1533"/>
          <cell r="P1533">
            <v>0.97099999999999997</v>
          </cell>
          <cell r="Q1533">
            <v>0</v>
          </cell>
          <cell r="R1533">
            <v>0.97099999999999997</v>
          </cell>
        </row>
        <row r="1534">
          <cell r="G1534" t="str">
            <v>FA-25161457</v>
          </cell>
          <cell r="H1534" t="str">
            <v>Handling</v>
          </cell>
          <cell r="I1534">
            <v>0.1</v>
          </cell>
          <cell r="J1534">
            <v>2.8002309200011231E-5</v>
          </cell>
          <cell r="K1534" t="str">
            <v>Set</v>
          </cell>
          <cell r="L1534">
            <v>25</v>
          </cell>
          <cell r="M1534">
            <v>25</v>
          </cell>
          <cell r="N1534">
            <v>0</v>
          </cell>
          <cell r="O1534">
            <v>25</v>
          </cell>
          <cell r="P1534">
            <v>1</v>
          </cell>
          <cell r="Q1534">
            <v>0</v>
          </cell>
          <cell r="R1534">
            <v>1</v>
          </cell>
        </row>
        <row r="1535">
          <cell r="G1535" t="str">
            <v>FA-25161458</v>
          </cell>
          <cell r="H1535" t="str">
            <v>Gland Installation</v>
          </cell>
          <cell r="I1535">
            <v>0.6</v>
          </cell>
          <cell r="J1535">
            <v>1.6801385520006737E-4</v>
          </cell>
          <cell r="K1535" t="str">
            <v>Set</v>
          </cell>
          <cell r="L1535">
            <v>25</v>
          </cell>
          <cell r="M1535">
            <v>24</v>
          </cell>
          <cell r="N1535">
            <v>0</v>
          </cell>
          <cell r="O1535">
            <v>24</v>
          </cell>
          <cell r="P1535">
            <v>0.96</v>
          </cell>
          <cell r="Q1535">
            <v>0</v>
          </cell>
          <cell r="R1535">
            <v>0.96</v>
          </cell>
        </row>
        <row r="1536">
          <cell r="G1536" t="str">
            <v>FA-25161459</v>
          </cell>
          <cell r="H1536" t="str">
            <v>Termination</v>
          </cell>
          <cell r="I1536">
            <v>0.25</v>
          </cell>
          <cell r="J1536">
            <v>7.0005773000028073E-5</v>
          </cell>
          <cell r="K1536" t="str">
            <v>Set</v>
          </cell>
          <cell r="L1536">
            <v>50</v>
          </cell>
          <cell r="M1536">
            <v>49</v>
          </cell>
          <cell r="N1536">
            <v>0</v>
          </cell>
          <cell r="O1536">
            <v>49</v>
          </cell>
          <cell r="P1536">
            <v>0.98</v>
          </cell>
          <cell r="Q1536">
            <v>0</v>
          </cell>
          <cell r="R1536">
            <v>0.98</v>
          </cell>
        </row>
        <row r="1537">
          <cell r="G1537" t="str">
            <v>FA-25161460</v>
          </cell>
          <cell r="H1537" t="str">
            <v>QC</v>
          </cell>
          <cell r="I1537">
            <v>0.05</v>
          </cell>
          <cell r="J1537">
            <v>1.4001154600005615E-5</v>
          </cell>
          <cell r="K1537" t="str">
            <v>Set</v>
          </cell>
          <cell r="L1537">
            <v>50</v>
          </cell>
          <cell r="M1537">
            <v>50</v>
          </cell>
          <cell r="N1537">
            <v>0</v>
          </cell>
          <cell r="O1537">
            <v>50</v>
          </cell>
          <cell r="P1537">
            <v>1</v>
          </cell>
          <cell r="Q1537">
            <v>0</v>
          </cell>
          <cell r="R1537">
            <v>1</v>
          </cell>
        </row>
        <row r="1538">
          <cell r="G1538" t="str">
            <v>FA-35160083</v>
          </cell>
          <cell r="H1538" t="str">
            <v>Secondary Instrument Cable Gland</v>
          </cell>
          <cell r="I1538">
            <v>0.91677484619427541</v>
          </cell>
          <cell r="J1538">
            <v>3.084621840393527E-3</v>
          </cell>
          <cell r="K1538"/>
          <cell r="L1538"/>
          <cell r="M1538"/>
          <cell r="N1538"/>
          <cell r="O1538"/>
          <cell r="P1538">
            <v>0.83175675675675687</v>
          </cell>
          <cell r="Q1538">
            <v>0</v>
          </cell>
          <cell r="R1538">
            <v>0.83175675675675687</v>
          </cell>
        </row>
        <row r="1539">
          <cell r="G1539" t="str">
            <v>FA-35160084</v>
          </cell>
          <cell r="H1539" t="str">
            <v>Handling</v>
          </cell>
          <cell r="I1539">
            <v>0.1</v>
          </cell>
          <cell r="J1539">
            <v>3.0846218403935273E-4</v>
          </cell>
          <cell r="K1539" t="str">
            <v>Set</v>
          </cell>
          <cell r="L1539">
            <v>296</v>
          </cell>
          <cell r="M1539">
            <v>296</v>
          </cell>
          <cell r="N1539">
            <v>0</v>
          </cell>
          <cell r="O1539">
            <v>296</v>
          </cell>
          <cell r="P1539">
            <v>1</v>
          </cell>
          <cell r="Q1539">
            <v>0</v>
          </cell>
          <cell r="R1539">
            <v>1</v>
          </cell>
        </row>
        <row r="1540">
          <cell r="G1540" t="str">
            <v>FA-35160085</v>
          </cell>
          <cell r="H1540" t="str">
            <v>Gland Installation</v>
          </cell>
          <cell r="I1540">
            <v>0.6</v>
          </cell>
          <cell r="J1540">
            <v>1.8507731042361161E-3</v>
          </cell>
          <cell r="K1540" t="str">
            <v>Set</v>
          </cell>
          <cell r="L1540">
            <v>296</v>
          </cell>
          <cell r="M1540">
            <v>255</v>
          </cell>
          <cell r="N1540">
            <v>0</v>
          </cell>
          <cell r="O1540">
            <v>255</v>
          </cell>
          <cell r="P1540">
            <v>0.86148648648648651</v>
          </cell>
          <cell r="Q1540">
            <v>0</v>
          </cell>
          <cell r="R1540">
            <v>0.86148648648648651</v>
          </cell>
        </row>
        <row r="1541">
          <cell r="G1541" t="str">
            <v>FA-35160086</v>
          </cell>
          <cell r="H1541" t="str">
            <v>Termination</v>
          </cell>
          <cell r="I1541">
            <v>0.25</v>
          </cell>
          <cell r="J1541">
            <v>7.7115546009838174E-4</v>
          </cell>
          <cell r="K1541" t="str">
            <v>Set</v>
          </cell>
          <cell r="L1541">
            <v>296</v>
          </cell>
          <cell r="M1541">
            <v>218</v>
          </cell>
          <cell r="N1541">
            <v>0</v>
          </cell>
          <cell r="O1541">
            <v>218</v>
          </cell>
          <cell r="P1541">
            <v>0.73648648648648651</v>
          </cell>
          <cell r="Q1541">
            <v>0</v>
          </cell>
          <cell r="R1541">
            <v>0.73648648648648651</v>
          </cell>
        </row>
        <row r="1542">
          <cell r="G1542" t="str">
            <v>FA-35160087</v>
          </cell>
          <cell r="H1542" t="str">
            <v>QC</v>
          </cell>
          <cell r="I1542">
            <v>0.05</v>
          </cell>
          <cell r="J1542">
            <v>1.5423109201967636E-4</v>
          </cell>
          <cell r="K1542" t="str">
            <v>Set</v>
          </cell>
          <cell r="L1542">
            <v>296</v>
          </cell>
          <cell r="M1542">
            <v>182</v>
          </cell>
          <cell r="N1542">
            <v>0</v>
          </cell>
          <cell r="O1542">
            <v>182</v>
          </cell>
          <cell r="P1542">
            <v>0.61486486486486491</v>
          </cell>
          <cell r="Q1542">
            <v>0</v>
          </cell>
          <cell r="R1542">
            <v>0.61486486486486491</v>
          </cell>
        </row>
        <row r="1543">
          <cell r="G1543" t="str">
            <v>FA-25161461</v>
          </cell>
          <cell r="H1543" t="str">
            <v>Loop Test ( Hot)</v>
          </cell>
          <cell r="I1543">
            <v>2.4096507703285839E-2</v>
          </cell>
          <cell r="J1543">
            <v>7.444615153051477E-4</v>
          </cell>
          <cell r="K1543"/>
          <cell r="L1543"/>
          <cell r="M1543"/>
          <cell r="N1543"/>
          <cell r="O1543"/>
          <cell r="P1543">
            <v>0</v>
          </cell>
          <cell r="Q1543">
            <v>0</v>
          </cell>
          <cell r="R1543">
            <v>0</v>
          </cell>
        </row>
        <row r="1544">
          <cell r="G1544" t="str">
            <v>FA-25161462</v>
          </cell>
          <cell r="H1544" t="str">
            <v>Loop Test ( Hot)</v>
          </cell>
          <cell r="I1544">
            <v>1</v>
          </cell>
          <cell r="J1544">
            <v>7.444615153051477E-4</v>
          </cell>
          <cell r="K1544"/>
          <cell r="L1544"/>
          <cell r="M1544"/>
          <cell r="N1544"/>
          <cell r="O1544"/>
          <cell r="P1544">
            <v>0</v>
          </cell>
          <cell r="Q1544">
            <v>0</v>
          </cell>
          <cell r="R1544">
            <v>0</v>
          </cell>
        </row>
        <row r="1545">
          <cell r="G1545" t="str">
            <v>FA-25161463</v>
          </cell>
          <cell r="H1545" t="str">
            <v>Loop Test</v>
          </cell>
          <cell r="I1545">
            <v>1</v>
          </cell>
          <cell r="J1545">
            <v>7.444615153051477E-4</v>
          </cell>
          <cell r="K1545" t="str">
            <v>No</v>
          </cell>
          <cell r="L1545">
            <v>119</v>
          </cell>
          <cell r="M1545"/>
          <cell r="N1545">
            <v>0</v>
          </cell>
          <cell r="O1545"/>
          <cell r="P1545">
            <v>0</v>
          </cell>
          <cell r="Q1545">
            <v>0</v>
          </cell>
          <cell r="R1545">
            <v>0</v>
          </cell>
        </row>
        <row r="1546">
          <cell r="G1546" t="str">
            <v>FA-25161464</v>
          </cell>
          <cell r="H1546" t="str">
            <v>Air Pipe and Tubing</v>
          </cell>
          <cell r="I1546">
            <v>3.0048764881306683E-2</v>
          </cell>
          <cell r="J1546">
            <v>9.2835647854212701E-4</v>
          </cell>
          <cell r="K1546"/>
          <cell r="L1546"/>
          <cell r="M1546"/>
          <cell r="N1546"/>
          <cell r="O1546"/>
          <cell r="P1546">
            <v>0.87132700739991564</v>
          </cell>
          <cell r="Q1546">
            <v>0</v>
          </cell>
          <cell r="R1546">
            <v>0.87132700739991564</v>
          </cell>
        </row>
        <row r="1547">
          <cell r="G1547" t="str">
            <v>FA-25161465</v>
          </cell>
          <cell r="H1547" t="str">
            <v>Air Pipe and Tubing</v>
          </cell>
          <cell r="I1547">
            <v>1</v>
          </cell>
          <cell r="J1547">
            <v>9.2835647854212701E-4</v>
          </cell>
          <cell r="K1547"/>
          <cell r="L1547"/>
          <cell r="M1547"/>
          <cell r="N1547"/>
          <cell r="O1547"/>
          <cell r="P1547">
            <v>0.87132700739991564</v>
          </cell>
          <cell r="Q1547">
            <v>0</v>
          </cell>
          <cell r="R1547">
            <v>0.87132700739991564</v>
          </cell>
        </row>
        <row r="1548">
          <cell r="G1548" t="str">
            <v>FA-25161466</v>
          </cell>
          <cell r="H1548" t="str">
            <v>Handling</v>
          </cell>
          <cell r="I1548">
            <v>0.10000000000000002</v>
          </cell>
          <cell r="J1548">
            <v>9.2835647854212715E-5</v>
          </cell>
          <cell r="K1548" t="str">
            <v>Meter</v>
          </cell>
          <cell r="L1548">
            <v>628.9</v>
          </cell>
          <cell r="M1548">
            <v>576.9</v>
          </cell>
          <cell r="N1548">
            <v>0</v>
          </cell>
          <cell r="O1548">
            <v>576.9</v>
          </cell>
          <cell r="P1548">
            <v>0.91731594848147557</v>
          </cell>
          <cell r="Q1548">
            <v>0</v>
          </cell>
          <cell r="R1548">
            <v>0.91731594848147557</v>
          </cell>
        </row>
        <row r="1549">
          <cell r="G1549" t="str">
            <v>FA-25161467</v>
          </cell>
          <cell r="H1549" t="str">
            <v>Tubing and connections</v>
          </cell>
          <cell r="I1549">
            <v>0.42500000000000004</v>
          </cell>
          <cell r="J1549">
            <v>3.9455150338040402E-4</v>
          </cell>
          <cell r="K1549" t="str">
            <v>Meter</v>
          </cell>
          <cell r="L1549">
            <v>313.89999999999998</v>
          </cell>
          <cell r="M1549">
            <v>261.89999999999998</v>
          </cell>
          <cell r="N1549">
            <v>0</v>
          </cell>
          <cell r="O1549">
            <v>261.89999999999998</v>
          </cell>
          <cell r="P1549">
            <v>0.83434214718063071</v>
          </cell>
          <cell r="Q1549">
            <v>0</v>
          </cell>
          <cell r="R1549">
            <v>0.83434214718063071</v>
          </cell>
        </row>
        <row r="1550">
          <cell r="G1550" t="str">
            <v>FA-55000005</v>
          </cell>
          <cell r="H1550" t="str">
            <v>Air Pipe</v>
          </cell>
          <cell r="I1550">
            <v>0.42500000000000004</v>
          </cell>
          <cell r="J1550">
            <v>3.9455150338040402E-4</v>
          </cell>
          <cell r="K1550" t="str">
            <v>Meter</v>
          </cell>
          <cell r="L1550">
            <v>315</v>
          </cell>
          <cell r="M1550">
            <v>315</v>
          </cell>
          <cell r="N1550">
            <v>0</v>
          </cell>
          <cell r="O1550">
            <v>315</v>
          </cell>
          <cell r="P1550">
            <v>1</v>
          </cell>
          <cell r="Q1550"/>
          <cell r="R1550">
            <v>1</v>
          </cell>
        </row>
        <row r="1551">
          <cell r="G1551" t="str">
            <v>FA-25161468</v>
          </cell>
          <cell r="H1551" t="str">
            <v>QC</v>
          </cell>
          <cell r="I1551">
            <v>5.000000000000001E-2</v>
          </cell>
          <cell r="J1551">
            <v>4.6417823927106357E-5</v>
          </cell>
          <cell r="K1551" t="str">
            <v>Meter</v>
          </cell>
          <cell r="L1551">
            <v>628.9</v>
          </cell>
          <cell r="M1551"/>
          <cell r="N1551">
            <v>0</v>
          </cell>
          <cell r="O1551"/>
          <cell r="P1551">
            <v>0</v>
          </cell>
          <cell r="Q1551">
            <v>0</v>
          </cell>
          <cell r="R1551">
            <v>0</v>
          </cell>
        </row>
        <row r="1552">
          <cell r="G1552" t="str">
            <v>FA-25161469</v>
          </cell>
          <cell r="H1552" t="str">
            <v>Grounding/ Earthing System</v>
          </cell>
          <cell r="I1552">
            <v>1.7656048154752212E-2</v>
          </cell>
          <cell r="J1552">
            <v>5.454835416584087E-4</v>
          </cell>
          <cell r="K1552"/>
          <cell r="L1552"/>
          <cell r="M1552"/>
          <cell r="N1552"/>
          <cell r="O1552"/>
          <cell r="P1552">
            <v>0.98651649746192893</v>
          </cell>
          <cell r="Q1552">
            <v>0</v>
          </cell>
          <cell r="R1552">
            <v>0.98651649746192893</v>
          </cell>
        </row>
        <row r="1553">
          <cell r="G1553" t="str">
            <v>FA-25161470</v>
          </cell>
          <cell r="H1553" t="str">
            <v>Earthing Cable Pulling</v>
          </cell>
          <cell r="I1553">
            <v>1</v>
          </cell>
          <cell r="J1553">
            <v>5.454835416584087E-4</v>
          </cell>
          <cell r="K1553"/>
          <cell r="L1553"/>
          <cell r="M1553"/>
          <cell r="N1553"/>
          <cell r="O1553"/>
          <cell r="P1553">
            <v>0.98651649746192893</v>
          </cell>
          <cell r="Q1553">
            <v>-4.1122181826497295E-3</v>
          </cell>
          <cell r="R1553">
            <v>0.9824042792792792</v>
          </cell>
        </row>
        <row r="1554">
          <cell r="G1554" t="str">
            <v>FA-25161471</v>
          </cell>
          <cell r="H1554" t="str">
            <v>Handling</v>
          </cell>
          <cell r="I1554">
            <v>0.1</v>
          </cell>
          <cell r="J1554">
            <v>5.4548354165840874E-5</v>
          </cell>
          <cell r="K1554" t="str">
            <v>Meter</v>
          </cell>
          <cell r="L1554">
            <v>1420.8</v>
          </cell>
          <cell r="M1554">
            <v>1420.8</v>
          </cell>
          <cell r="N1554">
            <v>0</v>
          </cell>
          <cell r="O1554">
            <v>1420.8</v>
          </cell>
          <cell r="P1554">
            <v>1</v>
          </cell>
          <cell r="Q1554">
            <v>0</v>
          </cell>
          <cell r="R1554">
            <v>1</v>
          </cell>
        </row>
        <row r="1555">
          <cell r="G1555" t="str">
            <v>FA-25161472</v>
          </cell>
          <cell r="H1555" t="str">
            <v>Cable laying</v>
          </cell>
          <cell r="I1555">
            <v>0.75</v>
          </cell>
          <cell r="J1555">
            <v>4.0911265624380652E-4</v>
          </cell>
          <cell r="K1555" t="str">
            <v>Meter</v>
          </cell>
          <cell r="L1555">
            <v>1420.8</v>
          </cell>
          <cell r="M1555">
            <v>1420.8</v>
          </cell>
          <cell r="N1555">
            <v>0</v>
          </cell>
          <cell r="O1555">
            <v>1420.8</v>
          </cell>
          <cell r="P1555">
            <v>1</v>
          </cell>
          <cell r="Q1555">
            <v>0</v>
          </cell>
          <cell r="R1555">
            <v>1</v>
          </cell>
        </row>
        <row r="1556">
          <cell r="G1556" t="str">
            <v>FA-25161473</v>
          </cell>
          <cell r="H1556" t="str">
            <v>Cable arrangements and fixing</v>
          </cell>
          <cell r="I1556">
            <v>0.1</v>
          </cell>
          <cell r="J1556">
            <v>5.4548354165840874E-5</v>
          </cell>
          <cell r="K1556" t="str">
            <v>Meter</v>
          </cell>
          <cell r="L1556">
            <v>1420.8</v>
          </cell>
          <cell r="M1556">
            <v>1420.8</v>
          </cell>
          <cell r="N1556">
            <v>0</v>
          </cell>
          <cell r="O1556">
            <v>1420.8</v>
          </cell>
          <cell r="P1556">
            <v>1</v>
          </cell>
          <cell r="Q1556">
            <v>0</v>
          </cell>
          <cell r="R1556">
            <v>1</v>
          </cell>
        </row>
        <row r="1557">
          <cell r="G1557" t="str">
            <v>FA-25161474</v>
          </cell>
          <cell r="H1557" t="str">
            <v>QC</v>
          </cell>
          <cell r="I1557">
            <v>0.05</v>
          </cell>
          <cell r="J1557">
            <v>2.7274177082920437E-5</v>
          </cell>
          <cell r="K1557" t="str">
            <v>Meter</v>
          </cell>
          <cell r="L1557">
            <v>1420.8</v>
          </cell>
          <cell r="M1557">
            <v>920.8</v>
          </cell>
          <cell r="N1557">
            <v>0</v>
          </cell>
          <cell r="O1557">
            <v>920.8</v>
          </cell>
          <cell r="P1557">
            <v>0.6480855855855856</v>
          </cell>
          <cell r="Q1557">
            <v>0</v>
          </cell>
          <cell r="R1557">
            <v>0.6480855855855856</v>
          </cell>
        </row>
        <row r="1558">
          <cell r="G1558" t="str">
            <v>FA-25161475</v>
          </cell>
          <cell r="H1558" t="str">
            <v>Unit - FLS</v>
          </cell>
          <cell r="I1558">
            <v>2.2293411908442681E-2</v>
          </cell>
          <cell r="J1558">
            <v>9.4977490574743653E-3</v>
          </cell>
          <cell r="K1558"/>
          <cell r="L1558"/>
          <cell r="M1558"/>
          <cell r="N1558"/>
          <cell r="O1558"/>
          <cell r="P1558">
            <v>0.89736735529846323</v>
          </cell>
          <cell r="Q1558">
            <v>0</v>
          </cell>
          <cell r="R1558">
            <v>0.89736735529846323</v>
          </cell>
        </row>
        <row r="1559">
          <cell r="G1559" t="str">
            <v>FA-25161476</v>
          </cell>
          <cell r="H1559" t="str">
            <v>Cable Tray, ladder, Conduits</v>
          </cell>
          <cell r="I1559">
            <v>0.15979596683242106</v>
          </cell>
          <cell r="J1559">
            <v>1.517701993370832E-3</v>
          </cell>
          <cell r="K1559"/>
          <cell r="L1559"/>
          <cell r="M1559"/>
          <cell r="N1559"/>
          <cell r="O1559"/>
          <cell r="P1559">
            <v>0.98411304007471012</v>
          </cell>
          <cell r="Q1559">
            <v>0</v>
          </cell>
          <cell r="R1559">
            <v>0.98411304007471012</v>
          </cell>
        </row>
        <row r="1560">
          <cell r="G1560" t="str">
            <v>FA-25161477</v>
          </cell>
          <cell r="H1560" t="str">
            <v>Installation of Primary Tray, ladder</v>
          </cell>
          <cell r="I1560">
            <v>0.34902240144748742</v>
          </cell>
          <cell r="J1560">
            <v>5.2971199440792643E-4</v>
          </cell>
          <cell r="K1560"/>
          <cell r="L1560"/>
          <cell r="M1560"/>
          <cell r="N1560"/>
          <cell r="O1560"/>
          <cell r="P1560">
            <v>1</v>
          </cell>
          <cell r="Q1560">
            <v>0</v>
          </cell>
          <cell r="R1560">
            <v>1</v>
          </cell>
        </row>
        <row r="1561">
          <cell r="G1561" t="str">
            <v>FA-25161478</v>
          </cell>
          <cell r="H1561" t="str">
            <v>Handling</v>
          </cell>
          <cell r="I1561">
            <v>0.1</v>
          </cell>
          <cell r="J1561">
            <v>5.2971199440792648E-5</v>
          </cell>
          <cell r="K1561" t="str">
            <v>Meter</v>
          </cell>
          <cell r="L1561">
            <v>196</v>
          </cell>
          <cell r="M1561">
            <v>196</v>
          </cell>
          <cell r="N1561">
            <v>0</v>
          </cell>
          <cell r="O1561">
            <v>196</v>
          </cell>
          <cell r="P1561">
            <v>1</v>
          </cell>
          <cell r="Q1561">
            <v>0</v>
          </cell>
          <cell r="R1561">
            <v>1</v>
          </cell>
        </row>
        <row r="1562">
          <cell r="G1562" t="str">
            <v>FA-25161479</v>
          </cell>
          <cell r="H1562" t="str">
            <v>Tray/ Ladder Assembling</v>
          </cell>
          <cell r="I1562">
            <v>0.65</v>
          </cell>
          <cell r="J1562">
            <v>3.443127963651522E-4</v>
          </cell>
          <cell r="K1562" t="str">
            <v>Meter</v>
          </cell>
          <cell r="L1562">
            <v>196</v>
          </cell>
          <cell r="M1562">
            <v>196</v>
          </cell>
          <cell r="N1562">
            <v>0</v>
          </cell>
          <cell r="O1562">
            <v>196</v>
          </cell>
          <cell r="P1562">
            <v>1</v>
          </cell>
          <cell r="Q1562">
            <v>0</v>
          </cell>
          <cell r="R1562">
            <v>1</v>
          </cell>
        </row>
        <row r="1563">
          <cell r="G1563" t="str">
            <v>FA-25161480</v>
          </cell>
          <cell r="H1563" t="str">
            <v>Fixing &amp; alignment</v>
          </cell>
          <cell r="I1563">
            <v>0.1</v>
          </cell>
          <cell r="J1563">
            <v>5.2971199440792648E-5</v>
          </cell>
          <cell r="K1563" t="str">
            <v>Meter</v>
          </cell>
          <cell r="L1563">
            <v>196</v>
          </cell>
          <cell r="M1563">
            <v>196</v>
          </cell>
          <cell r="N1563">
            <v>0</v>
          </cell>
          <cell r="O1563">
            <v>196</v>
          </cell>
          <cell r="P1563">
            <v>1</v>
          </cell>
          <cell r="Q1563">
            <v>0</v>
          </cell>
          <cell r="R1563">
            <v>1</v>
          </cell>
        </row>
        <row r="1564">
          <cell r="G1564" t="str">
            <v>FA-25161481</v>
          </cell>
          <cell r="H1564" t="str">
            <v>Installation of covers</v>
          </cell>
          <cell r="I1564">
            <v>0.1</v>
          </cell>
          <cell r="J1564">
            <v>5.2971199440792648E-5</v>
          </cell>
          <cell r="K1564" t="str">
            <v>Meter</v>
          </cell>
          <cell r="L1564">
            <v>196</v>
          </cell>
          <cell r="M1564">
            <v>196</v>
          </cell>
          <cell r="N1564">
            <v>0</v>
          </cell>
          <cell r="O1564">
            <v>196</v>
          </cell>
          <cell r="P1564">
            <v>1</v>
          </cell>
          <cell r="Q1564">
            <v>0</v>
          </cell>
          <cell r="R1564">
            <v>1</v>
          </cell>
        </row>
        <row r="1565">
          <cell r="G1565" t="str">
            <v>FA-25161482</v>
          </cell>
          <cell r="H1565" t="str">
            <v>QC</v>
          </cell>
          <cell r="I1565">
            <v>0.05</v>
          </cell>
          <cell r="J1565">
            <v>2.6485599720396324E-5</v>
          </cell>
          <cell r="K1565" t="str">
            <v>Meter</v>
          </cell>
          <cell r="L1565">
            <v>196</v>
          </cell>
          <cell r="M1565">
            <v>196</v>
          </cell>
          <cell r="N1565">
            <v>0</v>
          </cell>
          <cell r="O1565">
            <v>196</v>
          </cell>
          <cell r="P1565">
            <v>1</v>
          </cell>
          <cell r="Q1565">
            <v>0</v>
          </cell>
          <cell r="R1565">
            <v>1</v>
          </cell>
        </row>
        <row r="1566">
          <cell r="G1566" t="str">
            <v>FA-25161483</v>
          </cell>
          <cell r="H1566" t="str">
            <v>Installation of Secondary Tray</v>
          </cell>
          <cell r="I1566">
            <v>0.34902240144748742</v>
          </cell>
          <cell r="J1566">
            <v>5.2971199440792643E-4</v>
          </cell>
          <cell r="K1566"/>
          <cell r="L1566"/>
          <cell r="M1566"/>
          <cell r="N1566"/>
          <cell r="O1566"/>
          <cell r="P1566">
            <v>0.95448154657293505</v>
          </cell>
          <cell r="Q1566">
            <v>0</v>
          </cell>
          <cell r="R1566">
            <v>0.95448154657293505</v>
          </cell>
        </row>
        <row r="1567">
          <cell r="G1567" t="str">
            <v>FA-25161484</v>
          </cell>
          <cell r="H1567" t="str">
            <v>Handling</v>
          </cell>
          <cell r="I1567">
            <v>0.1</v>
          </cell>
          <cell r="J1567">
            <v>5.2971199440792648E-5</v>
          </cell>
          <cell r="K1567" t="str">
            <v>Meter</v>
          </cell>
          <cell r="L1567">
            <v>170.7</v>
          </cell>
          <cell r="M1567">
            <v>170.7</v>
          </cell>
          <cell r="N1567">
            <v>0</v>
          </cell>
          <cell r="O1567">
            <v>170.7</v>
          </cell>
          <cell r="P1567">
            <v>1</v>
          </cell>
          <cell r="Q1567">
            <v>0</v>
          </cell>
          <cell r="R1567">
            <v>1</v>
          </cell>
        </row>
        <row r="1568">
          <cell r="G1568" t="str">
            <v>FA-25161485</v>
          </cell>
          <cell r="H1568" t="str">
            <v>Tray/ Ladder Assembling</v>
          </cell>
          <cell r="I1568">
            <v>0.65</v>
          </cell>
          <cell r="J1568">
            <v>3.443127963651522E-4</v>
          </cell>
          <cell r="K1568" t="str">
            <v>Meter</v>
          </cell>
          <cell r="L1568">
            <v>170.7</v>
          </cell>
          <cell r="M1568">
            <v>170.7</v>
          </cell>
          <cell r="N1568">
            <v>0</v>
          </cell>
          <cell r="O1568">
            <v>170.7</v>
          </cell>
          <cell r="P1568">
            <v>1</v>
          </cell>
          <cell r="Q1568">
            <v>0</v>
          </cell>
          <cell r="R1568">
            <v>1</v>
          </cell>
        </row>
        <row r="1569">
          <cell r="G1569" t="str">
            <v>FA-25161486</v>
          </cell>
          <cell r="H1569" t="str">
            <v>Fixing &amp; alignment</v>
          </cell>
          <cell r="I1569">
            <v>0.1</v>
          </cell>
          <cell r="J1569">
            <v>5.2971199440792648E-5</v>
          </cell>
          <cell r="K1569" t="str">
            <v>Meter</v>
          </cell>
          <cell r="L1569">
            <v>170.7</v>
          </cell>
          <cell r="M1569">
            <v>170.7</v>
          </cell>
          <cell r="N1569">
            <v>0</v>
          </cell>
          <cell r="O1569">
            <v>170.7</v>
          </cell>
          <cell r="P1569">
            <v>1</v>
          </cell>
          <cell r="Q1569">
            <v>0</v>
          </cell>
          <cell r="R1569">
            <v>1</v>
          </cell>
        </row>
        <row r="1570">
          <cell r="G1570" t="str">
            <v>FA-25161487</v>
          </cell>
          <cell r="H1570" t="str">
            <v>Installation of covers</v>
          </cell>
          <cell r="I1570">
            <v>0.1</v>
          </cell>
          <cell r="J1570">
            <v>5.2971199440792648E-5</v>
          </cell>
          <cell r="K1570" t="str">
            <v>Meter</v>
          </cell>
          <cell r="L1570">
            <v>170.7</v>
          </cell>
          <cell r="M1570">
            <v>93</v>
          </cell>
          <cell r="N1570">
            <v>0</v>
          </cell>
          <cell r="O1570">
            <v>93</v>
          </cell>
          <cell r="P1570">
            <v>0.5448154657293498</v>
          </cell>
          <cell r="Q1570">
            <v>0</v>
          </cell>
          <cell r="R1570">
            <v>0.5448154657293498</v>
          </cell>
        </row>
        <row r="1571">
          <cell r="G1571" t="str">
            <v>FA-25161488</v>
          </cell>
          <cell r="H1571" t="str">
            <v>QC</v>
          </cell>
          <cell r="I1571">
            <v>0.05</v>
          </cell>
          <cell r="J1571">
            <v>2.6485599720396324E-5</v>
          </cell>
          <cell r="K1571" t="str">
            <v>Meter</v>
          </cell>
          <cell r="L1571">
            <v>170.7</v>
          </cell>
          <cell r="M1571">
            <v>170.7</v>
          </cell>
          <cell r="N1571">
            <v>0</v>
          </cell>
          <cell r="O1571">
            <v>170.7</v>
          </cell>
          <cell r="P1571">
            <v>1</v>
          </cell>
          <cell r="Q1571">
            <v>0</v>
          </cell>
          <cell r="R1571">
            <v>1</v>
          </cell>
        </row>
        <row r="1572">
          <cell r="G1572" t="str">
            <v>FA-25161489</v>
          </cell>
          <cell r="H1572" t="str">
            <v>Installation of conduits</v>
          </cell>
          <cell r="I1572">
            <v>0.30195519710502511</v>
          </cell>
          <cell r="J1572">
            <v>4.5827800455497912E-4</v>
          </cell>
          <cell r="K1572"/>
          <cell r="L1572"/>
          <cell r="M1572"/>
          <cell r="N1572"/>
          <cell r="O1572"/>
          <cell r="P1572">
            <v>1</v>
          </cell>
          <cell r="Q1572">
            <v>0</v>
          </cell>
          <cell r="R1572">
            <v>1</v>
          </cell>
        </row>
        <row r="1573">
          <cell r="G1573" t="str">
            <v>FA-25161490</v>
          </cell>
          <cell r="H1573" t="str">
            <v>Handling</v>
          </cell>
          <cell r="I1573">
            <v>0.1</v>
          </cell>
          <cell r="J1573">
            <v>4.5827800455497912E-5</v>
          </cell>
          <cell r="K1573" t="str">
            <v>Meter</v>
          </cell>
          <cell r="L1573">
            <v>292</v>
          </cell>
          <cell r="M1573">
            <v>292</v>
          </cell>
          <cell r="N1573">
            <v>0</v>
          </cell>
          <cell r="O1573">
            <v>292</v>
          </cell>
          <cell r="P1573">
            <v>1</v>
          </cell>
          <cell r="Q1573">
            <v>0</v>
          </cell>
          <cell r="R1573">
            <v>1</v>
          </cell>
        </row>
        <row r="1574">
          <cell r="G1574" t="str">
            <v>FA-25161491</v>
          </cell>
          <cell r="H1574" t="str">
            <v>Installation of Conduit</v>
          </cell>
          <cell r="I1574">
            <v>0.85</v>
          </cell>
          <cell r="J1574">
            <v>3.8953630387173225E-4</v>
          </cell>
          <cell r="K1574" t="str">
            <v>Meter</v>
          </cell>
          <cell r="L1574">
            <v>292</v>
          </cell>
          <cell r="M1574">
            <v>292</v>
          </cell>
          <cell r="N1574">
            <v>0</v>
          </cell>
          <cell r="O1574">
            <v>292</v>
          </cell>
          <cell r="P1574">
            <v>1</v>
          </cell>
          <cell r="Q1574">
            <v>0</v>
          </cell>
          <cell r="R1574">
            <v>1</v>
          </cell>
        </row>
        <row r="1575">
          <cell r="G1575" t="str">
            <v>FA-25161492</v>
          </cell>
          <cell r="H1575" t="str">
            <v>QC</v>
          </cell>
          <cell r="I1575">
            <v>0.05</v>
          </cell>
          <cell r="J1575">
            <v>2.2913900227748956E-5</v>
          </cell>
          <cell r="K1575" t="str">
            <v>Meter</v>
          </cell>
          <cell r="L1575">
            <v>292</v>
          </cell>
          <cell r="M1575">
            <v>292</v>
          </cell>
          <cell r="N1575">
            <v>0</v>
          </cell>
          <cell r="O1575">
            <v>292</v>
          </cell>
          <cell r="P1575">
            <v>1</v>
          </cell>
          <cell r="Q1575">
            <v>0</v>
          </cell>
          <cell r="R1575">
            <v>1</v>
          </cell>
        </row>
        <row r="1576">
          <cell r="G1576" t="str">
            <v>FA-25161493</v>
          </cell>
          <cell r="H1576" t="str">
            <v xml:space="preserve">Supports </v>
          </cell>
          <cell r="I1576">
            <v>6.6201207957055391E-2</v>
          </cell>
          <cell r="J1576">
            <v>6.2876246047778735E-4</v>
          </cell>
          <cell r="K1576"/>
          <cell r="L1576"/>
          <cell r="M1576"/>
          <cell r="N1576"/>
          <cell r="O1576"/>
          <cell r="P1576">
            <v>0.9993679164555761</v>
          </cell>
          <cell r="Q1576">
            <v>0</v>
          </cell>
          <cell r="R1576">
            <v>0.9993679164555761</v>
          </cell>
        </row>
        <row r="1577">
          <cell r="G1577" t="str">
            <v>FA-25161494</v>
          </cell>
          <cell r="H1577" t="str">
            <v>Supports</v>
          </cell>
          <cell r="I1577">
            <v>1</v>
          </cell>
          <cell r="J1577">
            <v>6.2876246047778735E-4</v>
          </cell>
          <cell r="K1577"/>
          <cell r="L1577"/>
          <cell r="M1577"/>
          <cell r="N1577"/>
          <cell r="O1577"/>
          <cell r="P1577">
            <v>0.9993679164555761</v>
          </cell>
          <cell r="Q1577">
            <v>0</v>
          </cell>
          <cell r="R1577">
            <v>0.9993679164555761</v>
          </cell>
        </row>
        <row r="1578">
          <cell r="G1578" t="str">
            <v>FA-25161495</v>
          </cell>
          <cell r="H1578" t="str">
            <v>Material Supply &amp; Handling</v>
          </cell>
          <cell r="I1578">
            <v>0.5</v>
          </cell>
          <cell r="J1578">
            <v>3.1438123023889368E-4</v>
          </cell>
          <cell r="K1578" t="str">
            <v>KG</v>
          </cell>
          <cell r="L1578">
            <v>2420.5661000000005</v>
          </cell>
          <cell r="M1578">
            <v>2420.5661000000005</v>
          </cell>
          <cell r="N1578">
            <v>0</v>
          </cell>
          <cell r="O1578">
            <v>2420.5661000000005</v>
          </cell>
          <cell r="P1578">
            <v>1</v>
          </cell>
          <cell r="Q1578">
            <v>0</v>
          </cell>
          <cell r="R1578">
            <v>1</v>
          </cell>
        </row>
        <row r="1579">
          <cell r="G1579" t="str">
            <v>FA-25161496</v>
          </cell>
          <cell r="H1579" t="str">
            <v>Fabrication</v>
          </cell>
          <cell r="I1579">
            <v>0.2</v>
          </cell>
          <cell r="J1579">
            <v>1.2575249209555747E-4</v>
          </cell>
          <cell r="K1579" t="str">
            <v>KG</v>
          </cell>
          <cell r="L1579">
            <v>2420.5661000000005</v>
          </cell>
          <cell r="M1579">
            <v>2420.5661000000005</v>
          </cell>
          <cell r="N1579">
            <v>0</v>
          </cell>
          <cell r="O1579">
            <v>2420.5661000000005</v>
          </cell>
          <cell r="P1579">
            <v>1</v>
          </cell>
          <cell r="Q1579">
            <v>0</v>
          </cell>
          <cell r="R1579">
            <v>1</v>
          </cell>
        </row>
        <row r="1580">
          <cell r="G1580" t="str">
            <v>FA-25161497</v>
          </cell>
          <cell r="H1580" t="str">
            <v>Installation</v>
          </cell>
          <cell r="I1580">
            <v>0.25</v>
          </cell>
          <cell r="J1580">
            <v>1.5719061511944684E-4</v>
          </cell>
          <cell r="K1580" t="str">
            <v>KG</v>
          </cell>
          <cell r="L1580">
            <v>2420.5661000000005</v>
          </cell>
          <cell r="M1580">
            <v>2420.5661000000005</v>
          </cell>
          <cell r="N1580">
            <v>0</v>
          </cell>
          <cell r="O1580">
            <v>2420.5661000000005</v>
          </cell>
          <cell r="P1580">
            <v>1</v>
          </cell>
          <cell r="Q1580">
            <v>0</v>
          </cell>
          <cell r="R1580">
            <v>1</v>
          </cell>
        </row>
        <row r="1581">
          <cell r="G1581" t="str">
            <v>FA-25161498</v>
          </cell>
          <cell r="H1581" t="str">
            <v>QC</v>
          </cell>
          <cell r="I1581">
            <v>0.05</v>
          </cell>
          <cell r="J1581">
            <v>3.1438123023889368E-5</v>
          </cell>
          <cell r="K1581" t="str">
            <v>KG</v>
          </cell>
          <cell r="L1581">
            <v>2420.5661000000005</v>
          </cell>
          <cell r="M1581">
            <v>2389.9661000000006</v>
          </cell>
          <cell r="N1581">
            <v>0</v>
          </cell>
          <cell r="O1581">
            <v>2389.9661000000006</v>
          </cell>
          <cell r="P1581">
            <v>0.98735832911152477</v>
          </cell>
          <cell r="Q1581">
            <v>0</v>
          </cell>
          <cell r="R1581">
            <v>0.98735832911152477</v>
          </cell>
        </row>
        <row r="1582">
          <cell r="G1582" t="str">
            <v>FA-25161499</v>
          </cell>
          <cell r="H1582" t="str">
            <v>Calibration ( Device &amp; Valve )</v>
          </cell>
          <cell r="I1582">
            <v>9.6926551410823403E-2</v>
          </cell>
          <cell r="J1582">
            <v>9.2058406230638857E-4</v>
          </cell>
          <cell r="K1582"/>
          <cell r="L1582"/>
          <cell r="M1582"/>
          <cell r="N1582"/>
          <cell r="O1582"/>
          <cell r="P1582">
            <v>0.90410958904109584</v>
          </cell>
          <cell r="Q1582">
            <v>0</v>
          </cell>
          <cell r="R1582">
            <v>0.90410958904109584</v>
          </cell>
        </row>
        <row r="1583">
          <cell r="G1583" t="str">
            <v>FA-25161500</v>
          </cell>
          <cell r="H1583" t="str">
            <v>Calibration ( Device &amp; Valve )</v>
          </cell>
          <cell r="I1583">
            <v>1</v>
          </cell>
          <cell r="J1583">
            <v>9.2058406230638857E-4</v>
          </cell>
          <cell r="K1583"/>
          <cell r="L1583"/>
          <cell r="M1583"/>
          <cell r="N1583"/>
          <cell r="O1583"/>
          <cell r="P1583">
            <v>0.90410958904109584</v>
          </cell>
          <cell r="Q1583">
            <v>0</v>
          </cell>
          <cell r="R1583">
            <v>0.90410958904109584</v>
          </cell>
        </row>
        <row r="1584">
          <cell r="G1584" t="str">
            <v>FA-25161501</v>
          </cell>
          <cell r="H1584" t="str">
            <v>Handling</v>
          </cell>
          <cell r="I1584">
            <v>0.1</v>
          </cell>
          <cell r="J1584">
            <v>9.2058406230638868E-5</v>
          </cell>
          <cell r="K1584" t="str">
            <v>No</v>
          </cell>
          <cell r="L1584">
            <v>73</v>
          </cell>
          <cell r="M1584">
            <v>66</v>
          </cell>
          <cell r="N1584">
            <v>0</v>
          </cell>
          <cell r="O1584">
            <v>66</v>
          </cell>
          <cell r="P1584">
            <v>0.90410958904109584</v>
          </cell>
          <cell r="Q1584">
            <v>0</v>
          </cell>
          <cell r="R1584">
            <v>0.90410958904109584</v>
          </cell>
        </row>
        <row r="1585">
          <cell r="G1585" t="str">
            <v>FA-25161502</v>
          </cell>
          <cell r="H1585" t="str">
            <v>Calibration and restoring</v>
          </cell>
          <cell r="I1585">
            <v>0.9</v>
          </cell>
          <cell r="J1585">
            <v>8.285256560757497E-4</v>
          </cell>
          <cell r="K1585" t="str">
            <v>No</v>
          </cell>
          <cell r="L1585">
            <v>73</v>
          </cell>
          <cell r="M1585">
            <v>66</v>
          </cell>
          <cell r="N1585">
            <v>0</v>
          </cell>
          <cell r="O1585">
            <v>66</v>
          </cell>
          <cell r="P1585">
            <v>0.90410958904109584</v>
          </cell>
          <cell r="Q1585">
            <v>0</v>
          </cell>
          <cell r="R1585">
            <v>0.90410958904109584</v>
          </cell>
        </row>
        <row r="1586">
          <cell r="G1586" t="str">
            <v>FA-25161503</v>
          </cell>
          <cell r="H1586" t="str">
            <v>Instrument Equipment</v>
          </cell>
          <cell r="I1586">
            <v>0.26158239742051581</v>
          </cell>
          <cell r="J1586">
            <v>2.4844439685525886E-3</v>
          </cell>
          <cell r="K1586"/>
          <cell r="L1586"/>
          <cell r="M1586"/>
          <cell r="N1586"/>
          <cell r="O1586"/>
          <cell r="P1586">
            <v>0.87117787791448509</v>
          </cell>
          <cell r="Q1586">
            <v>0</v>
          </cell>
          <cell r="R1586">
            <v>0.87117787791448509</v>
          </cell>
        </row>
        <row r="1587">
          <cell r="G1587" t="str">
            <v>FA-25161504</v>
          </cell>
          <cell r="H1587" t="str">
            <v>FIELD INSTRUMENTS</v>
          </cell>
          <cell r="I1587">
            <v>0.69655256330340187</v>
          </cell>
          <cell r="J1587">
            <v>1.730545814678982E-3</v>
          </cell>
          <cell r="K1587"/>
          <cell r="L1587"/>
          <cell r="M1587"/>
          <cell r="N1587"/>
          <cell r="O1587"/>
          <cell r="P1587">
            <v>0.81666666666666665</v>
          </cell>
          <cell r="Q1587">
            <v>0</v>
          </cell>
          <cell r="R1587">
            <v>0.81666666666666665</v>
          </cell>
        </row>
        <row r="1588">
          <cell r="G1588" t="str">
            <v>FA-25161505</v>
          </cell>
          <cell r="H1588" t="str">
            <v>Handling</v>
          </cell>
          <cell r="I1588">
            <v>0.1</v>
          </cell>
          <cell r="J1588">
            <v>1.730545814678982E-4</v>
          </cell>
          <cell r="K1588" t="str">
            <v>PCS</v>
          </cell>
          <cell r="L1588">
            <v>63</v>
          </cell>
          <cell r="M1588">
            <v>61</v>
          </cell>
          <cell r="N1588">
            <v>0</v>
          </cell>
          <cell r="O1588">
            <v>61</v>
          </cell>
          <cell r="P1588">
            <v>0.96825396825396826</v>
          </cell>
          <cell r="Q1588">
            <v>0</v>
          </cell>
          <cell r="R1588">
            <v>0.96825396825396826</v>
          </cell>
        </row>
        <row r="1589">
          <cell r="G1589" t="str">
            <v>FA-25161506</v>
          </cell>
          <cell r="H1589" t="str">
            <v>Installation</v>
          </cell>
          <cell r="I1589">
            <v>0.85</v>
          </cell>
          <cell r="J1589">
            <v>1.4709639424771348E-3</v>
          </cell>
          <cell r="K1589" t="str">
            <v>PCS</v>
          </cell>
          <cell r="L1589">
            <v>63</v>
          </cell>
          <cell r="M1589">
            <v>51</v>
          </cell>
          <cell r="N1589">
            <v>0</v>
          </cell>
          <cell r="O1589">
            <v>51</v>
          </cell>
          <cell r="P1589">
            <v>0.80952380952380953</v>
          </cell>
          <cell r="Q1589">
            <v>0</v>
          </cell>
          <cell r="R1589">
            <v>0.80952380952380953</v>
          </cell>
        </row>
        <row r="1590">
          <cell r="G1590" t="str">
            <v>FA-25161507</v>
          </cell>
          <cell r="H1590" t="str">
            <v>QC</v>
          </cell>
          <cell r="I1590">
            <v>0.05</v>
          </cell>
          <cell r="J1590">
            <v>8.6527290733949102E-5</v>
          </cell>
          <cell r="K1590" t="str">
            <v>PCS</v>
          </cell>
          <cell r="L1590">
            <v>63</v>
          </cell>
          <cell r="M1590">
            <v>40</v>
          </cell>
          <cell r="N1590">
            <v>0</v>
          </cell>
          <cell r="O1590">
            <v>40</v>
          </cell>
          <cell r="P1590">
            <v>0.63492063492063489</v>
          </cell>
          <cell r="Q1590">
            <v>0</v>
          </cell>
          <cell r="R1590">
            <v>0.63492063492063489</v>
          </cell>
        </row>
        <row r="1591">
          <cell r="G1591" t="str">
            <v>FA-25161508</v>
          </cell>
          <cell r="H1591" t="str">
            <v>F&amp;G DETECTORS</v>
          </cell>
          <cell r="I1591">
            <v>0.23537195077716613</v>
          </cell>
          <cell r="J1591">
            <v>5.8476842347478719E-4</v>
          </cell>
          <cell r="K1591"/>
          <cell r="L1591"/>
          <cell r="M1591"/>
          <cell r="N1591"/>
          <cell r="O1591"/>
          <cell r="P1591">
            <v>0.99523809523809526</v>
          </cell>
          <cell r="Q1591">
            <v>0</v>
          </cell>
          <cell r="R1591">
            <v>0.99523809523809526</v>
          </cell>
        </row>
        <row r="1592">
          <cell r="G1592" t="str">
            <v>FA-25161509</v>
          </cell>
          <cell r="H1592" t="str">
            <v>Handling</v>
          </cell>
          <cell r="I1592">
            <v>0.10000000000000002</v>
          </cell>
          <cell r="J1592">
            <v>5.847684234747873E-5</v>
          </cell>
          <cell r="K1592" t="str">
            <v>PCS</v>
          </cell>
          <cell r="L1592">
            <v>21</v>
          </cell>
          <cell r="M1592">
            <v>21</v>
          </cell>
          <cell r="N1592">
            <v>0</v>
          </cell>
          <cell r="O1592">
            <v>21</v>
          </cell>
          <cell r="P1592">
            <v>1</v>
          </cell>
          <cell r="Q1592">
            <v>0</v>
          </cell>
          <cell r="R1592">
            <v>1</v>
          </cell>
        </row>
        <row r="1593">
          <cell r="G1593" t="str">
            <v>FA-25161510</v>
          </cell>
          <cell r="H1593" t="str">
            <v>Installation</v>
          </cell>
          <cell r="I1593">
            <v>0.85000000000000009</v>
          </cell>
          <cell r="J1593">
            <v>4.9705315995356917E-4</v>
          </cell>
          <cell r="K1593" t="str">
            <v>PCS</v>
          </cell>
          <cell r="L1593">
            <v>21</v>
          </cell>
          <cell r="M1593">
            <v>21</v>
          </cell>
          <cell r="N1593">
            <v>0</v>
          </cell>
          <cell r="O1593">
            <v>21</v>
          </cell>
          <cell r="P1593">
            <v>1</v>
          </cell>
          <cell r="Q1593">
            <v>0</v>
          </cell>
          <cell r="R1593">
            <v>1</v>
          </cell>
        </row>
        <row r="1594">
          <cell r="G1594" t="str">
            <v>FA-25161511</v>
          </cell>
          <cell r="H1594" t="str">
            <v>QC</v>
          </cell>
          <cell r="I1594">
            <v>5.000000000000001E-2</v>
          </cell>
          <cell r="J1594">
            <v>2.9238421173739365E-5</v>
          </cell>
          <cell r="K1594" t="str">
            <v>PCS</v>
          </cell>
          <cell r="L1594">
            <v>21</v>
          </cell>
          <cell r="M1594">
            <v>19</v>
          </cell>
          <cell r="N1594">
            <v>0</v>
          </cell>
          <cell r="O1594">
            <v>19</v>
          </cell>
          <cell r="P1594">
            <v>0.90476190476190477</v>
          </cell>
          <cell r="Q1594">
            <v>0</v>
          </cell>
          <cell r="R1594">
            <v>0.90476190476190477</v>
          </cell>
        </row>
        <row r="1595">
          <cell r="G1595" t="str">
            <v>FA-25161512</v>
          </cell>
          <cell r="H1595" t="str">
            <v>Junction Box</v>
          </cell>
          <cell r="I1595">
            <v>6.7643330391040604E-2</v>
          </cell>
          <cell r="J1595">
            <v>1.6805606420283086E-4</v>
          </cell>
          <cell r="K1595"/>
          <cell r="L1595"/>
          <cell r="M1595"/>
          <cell r="N1595"/>
          <cell r="O1595"/>
          <cell r="P1595">
            <v>1</v>
          </cell>
          <cell r="Q1595">
            <v>0</v>
          </cell>
          <cell r="R1595">
            <v>1</v>
          </cell>
        </row>
        <row r="1596">
          <cell r="G1596" t="str">
            <v>FA-25161513</v>
          </cell>
          <cell r="H1596" t="str">
            <v>Handling</v>
          </cell>
          <cell r="I1596">
            <v>0.10000000000000002</v>
          </cell>
          <cell r="J1596">
            <v>1.6805606420283088E-5</v>
          </cell>
          <cell r="K1596" t="str">
            <v>PCS</v>
          </cell>
          <cell r="L1596">
            <v>10</v>
          </cell>
          <cell r="M1596">
            <v>10</v>
          </cell>
          <cell r="N1596">
            <v>0</v>
          </cell>
          <cell r="O1596">
            <v>10</v>
          </cell>
          <cell r="P1596">
            <v>1</v>
          </cell>
          <cell r="Q1596">
            <v>0</v>
          </cell>
          <cell r="R1596">
            <v>1</v>
          </cell>
        </row>
        <row r="1597">
          <cell r="G1597" t="str">
            <v>FA-25161514</v>
          </cell>
          <cell r="H1597" t="str">
            <v>Installation</v>
          </cell>
          <cell r="I1597">
            <v>0.85000000000000009</v>
          </cell>
          <cell r="J1597">
            <v>1.4284765457240624E-4</v>
          </cell>
          <cell r="K1597" t="str">
            <v>PCS</v>
          </cell>
          <cell r="L1597">
            <v>10</v>
          </cell>
          <cell r="M1597">
            <v>10</v>
          </cell>
          <cell r="N1597">
            <v>0</v>
          </cell>
          <cell r="O1597">
            <v>10</v>
          </cell>
          <cell r="P1597">
            <v>1</v>
          </cell>
          <cell r="Q1597">
            <v>0</v>
          </cell>
          <cell r="R1597">
            <v>1</v>
          </cell>
        </row>
        <row r="1598">
          <cell r="G1598" t="str">
            <v>FA-25161515</v>
          </cell>
          <cell r="H1598" t="str">
            <v>QC</v>
          </cell>
          <cell r="I1598">
            <v>5.000000000000001E-2</v>
          </cell>
          <cell r="J1598">
            <v>8.4028032101415441E-6</v>
          </cell>
          <cell r="K1598" t="str">
            <v>PCS</v>
          </cell>
          <cell r="L1598">
            <v>10</v>
          </cell>
          <cell r="M1598">
            <v>10</v>
          </cell>
          <cell r="N1598">
            <v>0</v>
          </cell>
          <cell r="O1598">
            <v>10</v>
          </cell>
          <cell r="P1598">
            <v>1</v>
          </cell>
          <cell r="Q1598">
            <v>0</v>
          </cell>
          <cell r="R1598">
            <v>1</v>
          </cell>
        </row>
        <row r="1599">
          <cell r="G1599" t="str">
            <v>FA-25161516</v>
          </cell>
          <cell r="H1599" t="str">
            <v>Analyzer</v>
          </cell>
          <cell r="I1599">
            <v>4.3215552839149374E-4</v>
          </cell>
          <cell r="J1599">
            <v>1.0736661959889036E-6</v>
          </cell>
          <cell r="K1599"/>
          <cell r="L1599"/>
          <cell r="M1599"/>
          <cell r="N1599"/>
          <cell r="O1599"/>
          <cell r="P1599">
            <v>1</v>
          </cell>
          <cell r="Q1599">
            <v>0</v>
          </cell>
          <cell r="R1599">
            <v>1</v>
          </cell>
        </row>
        <row r="1600">
          <cell r="G1600" t="str">
            <v>FA-25161517</v>
          </cell>
          <cell r="H1600" t="str">
            <v>Handling</v>
          </cell>
          <cell r="I1600">
            <v>0.1</v>
          </cell>
          <cell r="J1600">
            <v>1.0736661959889036E-7</v>
          </cell>
          <cell r="K1600" t="str">
            <v>PCS</v>
          </cell>
          <cell r="L1600">
            <v>1</v>
          </cell>
          <cell r="M1600">
            <v>1</v>
          </cell>
          <cell r="N1600">
            <v>0</v>
          </cell>
          <cell r="O1600">
            <v>1</v>
          </cell>
          <cell r="P1600">
            <v>1</v>
          </cell>
          <cell r="Q1600">
            <v>0</v>
          </cell>
          <cell r="R1600">
            <v>1</v>
          </cell>
        </row>
        <row r="1601">
          <cell r="G1601" t="str">
            <v>FA-25161518</v>
          </cell>
          <cell r="H1601" t="str">
            <v>Installation</v>
          </cell>
          <cell r="I1601">
            <v>0.85</v>
          </cell>
          <cell r="J1601">
            <v>9.1261626659056808E-7</v>
          </cell>
          <cell r="K1601" t="str">
            <v>PCS</v>
          </cell>
          <cell r="L1601">
            <v>1</v>
          </cell>
          <cell r="M1601">
            <v>1</v>
          </cell>
          <cell r="N1601">
            <v>0</v>
          </cell>
          <cell r="O1601">
            <v>1</v>
          </cell>
          <cell r="P1601">
            <v>1</v>
          </cell>
          <cell r="Q1601">
            <v>0</v>
          </cell>
          <cell r="R1601">
            <v>1</v>
          </cell>
        </row>
        <row r="1602">
          <cell r="G1602" t="str">
            <v>FA-25161519</v>
          </cell>
          <cell r="H1602" t="str">
            <v>QC</v>
          </cell>
          <cell r="I1602">
            <v>0.05</v>
          </cell>
          <cell r="J1602">
            <v>5.3683309799445181E-8</v>
          </cell>
          <cell r="K1602" t="str">
            <v>PCS</v>
          </cell>
          <cell r="L1602">
            <v>1</v>
          </cell>
          <cell r="M1602">
            <v>1</v>
          </cell>
          <cell r="N1602">
            <v>0</v>
          </cell>
          <cell r="O1602">
            <v>1</v>
          </cell>
          <cell r="P1602">
            <v>1</v>
          </cell>
          <cell r="Q1602">
            <v>0</v>
          </cell>
          <cell r="R1602">
            <v>1</v>
          </cell>
        </row>
        <row r="1603">
          <cell r="G1603" t="str">
            <v>FA-25161520</v>
          </cell>
          <cell r="H1603" t="str">
            <v>Instrument Cabling</v>
          </cell>
          <cell r="I1603">
            <v>0.26671071627643317</v>
          </cell>
          <cell r="J1603">
            <v>2.533151454132806E-3</v>
          </cell>
          <cell r="K1603"/>
          <cell r="L1603"/>
          <cell r="M1603"/>
          <cell r="N1603"/>
          <cell r="O1603"/>
          <cell r="P1603">
            <v>0.99194427619624481</v>
          </cell>
          <cell r="Q1603">
            <v>0</v>
          </cell>
          <cell r="R1603">
            <v>0.99194427619624481</v>
          </cell>
        </row>
        <row r="1604">
          <cell r="G1604" t="str">
            <v>FA-25161521</v>
          </cell>
          <cell r="H1604" t="str">
            <v>Main Cabling</v>
          </cell>
          <cell r="I1604">
            <v>0.5</v>
          </cell>
          <cell r="J1604">
            <v>1.266575727066403E-3</v>
          </cell>
          <cell r="K1604"/>
          <cell r="L1604"/>
          <cell r="M1604"/>
          <cell r="N1604"/>
          <cell r="O1604"/>
          <cell r="P1604">
            <v>1</v>
          </cell>
          <cell r="Q1604">
            <v>0</v>
          </cell>
          <cell r="R1604">
            <v>1</v>
          </cell>
        </row>
        <row r="1605">
          <cell r="G1605" t="str">
            <v>FA-25161522</v>
          </cell>
          <cell r="H1605" t="str">
            <v>Handling</v>
          </cell>
          <cell r="I1605">
            <v>9.9999999999999992E-2</v>
          </cell>
          <cell r="J1605">
            <v>1.2665757270664029E-4</v>
          </cell>
          <cell r="K1605" t="str">
            <v>Meter</v>
          </cell>
          <cell r="L1605">
            <v>4860</v>
          </cell>
          <cell r="M1605">
            <v>4860</v>
          </cell>
          <cell r="N1605">
            <v>0</v>
          </cell>
          <cell r="O1605">
            <v>4860</v>
          </cell>
          <cell r="P1605">
            <v>1</v>
          </cell>
          <cell r="Q1605">
            <v>0</v>
          </cell>
          <cell r="R1605">
            <v>1</v>
          </cell>
        </row>
        <row r="1606">
          <cell r="G1606" t="str">
            <v>FA-25161523</v>
          </cell>
          <cell r="H1606" t="str">
            <v>Cable laying</v>
          </cell>
          <cell r="I1606">
            <v>0.69999999999999984</v>
          </cell>
          <cell r="J1606">
            <v>8.8660300894648192E-4</v>
          </cell>
          <cell r="K1606" t="str">
            <v>Meter</v>
          </cell>
          <cell r="L1606">
            <v>4860</v>
          </cell>
          <cell r="M1606">
            <v>4860</v>
          </cell>
          <cell r="N1606">
            <v>0</v>
          </cell>
          <cell r="O1606">
            <v>4860</v>
          </cell>
          <cell r="P1606">
            <v>1</v>
          </cell>
          <cell r="Q1606">
            <v>0</v>
          </cell>
          <cell r="R1606">
            <v>1</v>
          </cell>
        </row>
        <row r="1607">
          <cell r="G1607" t="str">
            <v>FA-25161524</v>
          </cell>
          <cell r="H1607" t="str">
            <v>Cable arrangements and fixing</v>
          </cell>
          <cell r="I1607">
            <v>4.9999999999999996E-2</v>
          </cell>
          <cell r="J1607">
            <v>6.3328786353320147E-5</v>
          </cell>
          <cell r="K1607" t="str">
            <v>Meter</v>
          </cell>
          <cell r="L1607">
            <v>4860</v>
          </cell>
          <cell r="M1607">
            <v>4860</v>
          </cell>
          <cell r="N1607">
            <v>0</v>
          </cell>
          <cell r="O1607">
            <v>4860</v>
          </cell>
          <cell r="P1607">
            <v>1</v>
          </cell>
          <cell r="Q1607">
            <v>0</v>
          </cell>
          <cell r="R1607">
            <v>1</v>
          </cell>
        </row>
        <row r="1608">
          <cell r="G1608" t="str">
            <v>FA-25161525</v>
          </cell>
          <cell r="H1608" t="str">
            <v>Cable Marking</v>
          </cell>
          <cell r="I1608">
            <v>4.9999999999999996E-2</v>
          </cell>
          <cell r="J1608">
            <v>6.3328786353320147E-5</v>
          </cell>
          <cell r="K1608" t="str">
            <v>Meter</v>
          </cell>
          <cell r="L1608">
            <v>4860</v>
          </cell>
          <cell r="M1608">
            <v>4860</v>
          </cell>
          <cell r="N1608">
            <v>0</v>
          </cell>
          <cell r="O1608">
            <v>4860</v>
          </cell>
          <cell r="P1608">
            <v>1</v>
          </cell>
          <cell r="Q1608">
            <v>0</v>
          </cell>
          <cell r="R1608">
            <v>1</v>
          </cell>
        </row>
        <row r="1609">
          <cell r="G1609" t="str">
            <v>FA-25161526</v>
          </cell>
          <cell r="H1609" t="str">
            <v>Continuity &amp; Megger Test</v>
          </cell>
          <cell r="I1609">
            <v>4.9999999999999996E-2</v>
          </cell>
          <cell r="J1609">
            <v>6.3328786353320147E-5</v>
          </cell>
          <cell r="K1609" t="str">
            <v>Meter</v>
          </cell>
          <cell r="L1609">
            <v>4860</v>
          </cell>
          <cell r="M1609">
            <v>4860</v>
          </cell>
          <cell r="N1609">
            <v>0</v>
          </cell>
          <cell r="O1609">
            <v>4860</v>
          </cell>
          <cell r="P1609">
            <v>1</v>
          </cell>
          <cell r="Q1609">
            <v>0</v>
          </cell>
          <cell r="R1609">
            <v>1</v>
          </cell>
        </row>
        <row r="1610">
          <cell r="G1610" t="str">
            <v>FA-25161527</v>
          </cell>
          <cell r="H1610" t="str">
            <v>QC</v>
          </cell>
          <cell r="I1610">
            <v>4.9999999999999996E-2</v>
          </cell>
          <cell r="J1610">
            <v>6.3328786353320147E-5</v>
          </cell>
          <cell r="K1610" t="str">
            <v>Meter</v>
          </cell>
          <cell r="L1610">
            <v>4860</v>
          </cell>
          <cell r="M1610">
            <v>4860</v>
          </cell>
          <cell r="N1610">
            <v>0</v>
          </cell>
          <cell r="O1610">
            <v>4860</v>
          </cell>
          <cell r="P1610">
            <v>1</v>
          </cell>
          <cell r="Q1610">
            <v>0</v>
          </cell>
          <cell r="R1610">
            <v>1</v>
          </cell>
        </row>
        <row r="1611">
          <cell r="G1611" t="str">
            <v>FA-25161528</v>
          </cell>
          <cell r="H1611" t="str">
            <v>Secondary Cabling</v>
          </cell>
          <cell r="I1611">
            <v>0.5</v>
          </cell>
          <cell r="J1611">
            <v>1.266575727066403E-3</v>
          </cell>
          <cell r="K1611"/>
          <cell r="L1611"/>
          <cell r="M1611"/>
          <cell r="N1611"/>
          <cell r="O1611"/>
          <cell r="P1611">
            <v>0.9838885523924894</v>
          </cell>
          <cell r="Q1611">
            <v>0</v>
          </cell>
          <cell r="R1611">
            <v>0.9838885523924894</v>
          </cell>
        </row>
        <row r="1612">
          <cell r="G1612" t="str">
            <v>FA-25161529</v>
          </cell>
          <cell r="H1612" t="str">
            <v>Handling</v>
          </cell>
          <cell r="I1612">
            <v>9.9999999999999992E-2</v>
          </cell>
          <cell r="J1612">
            <v>1.2665757270664029E-4</v>
          </cell>
          <cell r="K1612" t="str">
            <v>Meter</v>
          </cell>
          <cell r="L1612">
            <v>1651</v>
          </cell>
          <cell r="M1612">
            <v>1651</v>
          </cell>
          <cell r="N1612">
            <v>0</v>
          </cell>
          <cell r="O1612">
            <v>1651</v>
          </cell>
          <cell r="P1612">
            <v>1</v>
          </cell>
          <cell r="Q1612">
            <v>0</v>
          </cell>
          <cell r="R1612">
            <v>1</v>
          </cell>
        </row>
        <row r="1613">
          <cell r="G1613" t="str">
            <v>FA-25161530</v>
          </cell>
          <cell r="H1613" t="str">
            <v>Cable laying</v>
          </cell>
          <cell r="I1613">
            <v>0.69999999999999984</v>
          </cell>
          <cell r="J1613">
            <v>8.8660300894648192E-4</v>
          </cell>
          <cell r="K1613" t="str">
            <v>Meter</v>
          </cell>
          <cell r="L1613">
            <v>1651</v>
          </cell>
          <cell r="M1613">
            <v>1651</v>
          </cell>
          <cell r="N1613">
            <v>0</v>
          </cell>
          <cell r="O1613">
            <v>1651</v>
          </cell>
          <cell r="P1613">
            <v>1</v>
          </cell>
          <cell r="Q1613">
            <v>0</v>
          </cell>
          <cell r="R1613">
            <v>1</v>
          </cell>
        </row>
        <row r="1614">
          <cell r="G1614" t="str">
            <v>FA-25161531</v>
          </cell>
          <cell r="H1614" t="str">
            <v>Cable arrangements and fixing</v>
          </cell>
          <cell r="I1614">
            <v>4.9999999999999996E-2</v>
          </cell>
          <cell r="J1614">
            <v>6.3328786353320147E-5</v>
          </cell>
          <cell r="K1614" t="str">
            <v>Meter</v>
          </cell>
          <cell r="L1614">
            <v>1651</v>
          </cell>
          <cell r="M1614">
            <v>1651</v>
          </cell>
          <cell r="N1614">
            <v>0</v>
          </cell>
          <cell r="O1614">
            <v>1651</v>
          </cell>
          <cell r="P1614">
            <v>1</v>
          </cell>
          <cell r="Q1614">
            <v>0</v>
          </cell>
          <cell r="R1614">
            <v>1</v>
          </cell>
        </row>
        <row r="1615">
          <cell r="G1615" t="str">
            <v>FA-25161532</v>
          </cell>
          <cell r="H1615" t="str">
            <v>Cable Marking</v>
          </cell>
          <cell r="I1615">
            <v>4.9999999999999996E-2</v>
          </cell>
          <cell r="J1615">
            <v>6.3328786353320147E-5</v>
          </cell>
          <cell r="K1615" t="str">
            <v>Meter</v>
          </cell>
          <cell r="L1615">
            <v>1651</v>
          </cell>
          <cell r="M1615">
            <v>1651</v>
          </cell>
          <cell r="N1615">
            <v>0</v>
          </cell>
          <cell r="O1615">
            <v>1651</v>
          </cell>
          <cell r="P1615">
            <v>1</v>
          </cell>
          <cell r="Q1615">
            <v>0</v>
          </cell>
          <cell r="R1615">
            <v>1</v>
          </cell>
        </row>
        <row r="1616">
          <cell r="G1616" t="str">
            <v>FA-25161533</v>
          </cell>
          <cell r="H1616" t="str">
            <v>Continuity &amp; Megger Test</v>
          </cell>
          <cell r="I1616">
            <v>4.9999999999999996E-2</v>
          </cell>
          <cell r="J1616">
            <v>6.3328786353320147E-5</v>
          </cell>
          <cell r="K1616" t="str">
            <v>Meter</v>
          </cell>
          <cell r="L1616">
            <v>1651</v>
          </cell>
          <cell r="M1616">
            <v>1119</v>
          </cell>
          <cell r="N1616">
            <v>0</v>
          </cell>
          <cell r="O1616">
            <v>1119</v>
          </cell>
          <cell r="P1616">
            <v>0.67777104784978803</v>
          </cell>
          <cell r="Q1616">
            <v>0</v>
          </cell>
          <cell r="R1616">
            <v>0.67777104784978803</v>
          </cell>
        </row>
        <row r="1617">
          <cell r="G1617" t="str">
            <v>FA-25161534</v>
          </cell>
          <cell r="H1617" t="str">
            <v>QC</v>
          </cell>
          <cell r="I1617">
            <v>4.9999999999999996E-2</v>
          </cell>
          <cell r="J1617">
            <v>6.3328786353320147E-5</v>
          </cell>
          <cell r="K1617" t="str">
            <v>Meter</v>
          </cell>
          <cell r="L1617">
            <v>1651</v>
          </cell>
          <cell r="M1617">
            <v>1651</v>
          </cell>
          <cell r="N1617">
            <v>0</v>
          </cell>
          <cell r="O1617">
            <v>1651</v>
          </cell>
          <cell r="P1617">
            <v>1</v>
          </cell>
          <cell r="Q1617">
            <v>0</v>
          </cell>
          <cell r="R1617">
            <v>1</v>
          </cell>
        </row>
        <row r="1618">
          <cell r="G1618" t="str">
            <v>FA-25161535</v>
          </cell>
          <cell r="H1618" t="str">
            <v>Instrument Cable Gland</v>
          </cell>
          <cell r="I1618">
            <v>3.4234719646202748E-2</v>
          </cell>
          <cell r="J1618">
            <v>3.2515277625262131E-4</v>
          </cell>
          <cell r="K1618"/>
          <cell r="L1618"/>
          <cell r="M1618"/>
          <cell r="N1618"/>
          <cell r="O1618"/>
          <cell r="P1618">
            <v>0.88899925595238105</v>
          </cell>
          <cell r="Q1618">
            <v>0</v>
          </cell>
          <cell r="R1618">
            <v>0.88899925595238105</v>
          </cell>
        </row>
        <row r="1619">
          <cell r="G1619" t="str">
            <v>FA-25161536</v>
          </cell>
          <cell r="H1619" t="str">
            <v>Main Instrument Cable Gland</v>
          </cell>
          <cell r="I1619">
            <v>0.25</v>
          </cell>
          <cell r="J1619">
            <v>8.1288194063155328E-5</v>
          </cell>
          <cell r="K1619"/>
          <cell r="L1619"/>
          <cell r="M1619"/>
          <cell r="N1619"/>
          <cell r="O1619"/>
          <cell r="P1619">
            <v>0.87072916666666667</v>
          </cell>
          <cell r="Q1619">
            <v>0</v>
          </cell>
          <cell r="R1619">
            <v>0.87072916666666667</v>
          </cell>
        </row>
        <row r="1620">
          <cell r="G1620" t="str">
            <v>FA-25161537</v>
          </cell>
          <cell r="H1620" t="str">
            <v>Handling</v>
          </cell>
          <cell r="I1620">
            <v>0.1</v>
          </cell>
          <cell r="J1620">
            <v>8.1288194063155328E-6</v>
          </cell>
          <cell r="K1620" t="str">
            <v>Set</v>
          </cell>
          <cell r="L1620">
            <v>15</v>
          </cell>
          <cell r="M1620">
            <v>15</v>
          </cell>
          <cell r="N1620">
            <v>0</v>
          </cell>
          <cell r="O1620">
            <v>15</v>
          </cell>
          <cell r="P1620">
            <v>1</v>
          </cell>
          <cell r="Q1620">
            <v>0</v>
          </cell>
          <cell r="R1620">
            <v>1</v>
          </cell>
        </row>
        <row r="1621">
          <cell r="G1621" t="str">
            <v>FA-25161538</v>
          </cell>
          <cell r="H1621" t="str">
            <v>Gland Installation</v>
          </cell>
          <cell r="I1621">
            <v>0.6</v>
          </cell>
          <cell r="J1621">
            <v>4.8772916437893197E-5</v>
          </cell>
          <cell r="K1621" t="str">
            <v>Set</v>
          </cell>
          <cell r="L1621">
            <v>15</v>
          </cell>
          <cell r="M1621">
            <v>14</v>
          </cell>
          <cell r="N1621">
            <v>0</v>
          </cell>
          <cell r="O1621">
            <v>14</v>
          </cell>
          <cell r="P1621">
            <v>0.93333333333333335</v>
          </cell>
          <cell r="Q1621">
            <v>0</v>
          </cell>
          <cell r="R1621">
            <v>0.93333333333333335</v>
          </cell>
        </row>
        <row r="1622">
          <cell r="G1622" t="str">
            <v>FA-25161539</v>
          </cell>
          <cell r="H1622" t="str">
            <v>Termination</v>
          </cell>
          <cell r="I1622">
            <v>0.25</v>
          </cell>
          <cell r="J1622">
            <v>2.0322048515788832E-5</v>
          </cell>
          <cell r="K1622" t="str">
            <v>Set</v>
          </cell>
          <cell r="L1622">
            <v>32</v>
          </cell>
          <cell r="M1622">
            <v>21</v>
          </cell>
          <cell r="N1622">
            <v>0</v>
          </cell>
          <cell r="O1622">
            <v>21</v>
          </cell>
          <cell r="P1622">
            <v>0.65625</v>
          </cell>
          <cell r="Q1622">
            <v>0</v>
          </cell>
          <cell r="R1622">
            <v>0.65625</v>
          </cell>
        </row>
        <row r="1623">
          <cell r="G1623" t="str">
            <v>FA-25161540</v>
          </cell>
          <cell r="H1623" t="str">
            <v>QC</v>
          </cell>
          <cell r="I1623">
            <v>0.05</v>
          </cell>
          <cell r="J1623">
            <v>4.0644097031577664E-6</v>
          </cell>
          <cell r="K1623" t="str">
            <v>Set</v>
          </cell>
          <cell r="L1623">
            <v>15</v>
          </cell>
          <cell r="M1623">
            <v>14</v>
          </cell>
          <cell r="N1623">
            <v>0</v>
          </cell>
          <cell r="O1623">
            <v>14</v>
          </cell>
          <cell r="P1623">
            <v>0.93333333333333335</v>
          </cell>
          <cell r="Q1623">
            <v>0</v>
          </cell>
          <cell r="R1623">
            <v>0.93333333333333335</v>
          </cell>
        </row>
        <row r="1624">
          <cell r="G1624" t="str">
            <v>FA-35160088</v>
          </cell>
          <cell r="H1624" t="str">
            <v>Secondary Instrument Cable Gland</v>
          </cell>
          <cell r="I1624">
            <v>0.75</v>
          </cell>
          <cell r="J1624">
            <v>2.4386458218946598E-4</v>
          </cell>
          <cell r="K1624"/>
          <cell r="L1624"/>
          <cell r="M1624"/>
          <cell r="N1624"/>
          <cell r="O1624"/>
          <cell r="P1624">
            <v>0.89508928571428581</v>
          </cell>
          <cell r="Q1624">
            <v>0</v>
          </cell>
          <cell r="R1624">
            <v>0.89508928571428581</v>
          </cell>
        </row>
        <row r="1625">
          <cell r="G1625" t="str">
            <v>FA-35160089</v>
          </cell>
          <cell r="H1625" t="str">
            <v>Handling</v>
          </cell>
          <cell r="I1625">
            <v>0.1</v>
          </cell>
          <cell r="J1625">
            <v>2.4386458218946598E-5</v>
          </cell>
          <cell r="K1625" t="str">
            <v>Set</v>
          </cell>
          <cell r="L1625">
            <v>112</v>
          </cell>
          <cell r="M1625">
            <v>112</v>
          </cell>
          <cell r="N1625">
            <v>0</v>
          </cell>
          <cell r="O1625">
            <v>112</v>
          </cell>
          <cell r="P1625">
            <v>1</v>
          </cell>
          <cell r="Q1625">
            <v>0</v>
          </cell>
          <cell r="R1625">
            <v>1</v>
          </cell>
        </row>
        <row r="1626">
          <cell r="G1626" t="str">
            <v>FA-35160090</v>
          </cell>
          <cell r="H1626" t="str">
            <v>Gland Installation</v>
          </cell>
          <cell r="I1626">
            <v>0.6</v>
          </cell>
          <cell r="J1626">
            <v>1.4631874931367959E-4</v>
          </cell>
          <cell r="K1626" t="str">
            <v>Set</v>
          </cell>
          <cell r="L1626">
            <v>112</v>
          </cell>
          <cell r="M1626">
            <v>102</v>
          </cell>
          <cell r="N1626">
            <v>0</v>
          </cell>
          <cell r="O1626">
            <v>102</v>
          </cell>
          <cell r="P1626">
            <v>0.9107142857142857</v>
          </cell>
          <cell r="Q1626">
            <v>0</v>
          </cell>
          <cell r="R1626">
            <v>0.9107142857142857</v>
          </cell>
        </row>
        <row r="1627">
          <cell r="G1627" t="str">
            <v>FA-35160091</v>
          </cell>
          <cell r="H1627" t="str">
            <v>Termination</v>
          </cell>
          <cell r="I1627">
            <v>0.25</v>
          </cell>
          <cell r="J1627">
            <v>6.0966145547366496E-5</v>
          </cell>
          <cell r="K1627" t="str">
            <v>Set</v>
          </cell>
          <cell r="L1627">
            <v>112</v>
          </cell>
          <cell r="M1627">
            <v>91</v>
          </cell>
          <cell r="N1627">
            <v>0</v>
          </cell>
          <cell r="O1627">
            <v>91</v>
          </cell>
          <cell r="P1627">
            <v>0.8125</v>
          </cell>
          <cell r="Q1627">
            <v>0</v>
          </cell>
          <cell r="R1627">
            <v>0.8125</v>
          </cell>
        </row>
        <row r="1628">
          <cell r="G1628" t="str">
            <v>FA-35160092</v>
          </cell>
          <cell r="H1628" t="str">
            <v>QC</v>
          </cell>
          <cell r="I1628">
            <v>0.05</v>
          </cell>
          <cell r="J1628">
            <v>1.2193229109473299E-5</v>
          </cell>
          <cell r="K1628" t="str">
            <v>Set</v>
          </cell>
          <cell r="L1628">
            <v>112</v>
          </cell>
          <cell r="M1628">
            <v>102</v>
          </cell>
          <cell r="N1628">
            <v>0</v>
          </cell>
          <cell r="O1628">
            <v>102</v>
          </cell>
          <cell r="P1628">
            <v>0.9107142857142857</v>
          </cell>
          <cell r="Q1628">
            <v>0</v>
          </cell>
          <cell r="R1628">
            <v>0.9107142857142857</v>
          </cell>
        </row>
        <row r="1629">
          <cell r="G1629" t="str">
            <v>FA-25161541</v>
          </cell>
          <cell r="H1629" t="str">
            <v>Loop Test ( Hot)</v>
          </cell>
          <cell r="I1629">
            <v>4.0179491374598315E-2</v>
          </cell>
          <cell r="J1629">
            <v>3.8161472633289054E-4</v>
          </cell>
          <cell r="K1629"/>
          <cell r="L1629"/>
          <cell r="M1629"/>
          <cell r="N1629"/>
          <cell r="O1629"/>
          <cell r="P1629">
            <v>0</v>
          </cell>
          <cell r="Q1629">
            <v>0</v>
          </cell>
          <cell r="R1629">
            <v>0</v>
          </cell>
        </row>
        <row r="1630">
          <cell r="G1630" t="str">
            <v>FA-25161542</v>
          </cell>
          <cell r="H1630" t="str">
            <v>Loop Test ( Hot)</v>
          </cell>
          <cell r="I1630">
            <v>1</v>
          </cell>
          <cell r="J1630">
            <v>3.8161472633289054E-4</v>
          </cell>
          <cell r="K1630"/>
          <cell r="L1630"/>
          <cell r="M1630"/>
          <cell r="N1630"/>
          <cell r="O1630"/>
          <cell r="P1630">
            <v>0</v>
          </cell>
          <cell r="Q1630">
            <v>0</v>
          </cell>
          <cell r="R1630">
            <v>0</v>
          </cell>
        </row>
        <row r="1631">
          <cell r="G1631" t="str">
            <v>FA-25161543</v>
          </cell>
          <cell r="H1631" t="str">
            <v>Loop Test</v>
          </cell>
          <cell r="I1631">
            <v>1</v>
          </cell>
          <cell r="J1631">
            <v>3.8161472633289054E-4</v>
          </cell>
          <cell r="K1631" t="str">
            <v>No</v>
          </cell>
          <cell r="L1631">
            <v>61</v>
          </cell>
          <cell r="M1631"/>
          <cell r="N1631">
            <v>0</v>
          </cell>
          <cell r="O1631"/>
          <cell r="P1631">
            <v>0</v>
          </cell>
          <cell r="Q1631">
            <v>0</v>
          </cell>
          <cell r="R1631">
            <v>0</v>
          </cell>
        </row>
        <row r="1632">
          <cell r="G1632" t="str">
            <v>FA-25161544</v>
          </cell>
          <cell r="H1632" t="str">
            <v>Air Pipe and Tubing</v>
          </cell>
          <cell r="I1632">
            <v>3.6080330143049226E-2</v>
          </cell>
          <cell r="J1632">
            <v>3.4268192160950974E-4</v>
          </cell>
          <cell r="K1632"/>
          <cell r="L1632"/>
          <cell r="M1632"/>
          <cell r="N1632"/>
          <cell r="O1632"/>
          <cell r="P1632">
            <v>0.69923565648299701</v>
          </cell>
          <cell r="Q1632">
            <v>0</v>
          </cell>
          <cell r="R1632">
            <v>0.69923565648299701</v>
          </cell>
        </row>
        <row r="1633">
          <cell r="G1633" t="str">
            <v>FA-25161545</v>
          </cell>
          <cell r="H1633" t="str">
            <v>Air Pipe and Tubing</v>
          </cell>
          <cell r="I1633">
            <v>1</v>
          </cell>
          <cell r="J1633">
            <v>3.4268192160950974E-4</v>
          </cell>
          <cell r="K1633"/>
          <cell r="L1633"/>
          <cell r="M1633"/>
          <cell r="N1633"/>
          <cell r="O1633"/>
          <cell r="P1633">
            <v>0.69923565648299701</v>
          </cell>
          <cell r="Q1633">
            <v>0</v>
          </cell>
          <cell r="R1633">
            <v>0.69923565648299701</v>
          </cell>
        </row>
        <row r="1634">
          <cell r="G1634" t="str">
            <v>FA-25161546</v>
          </cell>
          <cell r="H1634" t="str">
            <v>Handling</v>
          </cell>
          <cell r="I1634">
            <v>0.10000000000000002</v>
          </cell>
          <cell r="J1634">
            <v>3.4268192160950981E-5</v>
          </cell>
          <cell r="K1634" t="str">
            <v>Meter</v>
          </cell>
          <cell r="L1634">
            <v>253.79999999999998</v>
          </cell>
          <cell r="M1634">
            <v>187.8</v>
          </cell>
          <cell r="N1634">
            <v>0</v>
          </cell>
          <cell r="O1634">
            <v>187.8</v>
          </cell>
          <cell r="P1634">
            <v>0.739952718676123</v>
          </cell>
          <cell r="Q1634">
            <v>0</v>
          </cell>
          <cell r="R1634">
            <v>0.739952718676123</v>
          </cell>
        </row>
        <row r="1635">
          <cell r="G1635" t="str">
            <v>FA-25161547</v>
          </cell>
          <cell r="H1635" t="str">
            <v>Tubing and connections</v>
          </cell>
          <cell r="I1635">
            <v>0.42500000000000004</v>
          </cell>
          <cell r="J1635">
            <v>1.4563981668404166E-4</v>
          </cell>
          <cell r="K1635" t="str">
            <v>Meter</v>
          </cell>
          <cell r="L1635">
            <v>124.79999999999998</v>
          </cell>
          <cell r="M1635">
            <v>58.800000000000004</v>
          </cell>
          <cell r="N1635">
            <v>0</v>
          </cell>
          <cell r="O1635">
            <v>58.800000000000004</v>
          </cell>
          <cell r="P1635">
            <v>0.47115384615384626</v>
          </cell>
          <cell r="Q1635">
            <v>0</v>
          </cell>
          <cell r="R1635">
            <v>0.47115384615384626</v>
          </cell>
        </row>
        <row r="1636">
          <cell r="G1636" t="str">
            <v>FA-55000006</v>
          </cell>
          <cell r="H1636" t="str">
            <v>Air Pipe</v>
          </cell>
          <cell r="I1636">
            <v>0.42500000000000004</v>
          </cell>
          <cell r="J1636">
            <v>1.4563981668404166E-4</v>
          </cell>
          <cell r="K1636" t="str">
            <v>Meter</v>
          </cell>
          <cell r="L1636">
            <v>129</v>
          </cell>
          <cell r="M1636">
            <v>129</v>
          </cell>
          <cell r="N1636">
            <v>0</v>
          </cell>
          <cell r="O1636">
            <v>129</v>
          </cell>
          <cell r="P1636">
            <v>1</v>
          </cell>
          <cell r="Q1636"/>
          <cell r="R1636">
            <v>1</v>
          </cell>
        </row>
        <row r="1637">
          <cell r="G1637" t="str">
            <v>FA-25161548</v>
          </cell>
          <cell r="H1637" t="str">
            <v>QC</v>
          </cell>
          <cell r="I1637">
            <v>5.000000000000001E-2</v>
          </cell>
          <cell r="J1637">
            <v>1.7134096080475491E-5</v>
          </cell>
          <cell r="K1637" t="str">
            <v>Meter</v>
          </cell>
          <cell r="L1637">
            <v>253.79999999999998</v>
          </cell>
          <cell r="M1637"/>
          <cell r="N1637">
            <v>0</v>
          </cell>
          <cell r="O1637"/>
          <cell r="P1637">
            <v>0</v>
          </cell>
          <cell r="Q1637">
            <v>0</v>
          </cell>
          <cell r="R1637">
            <v>0</v>
          </cell>
        </row>
        <row r="1638">
          <cell r="G1638" t="str">
            <v>FA-25161549</v>
          </cell>
          <cell r="H1638" t="str">
            <v>Grounding/ Earthing System</v>
          </cell>
          <cell r="I1638">
            <v>3.8288618938900655E-2</v>
          </cell>
          <cell r="J1638">
            <v>3.6365569443893886E-4</v>
          </cell>
          <cell r="K1638"/>
          <cell r="L1638"/>
          <cell r="M1638"/>
          <cell r="N1638"/>
          <cell r="O1638"/>
          <cell r="P1638">
            <v>0.99790000000000012</v>
          </cell>
          <cell r="Q1638">
            <v>0</v>
          </cell>
          <cell r="R1638">
            <v>0.99790000000000012</v>
          </cell>
        </row>
        <row r="1639">
          <cell r="G1639" t="str">
            <v>FA-25161550</v>
          </cell>
          <cell r="H1639" t="str">
            <v>Earthing Cable Pulling</v>
          </cell>
          <cell r="I1639">
            <v>1</v>
          </cell>
          <cell r="J1639">
            <v>3.6365569443893886E-4</v>
          </cell>
          <cell r="K1639"/>
          <cell r="L1639"/>
          <cell r="M1639"/>
          <cell r="N1639"/>
          <cell r="O1639"/>
          <cell r="P1639">
            <v>0.99790000000000012</v>
          </cell>
          <cell r="Q1639">
            <v>0</v>
          </cell>
          <cell r="R1639">
            <v>0.99790000000000012</v>
          </cell>
        </row>
        <row r="1640">
          <cell r="G1640" t="str">
            <v>FA-25161551</v>
          </cell>
          <cell r="H1640" t="str">
            <v>Handling</v>
          </cell>
          <cell r="I1640">
            <v>9.9999999999999992E-2</v>
          </cell>
          <cell r="J1640">
            <v>3.6365569443893882E-5</v>
          </cell>
          <cell r="K1640" t="str">
            <v>Meter</v>
          </cell>
          <cell r="L1640">
            <v>600</v>
          </cell>
          <cell r="M1640">
            <v>600</v>
          </cell>
          <cell r="N1640">
            <v>0</v>
          </cell>
          <cell r="O1640">
            <v>600</v>
          </cell>
          <cell r="P1640">
            <v>1</v>
          </cell>
          <cell r="Q1640">
            <v>0</v>
          </cell>
          <cell r="R1640">
            <v>1</v>
          </cell>
        </row>
        <row r="1641">
          <cell r="G1641" t="str">
            <v>FA-25161552</v>
          </cell>
          <cell r="H1641" t="str">
            <v>Cable laying</v>
          </cell>
          <cell r="I1641">
            <v>0.75</v>
          </cell>
          <cell r="J1641">
            <v>2.7274177082920413E-4</v>
          </cell>
          <cell r="K1641" t="str">
            <v>Meter</v>
          </cell>
          <cell r="L1641">
            <v>600</v>
          </cell>
          <cell r="M1641">
            <v>598.6</v>
          </cell>
          <cell r="N1641">
            <v>0</v>
          </cell>
          <cell r="O1641">
            <v>598.6</v>
          </cell>
          <cell r="P1641">
            <v>0.9976666666666667</v>
          </cell>
          <cell r="Q1641">
            <v>0</v>
          </cell>
          <cell r="R1641">
            <v>0.9976666666666667</v>
          </cell>
        </row>
        <row r="1642">
          <cell r="G1642" t="str">
            <v>FA-25161553</v>
          </cell>
          <cell r="H1642" t="str">
            <v>Cable arrangements and fixing</v>
          </cell>
          <cell r="I1642">
            <v>9.9999999999999992E-2</v>
          </cell>
          <cell r="J1642">
            <v>3.6365569443893882E-5</v>
          </cell>
          <cell r="K1642" t="str">
            <v>Meter</v>
          </cell>
          <cell r="L1642">
            <v>600</v>
          </cell>
          <cell r="M1642">
            <v>598.6</v>
          </cell>
          <cell r="N1642">
            <v>0</v>
          </cell>
          <cell r="O1642">
            <v>598.6</v>
          </cell>
          <cell r="P1642">
            <v>0.9976666666666667</v>
          </cell>
          <cell r="Q1642">
            <v>0</v>
          </cell>
          <cell r="R1642">
            <v>0.9976666666666667</v>
          </cell>
        </row>
        <row r="1643">
          <cell r="G1643" t="str">
            <v>FA-25161554</v>
          </cell>
          <cell r="H1643" t="str">
            <v>QC</v>
          </cell>
          <cell r="I1643">
            <v>4.9999999999999996E-2</v>
          </cell>
          <cell r="J1643">
            <v>1.8182784721946941E-5</v>
          </cell>
          <cell r="K1643" t="str">
            <v>Meter</v>
          </cell>
          <cell r="L1643">
            <v>600</v>
          </cell>
          <cell r="M1643">
            <v>598.6</v>
          </cell>
          <cell r="N1643">
            <v>0</v>
          </cell>
          <cell r="O1643">
            <v>598.6</v>
          </cell>
          <cell r="P1643">
            <v>0.9976666666666667</v>
          </cell>
          <cell r="Q1643">
            <v>0</v>
          </cell>
          <cell r="R1643">
            <v>0.9976666666666667</v>
          </cell>
        </row>
        <row r="1644">
          <cell r="G1644" t="str">
            <v>FA-25161579</v>
          </cell>
          <cell r="H1644" t="str">
            <v>ITR - ITR35</v>
          </cell>
          <cell r="I1644">
            <v>2.3614741754411826E-2</v>
          </cell>
          <cell r="J1644">
            <v>1.0060680355326245E-2</v>
          </cell>
          <cell r="K1644"/>
          <cell r="L1644"/>
          <cell r="M1644"/>
          <cell r="N1644"/>
          <cell r="O1644"/>
          <cell r="P1644">
            <v>0.82662358913245548</v>
          </cell>
          <cell r="Q1644">
            <v>0</v>
          </cell>
          <cell r="R1644">
            <v>0.82662358913245548</v>
          </cell>
        </row>
        <row r="1645">
          <cell r="G1645" t="str">
            <v>FA-25161580</v>
          </cell>
          <cell r="H1645" t="str">
            <v>Cable Tray, ladder, Conduits</v>
          </cell>
          <cell r="I1645">
            <v>5.923317038826586E-3</v>
          </cell>
          <cell r="J1645">
            <v>5.9592599370891861E-5</v>
          </cell>
          <cell r="K1645"/>
          <cell r="L1645"/>
          <cell r="M1645"/>
          <cell r="N1645"/>
          <cell r="O1645"/>
          <cell r="P1645">
            <v>1</v>
          </cell>
          <cell r="Q1645">
            <v>0</v>
          </cell>
          <cell r="R1645">
            <v>1</v>
          </cell>
        </row>
        <row r="1646">
          <cell r="G1646" t="str">
            <v>FA-25161581</v>
          </cell>
          <cell r="H1646" t="str">
            <v>Installation of Cable Tray, ladder, Cover</v>
          </cell>
          <cell r="I1646">
            <v>1</v>
          </cell>
          <cell r="J1646">
            <v>5.9592599370891861E-5</v>
          </cell>
          <cell r="K1646"/>
          <cell r="L1646"/>
          <cell r="M1646"/>
          <cell r="N1646"/>
          <cell r="O1646"/>
          <cell r="P1646">
            <v>1</v>
          </cell>
          <cell r="Q1646">
            <v>0</v>
          </cell>
          <cell r="R1646">
            <v>1</v>
          </cell>
        </row>
        <row r="1647">
          <cell r="G1647" t="str">
            <v>FA-25161582</v>
          </cell>
          <cell r="H1647" t="str">
            <v>Handling</v>
          </cell>
          <cell r="I1647">
            <v>0.1111111111111111</v>
          </cell>
          <cell r="J1647">
            <v>6.6213999300990954E-6</v>
          </cell>
          <cell r="K1647" t="str">
            <v>Meter</v>
          </cell>
          <cell r="L1647">
            <v>60</v>
          </cell>
          <cell r="M1647">
            <v>60</v>
          </cell>
          <cell r="N1647">
            <v>0</v>
          </cell>
          <cell r="O1647">
            <v>60</v>
          </cell>
          <cell r="P1647">
            <v>1</v>
          </cell>
          <cell r="Q1647">
            <v>0</v>
          </cell>
          <cell r="R1647">
            <v>1</v>
          </cell>
        </row>
        <row r="1648">
          <cell r="G1648" t="str">
            <v>FA-25161583</v>
          </cell>
          <cell r="H1648" t="str">
            <v>Tray/ Ladder Assembling</v>
          </cell>
          <cell r="I1648">
            <v>0.72222222222222221</v>
          </cell>
          <cell r="J1648">
            <v>4.303909954564412E-5</v>
          </cell>
          <cell r="K1648" t="str">
            <v>Meter</v>
          </cell>
          <cell r="L1648">
            <v>60</v>
          </cell>
          <cell r="M1648">
            <v>60</v>
          </cell>
          <cell r="N1648">
            <v>0</v>
          </cell>
          <cell r="O1648">
            <v>60</v>
          </cell>
          <cell r="P1648">
            <v>1</v>
          </cell>
          <cell r="Q1648">
            <v>0</v>
          </cell>
          <cell r="R1648">
            <v>1</v>
          </cell>
        </row>
        <row r="1649">
          <cell r="G1649" t="str">
            <v>FA-25161584</v>
          </cell>
          <cell r="H1649" t="str">
            <v>Fixing &amp; alignment</v>
          </cell>
          <cell r="I1649">
            <v>0.1111111111111111</v>
          </cell>
          <cell r="J1649">
            <v>6.6213999300990954E-6</v>
          </cell>
          <cell r="K1649" t="str">
            <v>Meter</v>
          </cell>
          <cell r="L1649">
            <v>60</v>
          </cell>
          <cell r="M1649">
            <v>60</v>
          </cell>
          <cell r="N1649">
            <v>0</v>
          </cell>
          <cell r="O1649">
            <v>60</v>
          </cell>
          <cell r="P1649">
            <v>1</v>
          </cell>
          <cell r="Q1649">
            <v>0</v>
          </cell>
          <cell r="R1649">
            <v>1</v>
          </cell>
        </row>
        <row r="1650">
          <cell r="G1650" t="str">
            <v>FA-25161586</v>
          </cell>
          <cell r="H1650" t="str">
            <v>QC</v>
          </cell>
          <cell r="I1650">
            <v>5.5555555555555552E-2</v>
          </cell>
          <cell r="J1650">
            <v>3.3106999650495477E-6</v>
          </cell>
          <cell r="K1650" t="str">
            <v>Meter</v>
          </cell>
          <cell r="L1650">
            <v>60</v>
          </cell>
          <cell r="M1650">
            <v>60</v>
          </cell>
          <cell r="N1650">
            <v>0</v>
          </cell>
          <cell r="O1650">
            <v>60</v>
          </cell>
          <cell r="P1650">
            <v>1</v>
          </cell>
          <cell r="Q1650">
            <v>0</v>
          </cell>
          <cell r="R1650">
            <v>1</v>
          </cell>
        </row>
        <row r="1651">
          <cell r="G1651" t="str">
            <v>FA-35160093</v>
          </cell>
          <cell r="H1651" t="str">
            <v xml:space="preserve">Supports </v>
          </cell>
          <cell r="I1651">
            <v>0.16303568337008231</v>
          </cell>
          <cell r="J1651">
            <v>1.640249896898577E-3</v>
          </cell>
          <cell r="K1651"/>
          <cell r="L1651"/>
          <cell r="M1651"/>
          <cell r="N1651"/>
          <cell r="O1651"/>
          <cell r="P1651">
            <v>1</v>
          </cell>
          <cell r="Q1651">
            <v>0</v>
          </cell>
          <cell r="R1651">
            <v>1</v>
          </cell>
        </row>
        <row r="1652">
          <cell r="G1652" t="str">
            <v>FA-35160094</v>
          </cell>
          <cell r="H1652" t="str">
            <v>Supports</v>
          </cell>
          <cell r="I1652">
            <v>1</v>
          </cell>
          <cell r="J1652">
            <v>1.640249896898577E-3</v>
          </cell>
          <cell r="K1652"/>
          <cell r="L1652"/>
          <cell r="M1652"/>
          <cell r="N1652"/>
          <cell r="O1652"/>
          <cell r="P1652">
            <v>1</v>
          </cell>
          <cell r="Q1652">
            <v>0</v>
          </cell>
          <cell r="R1652">
            <v>1</v>
          </cell>
        </row>
        <row r="1653">
          <cell r="G1653" t="str">
            <v>FA-35160095</v>
          </cell>
          <cell r="H1653" t="str">
            <v>Material Supply &amp; Handling</v>
          </cell>
          <cell r="I1653">
            <v>0.49999999999999994</v>
          </cell>
          <cell r="J1653">
            <v>8.2012494844928838E-4</v>
          </cell>
          <cell r="K1653" t="str">
            <v>KG</v>
          </cell>
          <cell r="L1653">
            <v>1508.6590000000001</v>
          </cell>
          <cell r="M1653">
            <v>1508.6590000000001</v>
          </cell>
          <cell r="N1653">
            <v>0</v>
          </cell>
          <cell r="O1653">
            <v>1508.6590000000001</v>
          </cell>
          <cell r="P1653">
            <v>1</v>
          </cell>
          <cell r="Q1653">
            <v>0</v>
          </cell>
          <cell r="R1653">
            <v>1</v>
          </cell>
        </row>
        <row r="1654">
          <cell r="G1654" t="str">
            <v>FA-35160096</v>
          </cell>
          <cell r="H1654" t="str">
            <v>Fabrication</v>
          </cell>
          <cell r="I1654">
            <v>0.19999999999999998</v>
          </cell>
          <cell r="J1654">
            <v>3.2804997937971536E-4</v>
          </cell>
          <cell r="K1654" t="str">
            <v>KG</v>
          </cell>
          <cell r="L1654">
            <v>1508.6590000000001</v>
          </cell>
          <cell r="M1654">
            <v>1508.6590000000001</v>
          </cell>
          <cell r="N1654">
            <v>0</v>
          </cell>
          <cell r="O1654">
            <v>1508.6590000000001</v>
          </cell>
          <cell r="P1654">
            <v>1</v>
          </cell>
          <cell r="Q1654">
            <v>0</v>
          </cell>
          <cell r="R1654">
            <v>1</v>
          </cell>
        </row>
        <row r="1655">
          <cell r="G1655" t="str">
            <v>FA-35160097</v>
          </cell>
          <cell r="H1655" t="str">
            <v>Installation</v>
          </cell>
          <cell r="I1655">
            <v>0.24999999999999997</v>
          </cell>
          <cell r="J1655">
            <v>4.1006247422464419E-4</v>
          </cell>
          <cell r="K1655" t="str">
            <v>KG</v>
          </cell>
          <cell r="L1655">
            <v>1508.6590000000001</v>
          </cell>
          <cell r="M1655">
            <v>1508.6590000000001</v>
          </cell>
          <cell r="N1655">
            <v>0</v>
          </cell>
          <cell r="O1655">
            <v>1508.6590000000001</v>
          </cell>
          <cell r="P1655">
            <v>1</v>
          </cell>
          <cell r="Q1655">
            <v>0</v>
          </cell>
          <cell r="R1655">
            <v>1</v>
          </cell>
        </row>
        <row r="1656">
          <cell r="G1656" t="str">
            <v>FA-35160098</v>
          </cell>
          <cell r="H1656" t="str">
            <v>QC</v>
          </cell>
          <cell r="I1656">
            <v>4.9999999999999996E-2</v>
          </cell>
          <cell r="J1656">
            <v>8.2012494844928841E-5</v>
          </cell>
          <cell r="K1656" t="str">
            <v>KG</v>
          </cell>
          <cell r="L1656">
            <v>1508.6590000000001</v>
          </cell>
          <cell r="M1656">
            <v>1508.6590000000001</v>
          </cell>
          <cell r="N1656">
            <v>0</v>
          </cell>
          <cell r="O1656">
            <v>1508.6590000000001</v>
          </cell>
          <cell r="P1656">
            <v>1</v>
          </cell>
          <cell r="Q1656">
            <v>0</v>
          </cell>
          <cell r="R1656">
            <v>1</v>
          </cell>
        </row>
        <row r="1657">
          <cell r="G1657" t="str">
            <v>FA-25161596</v>
          </cell>
          <cell r="H1657" t="str">
            <v>Instrument Panel (DCS/ESD/F&amp;G/TGS/PLC , ….)</v>
          </cell>
          <cell r="I1657">
            <v>0.67433691990909672</v>
          </cell>
          <cell r="J1657">
            <v>6.7842882030006565E-3</v>
          </cell>
          <cell r="K1657"/>
          <cell r="L1657"/>
          <cell r="M1657"/>
          <cell r="N1657"/>
          <cell r="O1657"/>
          <cell r="P1657">
            <v>0.78260869565217384</v>
          </cell>
          <cell r="Q1657">
            <v>0</v>
          </cell>
          <cell r="R1657">
            <v>0.78260869565217384</v>
          </cell>
        </row>
        <row r="1658">
          <cell r="G1658" t="str">
            <v>FA-25161597</v>
          </cell>
          <cell r="H1658" t="str">
            <v>Instrument Panel (DCS/ESD/F&amp;G/TGS/PLC , ….)</v>
          </cell>
          <cell r="I1658">
            <v>1</v>
          </cell>
          <cell r="J1658">
            <v>6.7842882030006565E-3</v>
          </cell>
          <cell r="K1658"/>
          <cell r="L1658"/>
          <cell r="M1658"/>
          <cell r="N1658"/>
          <cell r="O1658"/>
          <cell r="P1658">
            <v>0.78260869565217384</v>
          </cell>
          <cell r="Q1658">
            <v>0</v>
          </cell>
          <cell r="R1658">
            <v>0.78260869565217384</v>
          </cell>
        </row>
        <row r="1659">
          <cell r="G1659" t="str">
            <v>FA-25161598</v>
          </cell>
          <cell r="H1659" t="str">
            <v>Handling</v>
          </cell>
          <cell r="I1659">
            <v>0.10000000000000002</v>
          </cell>
          <cell r="J1659">
            <v>6.7842882030006574E-4</v>
          </cell>
          <cell r="K1659" t="str">
            <v>PCS</v>
          </cell>
          <cell r="L1659">
            <v>46</v>
          </cell>
          <cell r="M1659">
            <v>36</v>
          </cell>
          <cell r="N1659">
            <v>0</v>
          </cell>
          <cell r="O1659">
            <v>36</v>
          </cell>
          <cell r="P1659">
            <v>0.78260869565217395</v>
          </cell>
          <cell r="Q1659">
            <v>0</v>
          </cell>
          <cell r="R1659">
            <v>0.78260869565217395</v>
          </cell>
        </row>
        <row r="1660">
          <cell r="G1660" t="str">
            <v>FA-25161599</v>
          </cell>
          <cell r="H1660" t="str">
            <v>Installation</v>
          </cell>
          <cell r="I1660">
            <v>0.75</v>
          </cell>
          <cell r="J1660">
            <v>5.0882161522504922E-3</v>
          </cell>
          <cell r="K1660" t="str">
            <v>PCS</v>
          </cell>
          <cell r="L1660">
            <v>46</v>
          </cell>
          <cell r="M1660">
            <v>36</v>
          </cell>
          <cell r="N1660">
            <v>0</v>
          </cell>
          <cell r="O1660">
            <v>36</v>
          </cell>
          <cell r="P1660">
            <v>0.78260869565217395</v>
          </cell>
          <cell r="Q1660">
            <v>0</v>
          </cell>
          <cell r="R1660">
            <v>0.78260869565217395</v>
          </cell>
        </row>
        <row r="1661">
          <cell r="G1661" t="str">
            <v>FA-25161600</v>
          </cell>
          <cell r="H1661" t="str">
            <v>Fixing</v>
          </cell>
          <cell r="I1661">
            <v>0.10000000000000002</v>
          </cell>
          <cell r="J1661">
            <v>6.7842882030006574E-4</v>
          </cell>
          <cell r="K1661" t="str">
            <v>PCS</v>
          </cell>
          <cell r="L1661">
            <v>46</v>
          </cell>
          <cell r="M1661">
            <v>36</v>
          </cell>
          <cell r="N1661">
            <v>0</v>
          </cell>
          <cell r="O1661">
            <v>36</v>
          </cell>
          <cell r="P1661">
            <v>0.78260869565217395</v>
          </cell>
          <cell r="Q1661">
            <v>0</v>
          </cell>
          <cell r="R1661">
            <v>0.78260869565217395</v>
          </cell>
        </row>
        <row r="1662">
          <cell r="G1662" t="str">
            <v>FA-25161601</v>
          </cell>
          <cell r="H1662" t="str">
            <v>QC</v>
          </cell>
          <cell r="I1662">
            <v>5.000000000000001E-2</v>
          </cell>
          <cell r="J1662">
            <v>3.3921441015003287E-4</v>
          </cell>
          <cell r="K1662" t="str">
            <v>PCS</v>
          </cell>
          <cell r="L1662">
            <v>46</v>
          </cell>
          <cell r="M1662">
            <v>36</v>
          </cell>
          <cell r="N1662">
            <v>0</v>
          </cell>
          <cell r="O1662">
            <v>36</v>
          </cell>
          <cell r="P1662">
            <v>0.78260869565217395</v>
          </cell>
          <cell r="Q1662">
            <v>0</v>
          </cell>
          <cell r="R1662">
            <v>0.78260869565217395</v>
          </cell>
        </row>
        <row r="1663">
          <cell r="G1663" t="str">
            <v>FA-25161602</v>
          </cell>
          <cell r="H1663" t="str">
            <v>Instrument Cabling</v>
          </cell>
          <cell r="I1663">
            <v>3.4788899720355974E-2</v>
          </cell>
          <cell r="J1663">
            <v>3.5000000000000005E-4</v>
          </cell>
          <cell r="K1663"/>
          <cell r="L1663"/>
          <cell r="M1663"/>
          <cell r="N1663"/>
          <cell r="O1663"/>
          <cell r="P1663">
            <v>0.61094890510948907</v>
          </cell>
          <cell r="Q1663">
            <v>0</v>
          </cell>
          <cell r="R1663">
            <v>0.61094890510948907</v>
          </cell>
        </row>
        <row r="1664">
          <cell r="G1664" t="str">
            <v>FA-25161603</v>
          </cell>
          <cell r="H1664" t="str">
            <v>Internal Cabling</v>
          </cell>
          <cell r="I1664">
            <v>1</v>
          </cell>
          <cell r="J1664">
            <v>3.5000000000000005E-4</v>
          </cell>
          <cell r="K1664"/>
          <cell r="L1664"/>
          <cell r="M1664"/>
          <cell r="N1664"/>
          <cell r="O1664"/>
          <cell r="P1664">
            <v>0.61094890510948907</v>
          </cell>
          <cell r="Q1664">
            <v>0</v>
          </cell>
          <cell r="R1664">
            <v>0.61094890510948907</v>
          </cell>
        </row>
        <row r="1665">
          <cell r="G1665" t="str">
            <v>FA-25161604</v>
          </cell>
          <cell r="H1665" t="str">
            <v>Handling</v>
          </cell>
          <cell r="I1665">
            <v>0.10000000000000003</v>
          </cell>
          <cell r="J1665">
            <v>3.5000000000000017E-5</v>
          </cell>
          <cell r="K1665" t="str">
            <v>Meter</v>
          </cell>
          <cell r="L1665">
            <v>685</v>
          </cell>
          <cell r="M1665">
            <v>465</v>
          </cell>
          <cell r="N1665">
            <v>0</v>
          </cell>
          <cell r="O1665">
            <v>465</v>
          </cell>
          <cell r="P1665">
            <v>0.67883211678832112</v>
          </cell>
          <cell r="Q1665">
            <v>0</v>
          </cell>
          <cell r="R1665">
            <v>0.67883211678832112</v>
          </cell>
        </row>
        <row r="1666">
          <cell r="G1666" t="str">
            <v>FA-25161605</v>
          </cell>
          <cell r="H1666" t="str">
            <v>Cable laying</v>
          </cell>
          <cell r="I1666">
            <v>0.70000000000000007</v>
          </cell>
          <cell r="J1666">
            <v>2.4500000000000005E-4</v>
          </cell>
          <cell r="K1666" t="str">
            <v>Meter</v>
          </cell>
          <cell r="L1666">
            <v>685</v>
          </cell>
          <cell r="M1666">
            <v>465</v>
          </cell>
          <cell r="N1666">
            <v>0</v>
          </cell>
          <cell r="O1666">
            <v>465</v>
          </cell>
          <cell r="P1666">
            <v>0.67883211678832112</v>
          </cell>
          <cell r="Q1666">
            <v>0</v>
          </cell>
          <cell r="R1666">
            <v>0.67883211678832112</v>
          </cell>
        </row>
        <row r="1667">
          <cell r="G1667" t="str">
            <v>FA-25161606</v>
          </cell>
          <cell r="H1667" t="str">
            <v>Cable arrangements and fixing</v>
          </cell>
          <cell r="I1667">
            <v>5.0000000000000017E-2</v>
          </cell>
          <cell r="J1667">
            <v>1.7500000000000009E-5</v>
          </cell>
          <cell r="K1667" t="str">
            <v>Meter</v>
          </cell>
          <cell r="L1667">
            <v>685</v>
          </cell>
          <cell r="M1667">
            <v>465</v>
          </cell>
          <cell r="N1667">
            <v>0</v>
          </cell>
          <cell r="O1667">
            <v>465</v>
          </cell>
          <cell r="P1667">
            <v>0.67883211678832112</v>
          </cell>
          <cell r="Q1667">
            <v>0</v>
          </cell>
          <cell r="R1667">
            <v>0.67883211678832112</v>
          </cell>
        </row>
        <row r="1668">
          <cell r="G1668" t="str">
            <v>FA-25161607</v>
          </cell>
          <cell r="H1668" t="str">
            <v>Cable Marking</v>
          </cell>
          <cell r="I1668">
            <v>5.0000000000000017E-2</v>
          </cell>
          <cell r="J1668">
            <v>1.7500000000000009E-5</v>
          </cell>
          <cell r="K1668" t="str">
            <v>Meter</v>
          </cell>
          <cell r="L1668">
            <v>685</v>
          </cell>
          <cell r="M1668">
            <v>465</v>
          </cell>
          <cell r="N1668">
            <v>0</v>
          </cell>
          <cell r="O1668">
            <v>465</v>
          </cell>
          <cell r="P1668">
            <v>0.67883211678832112</v>
          </cell>
          <cell r="Q1668">
            <v>0</v>
          </cell>
          <cell r="R1668">
            <v>0.67883211678832112</v>
          </cell>
        </row>
        <row r="1669">
          <cell r="G1669" t="str">
            <v>FA-25161608</v>
          </cell>
          <cell r="H1669" t="str">
            <v>Continuity &amp; Megger Test</v>
          </cell>
          <cell r="I1669">
            <v>5.0000000000000017E-2</v>
          </cell>
          <cell r="J1669">
            <v>1.7500000000000009E-5</v>
          </cell>
          <cell r="K1669" t="str">
            <v>Meter</v>
          </cell>
          <cell r="L1669">
            <v>685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</row>
        <row r="1670">
          <cell r="G1670" t="str">
            <v>FA-25161609</v>
          </cell>
          <cell r="H1670" t="str">
            <v>QC</v>
          </cell>
          <cell r="I1670">
            <v>5.0000000000000017E-2</v>
          </cell>
          <cell r="J1670">
            <v>1.7500000000000009E-5</v>
          </cell>
          <cell r="K1670" t="str">
            <v>Meter</v>
          </cell>
          <cell r="L1670">
            <v>685</v>
          </cell>
          <cell r="M1670"/>
          <cell r="N1670">
            <v>0</v>
          </cell>
          <cell r="O1670"/>
          <cell r="P1670">
            <v>0</v>
          </cell>
          <cell r="Q1670">
            <v>0</v>
          </cell>
          <cell r="R1670">
            <v>0</v>
          </cell>
        </row>
        <row r="1671">
          <cell r="G1671" t="str">
            <v>FA-25161610</v>
          </cell>
          <cell r="H1671" t="str">
            <v>Instrument Cable Gland</v>
          </cell>
          <cell r="I1671">
            <v>1.3476481505301162E-2</v>
          </cell>
          <cell r="J1671">
            <v>1.3558257273930087E-4</v>
          </cell>
          <cell r="K1671"/>
          <cell r="L1671"/>
          <cell r="M1671"/>
          <cell r="N1671"/>
          <cell r="O1671"/>
          <cell r="P1671">
            <v>1.7045454545454544E-2</v>
          </cell>
          <cell r="Q1671">
            <v>0</v>
          </cell>
          <cell r="R1671">
            <v>1.7045454545454544E-2</v>
          </cell>
        </row>
        <row r="1672">
          <cell r="G1672" t="str">
            <v>FA-25161611</v>
          </cell>
          <cell r="H1672" t="str">
            <v>Instrument Cable Gland</v>
          </cell>
          <cell r="I1672">
            <v>1</v>
          </cell>
          <cell r="J1672">
            <v>1.3558257273930087E-4</v>
          </cell>
          <cell r="K1672"/>
          <cell r="L1672"/>
          <cell r="M1672"/>
          <cell r="N1672"/>
          <cell r="O1672"/>
          <cell r="P1672">
            <v>1.7045454545454544E-2</v>
          </cell>
          <cell r="Q1672">
            <v>0</v>
          </cell>
          <cell r="R1672">
            <v>1.7045454545454544E-2</v>
          </cell>
        </row>
        <row r="1673">
          <cell r="G1673" t="str">
            <v>FA-25161612</v>
          </cell>
          <cell r="H1673" t="str">
            <v>Handling</v>
          </cell>
          <cell r="I1673">
            <v>0.25</v>
          </cell>
          <cell r="J1673">
            <v>3.3895643184825217E-5</v>
          </cell>
          <cell r="K1673" t="str">
            <v>Set</v>
          </cell>
          <cell r="L1673">
            <v>22</v>
          </cell>
          <cell r="M1673">
            <v>1</v>
          </cell>
          <cell r="N1673">
            <v>0</v>
          </cell>
          <cell r="O1673">
            <v>1</v>
          </cell>
          <cell r="P1673">
            <v>4.5454545454545456E-2</v>
          </cell>
          <cell r="Q1673">
            <v>0</v>
          </cell>
          <cell r="R1673">
            <v>4.5454545454545456E-2</v>
          </cell>
        </row>
        <row r="1674">
          <cell r="G1674" t="str">
            <v>FA-25161614</v>
          </cell>
          <cell r="H1674" t="str">
            <v>Termination</v>
          </cell>
          <cell r="I1674">
            <v>0.625</v>
          </cell>
          <cell r="J1674">
            <v>8.4739107962063039E-5</v>
          </cell>
          <cell r="K1674" t="str">
            <v>Set</v>
          </cell>
          <cell r="L1674">
            <v>22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</row>
        <row r="1675">
          <cell r="G1675" t="str">
            <v>FA-25161615</v>
          </cell>
          <cell r="H1675" t="str">
            <v>QC</v>
          </cell>
          <cell r="I1675">
            <v>0.125</v>
          </cell>
          <cell r="J1675">
            <v>1.6947821592412609E-5</v>
          </cell>
          <cell r="K1675" t="str">
            <v>Set</v>
          </cell>
          <cell r="L1675">
            <v>22</v>
          </cell>
          <cell r="M1675">
            <v>1</v>
          </cell>
          <cell r="N1675">
            <v>0</v>
          </cell>
          <cell r="O1675">
            <v>1</v>
          </cell>
          <cell r="P1675">
            <v>4.5454545454545456E-2</v>
          </cell>
          <cell r="Q1675">
            <v>0</v>
          </cell>
          <cell r="R1675">
            <v>4.5454545454545456E-2</v>
          </cell>
        </row>
        <row r="1676">
          <cell r="G1676" t="str">
            <v>FA-25161616</v>
          </cell>
          <cell r="H1676" t="str">
            <v>Grounding/ Earthing System</v>
          </cell>
          <cell r="I1676">
            <v>0.10843869845633726</v>
          </cell>
          <cell r="J1676">
            <v>1.0909670833168187E-3</v>
          </cell>
          <cell r="K1676"/>
          <cell r="L1676"/>
          <cell r="M1676"/>
          <cell r="N1676"/>
          <cell r="O1676"/>
          <cell r="P1676">
            <v>1</v>
          </cell>
          <cell r="Q1676">
            <v>0</v>
          </cell>
          <cell r="R1676">
            <v>1</v>
          </cell>
        </row>
        <row r="1677">
          <cell r="G1677" t="str">
            <v>FA-25161617</v>
          </cell>
          <cell r="H1677" t="str">
            <v>Earthing Cable Pulling</v>
          </cell>
          <cell r="I1677">
            <v>1</v>
          </cell>
          <cell r="J1677">
            <v>1.0909670833168187E-3</v>
          </cell>
          <cell r="K1677"/>
          <cell r="L1677"/>
          <cell r="M1677"/>
          <cell r="N1677"/>
          <cell r="O1677"/>
          <cell r="P1677">
            <v>1</v>
          </cell>
          <cell r="Q1677">
            <v>0</v>
          </cell>
          <cell r="R1677">
            <v>1</v>
          </cell>
        </row>
        <row r="1678">
          <cell r="G1678" t="str">
            <v>FA-25161618</v>
          </cell>
          <cell r="H1678" t="str">
            <v>Handling</v>
          </cell>
          <cell r="I1678">
            <v>0.1</v>
          </cell>
          <cell r="J1678">
            <v>1.0909670833168187E-4</v>
          </cell>
          <cell r="K1678" t="str">
            <v>Meter</v>
          </cell>
          <cell r="L1678">
            <v>910.59999999999968</v>
          </cell>
          <cell r="M1678">
            <v>910.59999999999968</v>
          </cell>
          <cell r="N1678">
            <v>0</v>
          </cell>
          <cell r="O1678">
            <v>910.59999999999968</v>
          </cell>
          <cell r="P1678">
            <v>1</v>
          </cell>
          <cell r="Q1678">
            <v>0</v>
          </cell>
          <cell r="R1678">
            <v>1</v>
          </cell>
        </row>
        <row r="1679">
          <cell r="G1679" t="str">
            <v>FA-25161619</v>
          </cell>
          <cell r="H1679" t="str">
            <v>Cable laying</v>
          </cell>
          <cell r="I1679">
            <v>0.75</v>
          </cell>
          <cell r="J1679">
            <v>8.1822531248761403E-4</v>
          </cell>
          <cell r="K1679" t="str">
            <v>Meter</v>
          </cell>
          <cell r="L1679">
            <v>910.59999999999968</v>
          </cell>
          <cell r="M1679">
            <v>910.59999999999968</v>
          </cell>
          <cell r="N1679">
            <v>0</v>
          </cell>
          <cell r="O1679">
            <v>910.59999999999968</v>
          </cell>
          <cell r="P1679">
            <v>1</v>
          </cell>
          <cell r="Q1679">
            <v>0</v>
          </cell>
          <cell r="R1679">
            <v>1</v>
          </cell>
        </row>
        <row r="1680">
          <cell r="G1680" t="str">
            <v>FA-25161620</v>
          </cell>
          <cell r="H1680" t="str">
            <v>Cable arrangements and fixing</v>
          </cell>
          <cell r="I1680">
            <v>0.1</v>
          </cell>
          <cell r="J1680">
            <v>1.0909670833168187E-4</v>
          </cell>
          <cell r="K1680" t="str">
            <v>Meter</v>
          </cell>
          <cell r="L1680">
            <v>910.59999999999968</v>
          </cell>
          <cell r="M1680">
            <v>910.59999999999968</v>
          </cell>
          <cell r="N1680">
            <v>0</v>
          </cell>
          <cell r="O1680">
            <v>910.59999999999968</v>
          </cell>
          <cell r="P1680">
            <v>1</v>
          </cell>
          <cell r="Q1680">
            <v>0</v>
          </cell>
          <cell r="R1680">
            <v>1</v>
          </cell>
        </row>
        <row r="1681">
          <cell r="G1681" t="str">
            <v>FA-25161621</v>
          </cell>
          <cell r="H1681" t="str">
            <v>QC</v>
          </cell>
          <cell r="I1681">
            <v>0.05</v>
          </cell>
          <cell r="J1681">
            <v>5.4548354165840935E-5</v>
          </cell>
          <cell r="K1681" t="str">
            <v>Meter</v>
          </cell>
          <cell r="L1681">
            <v>910.59999999999968</v>
          </cell>
          <cell r="M1681">
            <v>910.59999999999968</v>
          </cell>
          <cell r="N1681">
            <v>0</v>
          </cell>
          <cell r="O1681">
            <v>910.59999999999968</v>
          </cell>
          <cell r="P1681">
            <v>1</v>
          </cell>
          <cell r="Q1681">
            <v>0</v>
          </cell>
          <cell r="R1681">
            <v>1</v>
          </cell>
        </row>
        <row r="1682">
          <cell r="G1682" t="str">
            <v>FA-25161622</v>
          </cell>
          <cell r="H1682" t="str">
            <v>Unit - C35</v>
          </cell>
          <cell r="I1682">
            <v>2.987582791420075E-2</v>
          </cell>
          <cell r="J1682">
            <v>1.2728115264667364E-2</v>
          </cell>
          <cell r="K1682"/>
          <cell r="L1682"/>
          <cell r="M1682"/>
          <cell r="N1682"/>
          <cell r="O1682"/>
          <cell r="P1682">
            <v>0.86538816989405953</v>
          </cell>
          <cell r="Q1682">
            <v>0</v>
          </cell>
          <cell r="R1682">
            <v>0.86538816989405953</v>
          </cell>
        </row>
        <row r="1683">
          <cell r="G1683" t="str">
            <v>FA-25161623</v>
          </cell>
          <cell r="H1683" t="str">
            <v>Cable Tray, ladder, Conduits</v>
          </cell>
          <cell r="I1683">
            <v>4.6819657216900033E-2</v>
          </cell>
          <cell r="J1683">
            <v>5.9592599370891883E-4</v>
          </cell>
          <cell r="K1683"/>
          <cell r="L1683"/>
          <cell r="M1683"/>
          <cell r="N1683"/>
          <cell r="O1683"/>
          <cell r="P1683">
            <v>0.94468262474693354</v>
          </cell>
          <cell r="Q1683">
            <v>0</v>
          </cell>
          <cell r="R1683">
            <v>0.94468262474693354</v>
          </cell>
        </row>
        <row r="1684">
          <cell r="G1684" t="str">
            <v>FA-25161624</v>
          </cell>
          <cell r="H1684" t="str">
            <v>Installation of Primary Tray, ladder</v>
          </cell>
          <cell r="I1684">
            <v>1</v>
          </cell>
          <cell r="J1684">
            <v>5.9592599370891883E-4</v>
          </cell>
          <cell r="K1684"/>
          <cell r="L1684"/>
          <cell r="M1684"/>
          <cell r="N1684"/>
          <cell r="O1684"/>
          <cell r="P1684">
            <v>0.94468262474693354</v>
          </cell>
          <cell r="Q1684">
            <v>0</v>
          </cell>
          <cell r="R1684">
            <v>0.94468262474693354</v>
          </cell>
        </row>
        <row r="1685">
          <cell r="G1685" t="str">
            <v>FA-25161625</v>
          </cell>
          <cell r="H1685" t="str">
            <v>Handling</v>
          </cell>
          <cell r="I1685">
            <v>0.1111111111111111</v>
          </cell>
          <cell r="J1685">
            <v>6.621399930099098E-5</v>
          </cell>
          <cell r="K1685" t="str">
            <v>Meter</v>
          </cell>
          <cell r="L1685">
            <v>466.5</v>
          </cell>
          <cell r="M1685">
            <v>466.5</v>
          </cell>
          <cell r="N1685">
            <v>0</v>
          </cell>
          <cell r="O1685">
            <v>466.5</v>
          </cell>
          <cell r="P1685">
            <v>1</v>
          </cell>
          <cell r="Q1685">
            <v>0</v>
          </cell>
          <cell r="R1685">
            <v>1</v>
          </cell>
        </row>
        <row r="1686">
          <cell r="G1686" t="str">
            <v>FA-25161626</v>
          </cell>
          <cell r="H1686" t="str">
            <v>Tray/ Ladder Assembling</v>
          </cell>
          <cell r="I1686">
            <v>0.72222222222222221</v>
          </cell>
          <cell r="J1686">
            <v>4.303909954564414E-4</v>
          </cell>
          <cell r="K1686" t="str">
            <v>Meter</v>
          </cell>
          <cell r="L1686">
            <v>466.5</v>
          </cell>
          <cell r="M1686">
            <v>466.5</v>
          </cell>
          <cell r="N1686">
            <v>0</v>
          </cell>
          <cell r="O1686">
            <v>466.5</v>
          </cell>
          <cell r="P1686">
            <v>1</v>
          </cell>
          <cell r="Q1686">
            <v>0</v>
          </cell>
          <cell r="R1686">
            <v>1</v>
          </cell>
        </row>
        <row r="1687">
          <cell r="G1687" t="str">
            <v>FA-25161627</v>
          </cell>
          <cell r="H1687" t="str">
            <v>Fixing &amp; alignment</v>
          </cell>
          <cell r="I1687">
            <v>0.1111111111111111</v>
          </cell>
          <cell r="J1687">
            <v>6.621399930099098E-5</v>
          </cell>
          <cell r="K1687" t="str">
            <v>Meter</v>
          </cell>
          <cell r="L1687">
            <v>466.5</v>
          </cell>
          <cell r="M1687">
            <v>466.5</v>
          </cell>
          <cell r="N1687">
            <v>0</v>
          </cell>
          <cell r="O1687">
            <v>466.5</v>
          </cell>
          <cell r="P1687">
            <v>1</v>
          </cell>
          <cell r="Q1687">
            <v>0</v>
          </cell>
          <cell r="R1687">
            <v>1</v>
          </cell>
        </row>
        <row r="1688">
          <cell r="G1688" t="str">
            <v>FA-25161629</v>
          </cell>
          <cell r="H1688" t="str">
            <v>QC</v>
          </cell>
          <cell r="I1688">
            <v>5.5555555555555552E-2</v>
          </cell>
          <cell r="J1688">
            <v>3.310699965049549E-5</v>
          </cell>
          <cell r="K1688" t="str">
            <v>Meter</v>
          </cell>
          <cell r="L1688">
            <v>466.5</v>
          </cell>
          <cell r="M1688">
            <v>2</v>
          </cell>
          <cell r="N1688">
            <v>0</v>
          </cell>
          <cell r="O1688">
            <v>2</v>
          </cell>
          <cell r="P1688">
            <v>4.2872454448017148E-3</v>
          </cell>
          <cell r="Q1688">
            <v>0</v>
          </cell>
          <cell r="R1688">
            <v>4.2872454448017148E-3</v>
          </cell>
        </row>
        <row r="1689">
          <cell r="G1689" t="str">
            <v>FA-35160104</v>
          </cell>
          <cell r="H1689" t="str">
            <v xml:space="preserve">Supports </v>
          </cell>
          <cell r="I1689">
            <v>0.34364865764571478</v>
          </cell>
          <cell r="J1689">
            <v>4.3739997250628717E-3</v>
          </cell>
          <cell r="K1689"/>
          <cell r="L1689"/>
          <cell r="M1689"/>
          <cell r="N1689"/>
          <cell r="O1689"/>
          <cell r="P1689">
            <v>1</v>
          </cell>
          <cell r="Q1689">
            <v>0</v>
          </cell>
          <cell r="R1689">
            <v>1</v>
          </cell>
        </row>
        <row r="1690">
          <cell r="G1690" t="str">
            <v>FA-35160105</v>
          </cell>
          <cell r="H1690" t="str">
            <v>Supports</v>
          </cell>
          <cell r="I1690">
            <v>1</v>
          </cell>
          <cell r="J1690">
            <v>4.3739997250628717E-3</v>
          </cell>
          <cell r="K1690"/>
          <cell r="L1690"/>
          <cell r="M1690"/>
          <cell r="N1690"/>
          <cell r="O1690"/>
          <cell r="P1690">
            <v>1</v>
          </cell>
          <cell r="Q1690">
            <v>0</v>
          </cell>
          <cell r="R1690">
            <v>1</v>
          </cell>
        </row>
        <row r="1691">
          <cell r="G1691" t="str">
            <v>FA-35160106</v>
          </cell>
          <cell r="H1691" t="str">
            <v>Material Supply &amp; Handling</v>
          </cell>
          <cell r="I1691">
            <v>0.5</v>
          </cell>
          <cell r="J1691">
            <v>2.1869998625314358E-3</v>
          </cell>
          <cell r="K1691" t="str">
            <v>KG</v>
          </cell>
          <cell r="L1691">
            <v>4036.1459999999988</v>
          </cell>
          <cell r="M1691">
            <v>4036.1459999999988</v>
          </cell>
          <cell r="N1691">
            <v>0</v>
          </cell>
          <cell r="O1691">
            <v>4036.1459999999988</v>
          </cell>
          <cell r="P1691">
            <v>1</v>
          </cell>
          <cell r="Q1691">
            <v>0</v>
          </cell>
          <cell r="R1691">
            <v>1</v>
          </cell>
        </row>
        <row r="1692">
          <cell r="G1692" t="str">
            <v>FA-35160107</v>
          </cell>
          <cell r="H1692" t="str">
            <v>Fabrication</v>
          </cell>
          <cell r="I1692">
            <v>0.2</v>
          </cell>
          <cell r="J1692">
            <v>8.7479994501257438E-4</v>
          </cell>
          <cell r="K1692" t="str">
            <v>KG</v>
          </cell>
          <cell r="L1692">
            <v>4036.1459999999988</v>
          </cell>
          <cell r="M1692">
            <v>4036.1459999999988</v>
          </cell>
          <cell r="N1692">
            <v>0</v>
          </cell>
          <cell r="O1692">
            <v>4036.1459999999988</v>
          </cell>
          <cell r="P1692">
            <v>1</v>
          </cell>
          <cell r="Q1692">
            <v>0</v>
          </cell>
          <cell r="R1692">
            <v>1</v>
          </cell>
        </row>
        <row r="1693">
          <cell r="G1693" t="str">
            <v>FA-35160108</v>
          </cell>
          <cell r="H1693" t="str">
            <v>Installation</v>
          </cell>
          <cell r="I1693">
            <v>0.25</v>
          </cell>
          <cell r="J1693">
            <v>1.0934999312657179E-3</v>
          </cell>
          <cell r="K1693" t="str">
            <v>KG</v>
          </cell>
          <cell r="L1693">
            <v>4036.1459999999988</v>
          </cell>
          <cell r="M1693">
            <v>4036.1459999999988</v>
          </cell>
          <cell r="N1693">
            <v>0</v>
          </cell>
          <cell r="O1693">
            <v>4036.1459999999988</v>
          </cell>
          <cell r="P1693">
            <v>1</v>
          </cell>
          <cell r="Q1693">
            <v>0</v>
          </cell>
          <cell r="R1693">
            <v>1</v>
          </cell>
        </row>
        <row r="1694">
          <cell r="G1694" t="str">
            <v>FA-35160109</v>
          </cell>
          <cell r="H1694" t="str">
            <v>QC</v>
          </cell>
          <cell r="I1694">
            <v>0.05</v>
          </cell>
          <cell r="J1694">
            <v>2.1869998625314359E-4</v>
          </cell>
          <cell r="K1694" t="str">
            <v>KG</v>
          </cell>
          <cell r="L1694">
            <v>4036.1459999999988</v>
          </cell>
          <cell r="M1694">
            <v>4036.1459999999988</v>
          </cell>
          <cell r="N1694">
            <v>0</v>
          </cell>
          <cell r="O1694">
            <v>4036.1459999999988</v>
          </cell>
          <cell r="P1694">
            <v>1</v>
          </cell>
          <cell r="Q1694">
            <v>0</v>
          </cell>
          <cell r="R1694">
            <v>1</v>
          </cell>
        </row>
        <row r="1695">
          <cell r="G1695" t="str">
            <v>FA-25161649</v>
          </cell>
          <cell r="H1695" t="str">
            <v>Instrument Panel (DCS/ESD/F&amp;G/TGS/PLC , ….)</v>
          </cell>
          <cell r="I1695">
            <v>0.4126574946836063</v>
          </cell>
          <cell r="J1695">
            <v>5.252352157161801E-3</v>
          </cell>
          <cell r="K1695"/>
          <cell r="L1695"/>
          <cell r="M1695"/>
          <cell r="N1695"/>
          <cell r="O1695"/>
          <cell r="P1695">
            <v>0.74193548387096775</v>
          </cell>
          <cell r="Q1695">
            <v>0</v>
          </cell>
          <cell r="R1695">
            <v>0.74193548387096775</v>
          </cell>
        </row>
        <row r="1696">
          <cell r="G1696" t="str">
            <v>FA-25161650</v>
          </cell>
          <cell r="H1696" t="str">
            <v>Instrument Panel (DCS/ESD/F&amp;G/TGS/PLC , ….)</v>
          </cell>
          <cell r="I1696">
            <v>1</v>
          </cell>
          <cell r="J1696">
            <v>5.252352157161801E-3</v>
          </cell>
          <cell r="K1696"/>
          <cell r="L1696"/>
          <cell r="M1696"/>
          <cell r="N1696"/>
          <cell r="O1696"/>
          <cell r="P1696">
            <v>0.74193548387096775</v>
          </cell>
          <cell r="Q1696">
            <v>0</v>
          </cell>
          <cell r="R1696">
            <v>0.74193548387096775</v>
          </cell>
        </row>
        <row r="1697">
          <cell r="G1697" t="str">
            <v>FA-25161651</v>
          </cell>
          <cell r="H1697" t="str">
            <v>Handling</v>
          </cell>
          <cell r="I1697">
            <v>0.1</v>
          </cell>
          <cell r="J1697">
            <v>5.2523521571618014E-4</v>
          </cell>
          <cell r="K1697" t="str">
            <v>PCS</v>
          </cell>
          <cell r="L1697">
            <v>31</v>
          </cell>
          <cell r="M1697">
            <v>23</v>
          </cell>
          <cell r="N1697">
            <v>0</v>
          </cell>
          <cell r="O1697">
            <v>23</v>
          </cell>
          <cell r="P1697">
            <v>0.74193548387096775</v>
          </cell>
          <cell r="Q1697">
            <v>0</v>
          </cell>
          <cell r="R1697">
            <v>0.74193548387096775</v>
          </cell>
        </row>
        <row r="1698">
          <cell r="G1698" t="str">
            <v>FA-25161652</v>
          </cell>
          <cell r="H1698" t="str">
            <v>Installation</v>
          </cell>
          <cell r="I1698">
            <v>0.75000000000000011</v>
          </cell>
          <cell r="J1698">
            <v>3.9392641178713512E-3</v>
          </cell>
          <cell r="K1698" t="str">
            <v>PCS</v>
          </cell>
          <cell r="L1698">
            <v>31</v>
          </cell>
          <cell r="M1698">
            <v>23</v>
          </cell>
          <cell r="N1698">
            <v>0</v>
          </cell>
          <cell r="O1698">
            <v>23</v>
          </cell>
          <cell r="P1698">
            <v>0.74193548387096775</v>
          </cell>
          <cell r="Q1698">
            <v>0</v>
          </cell>
          <cell r="R1698">
            <v>0.74193548387096775</v>
          </cell>
        </row>
        <row r="1699">
          <cell r="G1699" t="str">
            <v>FA-25161653</v>
          </cell>
          <cell r="H1699" t="str">
            <v>Fixing</v>
          </cell>
          <cell r="I1699">
            <v>0.1</v>
          </cell>
          <cell r="J1699">
            <v>5.2523521571618014E-4</v>
          </cell>
          <cell r="K1699" t="str">
            <v>PCS</v>
          </cell>
          <cell r="L1699">
            <v>31</v>
          </cell>
          <cell r="M1699">
            <v>23</v>
          </cell>
          <cell r="N1699">
            <v>0</v>
          </cell>
          <cell r="O1699">
            <v>23</v>
          </cell>
          <cell r="P1699">
            <v>0.74193548387096775</v>
          </cell>
          <cell r="Q1699">
            <v>0</v>
          </cell>
          <cell r="R1699">
            <v>0.74193548387096775</v>
          </cell>
        </row>
        <row r="1700">
          <cell r="G1700" t="str">
            <v>FA-25161654</v>
          </cell>
          <cell r="H1700" t="str">
            <v>QC</v>
          </cell>
          <cell r="I1700">
            <v>0.05</v>
          </cell>
          <cell r="J1700">
            <v>2.6261760785809007E-4</v>
          </cell>
          <cell r="K1700" t="str">
            <v>PCS</v>
          </cell>
          <cell r="L1700">
            <v>31</v>
          </cell>
          <cell r="M1700">
            <v>23</v>
          </cell>
          <cell r="N1700">
            <v>0</v>
          </cell>
          <cell r="O1700">
            <v>23</v>
          </cell>
          <cell r="P1700">
            <v>0.74193548387096775</v>
          </cell>
          <cell r="Q1700">
            <v>0</v>
          </cell>
          <cell r="R1700">
            <v>0.74193548387096775</v>
          </cell>
        </row>
        <row r="1701">
          <cell r="G1701" t="str">
            <v>FA-25161655</v>
          </cell>
          <cell r="H1701" t="str">
            <v>Instrument Cabling</v>
          </cell>
          <cell r="I1701">
            <v>0.15016160232622569</v>
          </cell>
          <cell r="J1701">
            <v>1.9112741827353435E-3</v>
          </cell>
          <cell r="K1701"/>
          <cell r="L1701"/>
          <cell r="M1701"/>
          <cell r="N1701"/>
          <cell r="O1701"/>
          <cell r="P1701">
            <v>0.85681738800657559</v>
          </cell>
          <cell r="Q1701">
            <v>0</v>
          </cell>
          <cell r="R1701">
            <v>0.85681738800657559</v>
          </cell>
        </row>
        <row r="1702">
          <cell r="G1702" t="str">
            <v>FA-25161656</v>
          </cell>
          <cell r="H1702" t="str">
            <v>Internal Cabling</v>
          </cell>
          <cell r="I1702">
            <v>0.20000000000000004</v>
          </cell>
          <cell r="J1702">
            <v>3.8225483654706876E-4</v>
          </cell>
          <cell r="K1702"/>
          <cell r="L1702"/>
          <cell r="M1702"/>
          <cell r="N1702"/>
          <cell r="O1702"/>
          <cell r="P1702">
            <v>0.54947453516572342</v>
          </cell>
          <cell r="Q1702">
            <v>0</v>
          </cell>
          <cell r="R1702">
            <v>0.54947453516572342</v>
          </cell>
        </row>
        <row r="1703">
          <cell r="G1703" t="str">
            <v>FA-25161657</v>
          </cell>
          <cell r="H1703" t="str">
            <v>Handling</v>
          </cell>
          <cell r="I1703">
            <v>9.9999999999999992E-2</v>
          </cell>
          <cell r="J1703">
            <v>3.8225483654706875E-5</v>
          </cell>
          <cell r="K1703" t="str">
            <v>Meter</v>
          </cell>
          <cell r="L1703">
            <v>6185</v>
          </cell>
          <cell r="M1703">
            <v>6185</v>
          </cell>
          <cell r="N1703">
            <v>0</v>
          </cell>
          <cell r="O1703">
            <v>6185</v>
          </cell>
          <cell r="P1703">
            <v>1</v>
          </cell>
          <cell r="Q1703">
            <v>0</v>
          </cell>
          <cell r="R1703">
            <v>1</v>
          </cell>
        </row>
        <row r="1704">
          <cell r="G1704" t="str">
            <v>FA-25161658</v>
          </cell>
          <cell r="H1704" t="str">
            <v>Cable laying</v>
          </cell>
          <cell r="I1704">
            <v>0.69999999999999984</v>
          </cell>
          <cell r="J1704">
            <v>2.6757838558294809E-4</v>
          </cell>
          <cell r="K1704" t="str">
            <v>Meter</v>
          </cell>
          <cell r="L1704">
            <v>6185</v>
          </cell>
          <cell r="M1704">
            <v>3475</v>
          </cell>
          <cell r="N1704">
            <v>0</v>
          </cell>
          <cell r="O1704">
            <v>3475</v>
          </cell>
          <cell r="P1704">
            <v>0.56184316895715436</v>
          </cell>
          <cell r="Q1704">
            <v>0</v>
          </cell>
          <cell r="R1704">
            <v>0.56184316895715436</v>
          </cell>
        </row>
        <row r="1705">
          <cell r="G1705" t="str">
            <v>FA-25161659</v>
          </cell>
          <cell r="H1705" t="str">
            <v>Cable arrangements and fixing</v>
          </cell>
          <cell r="I1705">
            <v>4.9999999999999996E-2</v>
          </cell>
          <cell r="J1705">
            <v>1.9112741827353437E-5</v>
          </cell>
          <cell r="K1705" t="str">
            <v>Meter</v>
          </cell>
          <cell r="L1705">
            <v>6185</v>
          </cell>
          <cell r="M1705">
            <v>3475</v>
          </cell>
          <cell r="N1705">
            <v>0</v>
          </cell>
          <cell r="O1705">
            <v>3475</v>
          </cell>
          <cell r="P1705">
            <v>0.56184316895715436</v>
          </cell>
          <cell r="Q1705">
            <v>0</v>
          </cell>
          <cell r="R1705">
            <v>0.56184316895715436</v>
          </cell>
        </row>
        <row r="1706">
          <cell r="G1706" t="str">
            <v>FA-25161660</v>
          </cell>
          <cell r="H1706" t="str">
            <v>Cable Marking</v>
          </cell>
          <cell r="I1706">
            <v>4.9999999999999996E-2</v>
          </cell>
          <cell r="J1706">
            <v>1.9112741827353437E-5</v>
          </cell>
          <cell r="K1706" t="str">
            <v>Meter</v>
          </cell>
          <cell r="L1706">
            <v>6185</v>
          </cell>
          <cell r="M1706">
            <v>3475</v>
          </cell>
          <cell r="N1706">
            <v>0</v>
          </cell>
          <cell r="O1706">
            <v>3475</v>
          </cell>
          <cell r="P1706">
            <v>0.56184316895715436</v>
          </cell>
          <cell r="Q1706">
            <v>0</v>
          </cell>
          <cell r="R1706">
            <v>0.56184316895715436</v>
          </cell>
        </row>
        <row r="1707">
          <cell r="G1707" t="str">
            <v>FA-25161661</v>
          </cell>
          <cell r="H1707" t="str">
            <v>Continuity &amp; Megger Test</v>
          </cell>
          <cell r="I1707">
            <v>4.9999999999999996E-2</v>
          </cell>
          <cell r="J1707">
            <v>1.9112741827353437E-5</v>
          </cell>
          <cell r="K1707" t="str">
            <v>Meter</v>
          </cell>
          <cell r="L1707">
            <v>6185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</row>
        <row r="1708">
          <cell r="G1708" t="str">
            <v>FA-25161662</v>
          </cell>
          <cell r="H1708" t="str">
            <v>QC</v>
          </cell>
          <cell r="I1708">
            <v>4.9999999999999996E-2</v>
          </cell>
          <cell r="J1708">
            <v>1.9112741827353437E-5</v>
          </cell>
          <cell r="K1708" t="str">
            <v>Meter</v>
          </cell>
          <cell r="L1708">
            <v>6185</v>
          </cell>
          <cell r="M1708"/>
          <cell r="N1708">
            <v>0</v>
          </cell>
          <cell r="O1708"/>
          <cell r="P1708">
            <v>0</v>
          </cell>
          <cell r="Q1708">
            <v>0</v>
          </cell>
          <cell r="R1708">
            <v>0</v>
          </cell>
        </row>
        <row r="1709">
          <cell r="G1709" t="str">
            <v>FA-45161662</v>
          </cell>
          <cell r="H1709" t="str">
            <v>Main Cabling</v>
          </cell>
          <cell r="I1709">
            <v>0.79999999999999993</v>
          </cell>
          <cell r="J1709">
            <v>1.5290193461882746E-3</v>
          </cell>
          <cell r="K1709"/>
          <cell r="L1709"/>
          <cell r="M1709"/>
          <cell r="N1709"/>
          <cell r="O1709"/>
          <cell r="P1709">
            <v>0.93365310121678879</v>
          </cell>
          <cell r="Q1709">
            <v>0</v>
          </cell>
          <cell r="R1709">
            <v>0.93365310121678879</v>
          </cell>
        </row>
        <row r="1710">
          <cell r="G1710" t="str">
            <v>FA-45161663</v>
          </cell>
          <cell r="H1710" t="str">
            <v>Handling</v>
          </cell>
          <cell r="I1710">
            <v>9.9999999999999992E-2</v>
          </cell>
          <cell r="J1710">
            <v>1.5290193461882744E-4</v>
          </cell>
          <cell r="K1710" t="str">
            <v>Meter</v>
          </cell>
          <cell r="L1710">
            <v>21943</v>
          </cell>
          <cell r="M1710">
            <v>21918</v>
          </cell>
          <cell r="N1710">
            <v>0</v>
          </cell>
          <cell r="O1710">
            <v>21918</v>
          </cell>
          <cell r="P1710">
            <v>0.99886068450075194</v>
          </cell>
          <cell r="Q1710">
            <v>0</v>
          </cell>
          <cell r="R1710">
            <v>0.99886068450075194</v>
          </cell>
        </row>
        <row r="1711">
          <cell r="G1711" t="str">
            <v>FA-45161664</v>
          </cell>
          <cell r="H1711" t="str">
            <v>Cable laying</v>
          </cell>
          <cell r="I1711">
            <v>0.69999999999999984</v>
          </cell>
          <cell r="J1711">
            <v>1.0703135423317919E-3</v>
          </cell>
          <cell r="K1711" t="str">
            <v>Meter</v>
          </cell>
          <cell r="L1711">
            <v>21943</v>
          </cell>
          <cell r="M1711">
            <v>21918</v>
          </cell>
          <cell r="N1711">
            <v>0</v>
          </cell>
          <cell r="O1711">
            <v>21918</v>
          </cell>
          <cell r="P1711">
            <v>0.99886068450075194</v>
          </cell>
          <cell r="Q1711">
            <v>0</v>
          </cell>
          <cell r="R1711">
            <v>0.99886068450075194</v>
          </cell>
        </row>
        <row r="1712">
          <cell r="G1712" t="str">
            <v>FA-45161665</v>
          </cell>
          <cell r="H1712" t="str">
            <v>Cable arrangements and fixing</v>
          </cell>
          <cell r="I1712">
            <v>4.9999999999999996E-2</v>
          </cell>
          <cell r="J1712">
            <v>7.6450967309413722E-5</v>
          </cell>
          <cell r="K1712" t="str">
            <v>Meter</v>
          </cell>
          <cell r="L1712">
            <v>21943</v>
          </cell>
          <cell r="M1712">
            <v>21918</v>
          </cell>
          <cell r="N1712">
            <v>0</v>
          </cell>
          <cell r="O1712">
            <v>21918</v>
          </cell>
          <cell r="P1712">
            <v>0.99886068450075194</v>
          </cell>
          <cell r="Q1712">
            <v>0</v>
          </cell>
          <cell r="R1712">
            <v>0.99886068450075194</v>
          </cell>
        </row>
        <row r="1713">
          <cell r="G1713" t="str">
            <v>FA-45161666</v>
          </cell>
          <cell r="H1713" t="str">
            <v>Cable Marking</v>
          </cell>
          <cell r="I1713">
            <v>4.9999999999999996E-2</v>
          </cell>
          <cell r="J1713">
            <v>7.6450967309413722E-5</v>
          </cell>
          <cell r="K1713" t="str">
            <v>Meter</v>
          </cell>
          <cell r="L1713">
            <v>21943</v>
          </cell>
          <cell r="M1713">
            <v>21918</v>
          </cell>
          <cell r="N1713">
            <v>0</v>
          </cell>
          <cell r="O1713">
            <v>21918</v>
          </cell>
          <cell r="P1713">
            <v>0.99886068450075194</v>
          </cell>
          <cell r="Q1713">
            <v>0</v>
          </cell>
          <cell r="R1713">
            <v>0.99886068450075194</v>
          </cell>
        </row>
        <row r="1714">
          <cell r="G1714" t="str">
            <v>FA-45161667</v>
          </cell>
          <cell r="H1714" t="str">
            <v>Continuity &amp; Megger Test</v>
          </cell>
          <cell r="I1714">
            <v>4.9999999999999996E-2</v>
          </cell>
          <cell r="J1714">
            <v>7.6450967309413722E-5</v>
          </cell>
          <cell r="K1714" t="str">
            <v>Meter</v>
          </cell>
          <cell r="L1714">
            <v>21943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</row>
        <row r="1715">
          <cell r="G1715" t="str">
            <v>FA-45161668</v>
          </cell>
          <cell r="H1715" t="str">
            <v>QC</v>
          </cell>
          <cell r="I1715">
            <v>4.9999999999999996E-2</v>
          </cell>
          <cell r="J1715">
            <v>7.6450967309413722E-5</v>
          </cell>
          <cell r="K1715" t="str">
            <v>Meter</v>
          </cell>
          <cell r="L1715">
            <v>21943</v>
          </cell>
          <cell r="M1715">
            <v>15219</v>
          </cell>
          <cell r="N1715">
            <v>0</v>
          </cell>
          <cell r="O1715">
            <v>15219</v>
          </cell>
          <cell r="P1715">
            <v>0.69356970332224399</v>
          </cell>
          <cell r="Q1715">
            <v>0</v>
          </cell>
          <cell r="R1715">
            <v>0.69356970332224399</v>
          </cell>
        </row>
        <row r="1716">
          <cell r="G1716" t="str">
            <v>FA-25161663</v>
          </cell>
          <cell r="H1716" t="str">
            <v>Instrument Cable Gland</v>
          </cell>
          <cell r="I1716">
            <v>3.8560040759735435E-3</v>
          </cell>
          <cell r="J1716">
            <v>4.9079664340018438E-5</v>
          </cell>
          <cell r="K1716"/>
          <cell r="L1716"/>
          <cell r="M1716"/>
          <cell r="N1716"/>
          <cell r="O1716"/>
          <cell r="P1716">
            <v>1.7857142857142863E-3</v>
          </cell>
          <cell r="Q1716">
            <v>0</v>
          </cell>
          <cell r="R1716">
            <v>1.7857142857142863E-3</v>
          </cell>
        </row>
        <row r="1717">
          <cell r="G1717" t="str">
            <v>FA-25161664</v>
          </cell>
          <cell r="H1717" t="str">
            <v>Instrument Cable Gland</v>
          </cell>
          <cell r="I1717">
            <v>1</v>
          </cell>
          <cell r="J1717">
            <v>4.9079664340018438E-5</v>
          </cell>
          <cell r="K1717"/>
          <cell r="L1717"/>
          <cell r="M1717"/>
          <cell r="N1717"/>
          <cell r="O1717"/>
          <cell r="P1717">
            <v>1.7857142857142863E-3</v>
          </cell>
          <cell r="Q1717">
            <v>0</v>
          </cell>
          <cell r="R1717">
            <v>1.7857142857142863E-3</v>
          </cell>
        </row>
        <row r="1718">
          <cell r="G1718" t="str">
            <v>FA-25161665</v>
          </cell>
          <cell r="H1718" t="str">
            <v>Handling</v>
          </cell>
          <cell r="I1718">
            <v>0.25000000000000006</v>
          </cell>
          <cell r="J1718">
            <v>1.2269916085004611E-5</v>
          </cell>
          <cell r="K1718" t="str">
            <v>Set</v>
          </cell>
          <cell r="L1718">
            <v>210</v>
          </cell>
          <cell r="M1718">
            <v>1</v>
          </cell>
          <cell r="N1718">
            <v>0</v>
          </cell>
          <cell r="O1718">
            <v>1</v>
          </cell>
          <cell r="P1718">
            <v>4.7619047619047623E-3</v>
          </cell>
          <cell r="Q1718">
            <v>0</v>
          </cell>
          <cell r="R1718">
            <v>4.7619047619047623E-3</v>
          </cell>
        </row>
        <row r="1719">
          <cell r="G1719" t="str">
            <v>FA-25161667</v>
          </cell>
          <cell r="H1719" t="str">
            <v>Termination</v>
          </cell>
          <cell r="I1719">
            <v>0.625</v>
          </cell>
          <cell r="J1719">
            <v>3.0674790212511526E-5</v>
          </cell>
          <cell r="K1719" t="str">
            <v>Set</v>
          </cell>
          <cell r="L1719">
            <v>21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</row>
        <row r="1720">
          <cell r="G1720" t="str">
            <v>FA-25161668</v>
          </cell>
          <cell r="H1720" t="str">
            <v>QC</v>
          </cell>
          <cell r="I1720">
            <v>0.12500000000000003</v>
          </cell>
          <cell r="J1720">
            <v>6.1349580425023055E-6</v>
          </cell>
          <cell r="K1720" t="str">
            <v>Set</v>
          </cell>
          <cell r="L1720">
            <v>210</v>
          </cell>
          <cell r="M1720">
            <v>1</v>
          </cell>
          <cell r="N1720">
            <v>0</v>
          </cell>
          <cell r="O1720">
            <v>1</v>
          </cell>
          <cell r="P1720">
            <v>4.7619047619047623E-3</v>
          </cell>
          <cell r="Q1720">
            <v>0</v>
          </cell>
          <cell r="R1720">
            <v>4.7619047619047623E-3</v>
          </cell>
        </row>
        <row r="1721">
          <cell r="G1721" t="str">
            <v>FA-25161669</v>
          </cell>
          <cell r="H1721" t="str">
            <v>Grounding/ Earthing System</v>
          </cell>
          <cell r="I1721">
            <v>4.2856584051579556E-2</v>
          </cell>
          <cell r="J1721">
            <v>5.4548354165840968E-4</v>
          </cell>
          <cell r="K1721"/>
          <cell r="L1721"/>
          <cell r="M1721"/>
          <cell r="N1721"/>
          <cell r="O1721"/>
          <cell r="P1721">
            <v>0.99580031695721072</v>
          </cell>
          <cell r="Q1721">
            <v>0</v>
          </cell>
          <cell r="R1721">
            <v>0.99580031695721072</v>
          </cell>
        </row>
        <row r="1722">
          <cell r="G1722" t="str">
            <v>FA-25161670</v>
          </cell>
          <cell r="H1722" t="str">
            <v>Earthing Cable Pulling</v>
          </cell>
          <cell r="I1722">
            <v>1</v>
          </cell>
          <cell r="J1722">
            <v>5.4548354165840968E-4</v>
          </cell>
          <cell r="K1722"/>
          <cell r="L1722"/>
          <cell r="M1722"/>
          <cell r="N1722"/>
          <cell r="O1722"/>
          <cell r="P1722">
            <v>0.99580031695721072</v>
          </cell>
          <cell r="Q1722">
            <v>0</v>
          </cell>
          <cell r="R1722">
            <v>0.99580031695721072</v>
          </cell>
        </row>
        <row r="1723">
          <cell r="G1723" t="str">
            <v>FA-25161671</v>
          </cell>
          <cell r="H1723" t="str">
            <v>Handling</v>
          </cell>
          <cell r="I1723">
            <v>0.1</v>
          </cell>
          <cell r="J1723">
            <v>5.4548354165840969E-5</v>
          </cell>
          <cell r="K1723" t="str">
            <v>Meter</v>
          </cell>
          <cell r="L1723">
            <v>631.00000000000011</v>
          </cell>
          <cell r="M1723">
            <v>631.00000000000011</v>
          </cell>
          <cell r="N1723">
            <v>0</v>
          </cell>
          <cell r="O1723">
            <v>631.00000000000011</v>
          </cell>
          <cell r="P1723">
            <v>1</v>
          </cell>
          <cell r="Q1723">
            <v>0</v>
          </cell>
          <cell r="R1723">
            <v>1</v>
          </cell>
        </row>
        <row r="1724">
          <cell r="G1724" t="str">
            <v>FA-25161672</v>
          </cell>
          <cell r="H1724" t="str">
            <v>Cable laying</v>
          </cell>
          <cell r="I1724">
            <v>0.75</v>
          </cell>
          <cell r="J1724">
            <v>4.0911265624380723E-4</v>
          </cell>
          <cell r="K1724" t="str">
            <v>Meter</v>
          </cell>
          <cell r="L1724">
            <v>631.00000000000011</v>
          </cell>
          <cell r="M1724">
            <v>631.00000000000011</v>
          </cell>
          <cell r="N1724">
            <v>0</v>
          </cell>
          <cell r="O1724">
            <v>631.00000000000011</v>
          </cell>
          <cell r="P1724">
            <v>1</v>
          </cell>
          <cell r="Q1724">
            <v>0</v>
          </cell>
          <cell r="R1724">
            <v>1</v>
          </cell>
        </row>
        <row r="1725">
          <cell r="G1725" t="str">
            <v>FA-25161673</v>
          </cell>
          <cell r="H1725" t="str">
            <v>Cable arrangements and fixing</v>
          </cell>
          <cell r="I1725">
            <v>0.1</v>
          </cell>
          <cell r="J1725">
            <v>5.4548354165840969E-5</v>
          </cell>
          <cell r="K1725" t="str">
            <v>Meter</v>
          </cell>
          <cell r="L1725">
            <v>631.00000000000011</v>
          </cell>
          <cell r="M1725">
            <v>631.00000000000011</v>
          </cell>
          <cell r="N1725">
            <v>0</v>
          </cell>
          <cell r="O1725">
            <v>631.00000000000011</v>
          </cell>
          <cell r="P1725">
            <v>1</v>
          </cell>
          <cell r="Q1725">
            <v>0</v>
          </cell>
          <cell r="R1725">
            <v>1</v>
          </cell>
        </row>
        <row r="1726">
          <cell r="G1726" t="str">
            <v>FA-25161674</v>
          </cell>
          <cell r="H1726" t="str">
            <v>QC</v>
          </cell>
          <cell r="I1726">
            <v>0.05</v>
          </cell>
          <cell r="J1726">
            <v>2.7274177082920484E-5</v>
          </cell>
          <cell r="K1726" t="str">
            <v>Meter</v>
          </cell>
          <cell r="L1726">
            <v>631.00000000000011</v>
          </cell>
          <cell r="M1726">
            <v>578</v>
          </cell>
          <cell r="N1726">
            <v>0</v>
          </cell>
          <cell r="O1726">
            <v>578</v>
          </cell>
          <cell r="P1726">
            <v>0.91600633914421536</v>
          </cell>
          <cell r="Q1726">
            <v>0</v>
          </cell>
          <cell r="R1726">
            <v>0.91600633914421536</v>
          </cell>
        </row>
        <row r="1727">
          <cell r="G1727" t="str">
            <v>FA-25161675</v>
          </cell>
          <cell r="H1727" t="str">
            <v>Unit - INT</v>
          </cell>
          <cell r="I1727">
            <v>4.7653232544857963E-3</v>
          </cell>
          <cell r="J1727">
            <v>2.0301892162012626E-3</v>
          </cell>
          <cell r="K1727"/>
          <cell r="L1727"/>
          <cell r="M1727"/>
          <cell r="N1727"/>
          <cell r="O1727"/>
          <cell r="P1727">
            <v>0.97232269388515402</v>
          </cell>
          <cell r="Q1727">
            <v>0</v>
          </cell>
          <cell r="R1727">
            <v>0.97232269388515402</v>
          </cell>
        </row>
        <row r="1728">
          <cell r="G1728" t="str">
            <v>FA-35160121</v>
          </cell>
          <cell r="H1728" t="str">
            <v>Cable Tray, ladder, Conduits</v>
          </cell>
          <cell r="I1728">
            <v>1.2650863259624813E-3</v>
          </cell>
          <cell r="J1728">
            <v>5.3896965208288794E-4</v>
          </cell>
          <cell r="K1728"/>
          <cell r="L1728"/>
          <cell r="M1728"/>
          <cell r="N1728"/>
          <cell r="O1728"/>
          <cell r="P1728">
            <v>0.90333333333333332</v>
          </cell>
          <cell r="Q1728">
            <v>0</v>
          </cell>
          <cell r="R1728">
            <v>0.90333333333333332</v>
          </cell>
        </row>
        <row r="1729">
          <cell r="G1729" t="str">
            <v>FA-35160122</v>
          </cell>
          <cell r="H1729" t="str">
            <v>Installation of Primary Tray, ladder</v>
          </cell>
          <cell r="I1729">
            <v>1</v>
          </cell>
          <cell r="J1729">
            <v>5.3896965208288794E-4</v>
          </cell>
          <cell r="K1729"/>
          <cell r="L1729"/>
          <cell r="M1729"/>
          <cell r="N1729"/>
          <cell r="O1729"/>
          <cell r="P1729">
            <v>0.90333333333333332</v>
          </cell>
          <cell r="Q1729">
            <v>0</v>
          </cell>
          <cell r="R1729">
            <v>0.90333333333333332</v>
          </cell>
        </row>
        <row r="1730">
          <cell r="G1730" t="str">
            <v>FA-35160123</v>
          </cell>
          <cell r="H1730" t="str">
            <v>Handling</v>
          </cell>
          <cell r="I1730">
            <v>0.1</v>
          </cell>
          <cell r="J1730">
            <v>5.3896965208288797E-5</v>
          </cell>
          <cell r="K1730" t="str">
            <v>Meter</v>
          </cell>
          <cell r="L1730">
            <v>270</v>
          </cell>
          <cell r="M1730">
            <v>270</v>
          </cell>
          <cell r="N1730">
            <v>0</v>
          </cell>
          <cell r="O1730">
            <v>270</v>
          </cell>
          <cell r="P1730">
            <v>1</v>
          </cell>
          <cell r="Q1730">
            <v>0</v>
          </cell>
          <cell r="R1730">
            <v>1</v>
          </cell>
        </row>
        <row r="1731">
          <cell r="G1731" t="str">
            <v>FA-35160124</v>
          </cell>
          <cell r="H1731" t="str">
            <v>Tray/ Ladder Assembling</v>
          </cell>
          <cell r="I1731">
            <v>0.65</v>
          </cell>
          <cell r="J1731">
            <v>3.5033027385387717E-4</v>
          </cell>
          <cell r="K1731" t="str">
            <v>Meter</v>
          </cell>
          <cell r="L1731">
            <v>270</v>
          </cell>
          <cell r="M1731">
            <v>270</v>
          </cell>
          <cell r="N1731">
            <v>0</v>
          </cell>
          <cell r="O1731">
            <v>270</v>
          </cell>
          <cell r="P1731">
            <v>1</v>
          </cell>
          <cell r="Q1731">
            <v>0</v>
          </cell>
          <cell r="R1731">
            <v>1</v>
          </cell>
        </row>
        <row r="1732">
          <cell r="G1732" t="str">
            <v>FA-35160125</v>
          </cell>
          <cell r="H1732" t="str">
            <v>Fixing &amp; alignment</v>
          </cell>
          <cell r="I1732">
            <v>0.1</v>
          </cell>
          <cell r="J1732">
            <v>5.3896965208288797E-5</v>
          </cell>
          <cell r="K1732" t="str">
            <v>Meter</v>
          </cell>
          <cell r="L1732">
            <v>270</v>
          </cell>
          <cell r="M1732">
            <v>270</v>
          </cell>
          <cell r="N1732">
            <v>0</v>
          </cell>
          <cell r="O1732">
            <v>270</v>
          </cell>
          <cell r="P1732">
            <v>1</v>
          </cell>
          <cell r="Q1732">
            <v>0</v>
          </cell>
          <cell r="R1732">
            <v>1</v>
          </cell>
        </row>
        <row r="1733">
          <cell r="G1733" t="str">
            <v>FA-35160126</v>
          </cell>
          <cell r="H1733" t="str">
            <v>Installation of covers</v>
          </cell>
          <cell r="I1733">
            <v>0.1</v>
          </cell>
          <cell r="J1733">
            <v>5.3896965208288797E-5</v>
          </cell>
          <cell r="K1733" t="str">
            <v>Meter</v>
          </cell>
          <cell r="L1733">
            <v>270</v>
          </cell>
          <cell r="M1733">
            <v>9</v>
          </cell>
          <cell r="N1733">
            <v>0</v>
          </cell>
          <cell r="O1733">
            <v>9</v>
          </cell>
          <cell r="P1733">
            <v>3.3333333333333333E-2</v>
          </cell>
          <cell r="Q1733">
            <v>0</v>
          </cell>
          <cell r="R1733">
            <v>3.3333333333333333E-2</v>
          </cell>
        </row>
        <row r="1734">
          <cell r="G1734" t="str">
            <v>FA-35160127</v>
          </cell>
          <cell r="H1734" t="str">
            <v>QC</v>
          </cell>
          <cell r="I1734">
            <v>0.05</v>
          </cell>
          <cell r="J1734">
            <v>2.6948482604144398E-5</v>
          </cell>
          <cell r="K1734" t="str">
            <v>Meter</v>
          </cell>
          <cell r="L1734">
            <v>270</v>
          </cell>
          <cell r="M1734">
            <v>270</v>
          </cell>
          <cell r="N1734">
            <v>0</v>
          </cell>
          <cell r="O1734">
            <v>270</v>
          </cell>
          <cell r="P1734">
            <v>1</v>
          </cell>
          <cell r="Q1734">
            <v>0</v>
          </cell>
          <cell r="R1734">
            <v>1</v>
          </cell>
        </row>
        <row r="1735">
          <cell r="G1735" t="str">
            <v>FA-25161676</v>
          </cell>
          <cell r="H1735" t="str">
            <v xml:space="preserve">Supports </v>
          </cell>
          <cell r="I1735">
            <v>0.30970633449343299</v>
          </cell>
          <cell r="J1735">
            <v>6.2876246047778876E-4</v>
          </cell>
          <cell r="K1735"/>
          <cell r="L1735"/>
          <cell r="M1735"/>
          <cell r="N1735"/>
          <cell r="O1735"/>
          <cell r="P1735">
            <v>0.99389791576450215</v>
          </cell>
          <cell r="Q1735">
            <v>0</v>
          </cell>
          <cell r="R1735">
            <v>0.99389791576450215</v>
          </cell>
        </row>
        <row r="1736">
          <cell r="G1736" t="str">
            <v>FA-25161677</v>
          </cell>
          <cell r="H1736" t="str">
            <v>Supports</v>
          </cell>
          <cell r="I1736">
            <v>1</v>
          </cell>
          <cell r="J1736">
            <v>6.2876246047778876E-4</v>
          </cell>
          <cell r="K1736"/>
          <cell r="L1736"/>
          <cell r="M1736"/>
          <cell r="N1736"/>
          <cell r="O1736"/>
          <cell r="P1736">
            <v>0.99389791576450215</v>
          </cell>
          <cell r="Q1736">
            <v>0</v>
          </cell>
          <cell r="R1736">
            <v>0.99389791576450215</v>
          </cell>
        </row>
        <row r="1737">
          <cell r="G1737" t="str">
            <v>FA-25161678</v>
          </cell>
          <cell r="H1737" t="str">
            <v>Material Supply &amp; Handling</v>
          </cell>
          <cell r="I1737">
            <v>0.5</v>
          </cell>
          <cell r="J1737">
            <v>3.1438123023889438E-4</v>
          </cell>
          <cell r="K1737" t="str">
            <v>KG</v>
          </cell>
          <cell r="L1737">
            <v>531.13</v>
          </cell>
          <cell r="M1737">
            <v>531.13</v>
          </cell>
          <cell r="N1737">
            <v>0</v>
          </cell>
          <cell r="O1737">
            <v>531.13</v>
          </cell>
          <cell r="P1737">
            <v>1</v>
          </cell>
          <cell r="Q1737">
            <v>0</v>
          </cell>
          <cell r="R1737">
            <v>1</v>
          </cell>
        </row>
        <row r="1738">
          <cell r="G1738" t="str">
            <v>FA-25161679</v>
          </cell>
          <cell r="H1738" t="str">
            <v>Fabrication</v>
          </cell>
          <cell r="I1738">
            <v>0.20000000000000004</v>
          </cell>
          <cell r="J1738">
            <v>1.2575249209555777E-4</v>
          </cell>
          <cell r="K1738" t="str">
            <v>KG</v>
          </cell>
          <cell r="L1738">
            <v>531.13</v>
          </cell>
          <cell r="M1738">
            <v>531.13</v>
          </cell>
          <cell r="N1738">
            <v>0</v>
          </cell>
          <cell r="O1738">
            <v>531.13</v>
          </cell>
          <cell r="P1738">
            <v>1</v>
          </cell>
          <cell r="Q1738">
            <v>0</v>
          </cell>
          <cell r="R1738">
            <v>1</v>
          </cell>
        </row>
        <row r="1739">
          <cell r="G1739" t="str">
            <v>FA-25161680</v>
          </cell>
          <cell r="H1739" t="str">
            <v>Installation</v>
          </cell>
          <cell r="I1739">
            <v>0.25</v>
          </cell>
          <cell r="J1739">
            <v>1.5719061511944719E-4</v>
          </cell>
          <cell r="K1739" t="str">
            <v>KG</v>
          </cell>
          <cell r="L1739">
            <v>531.13</v>
          </cell>
          <cell r="M1739">
            <v>531.13</v>
          </cell>
          <cell r="N1739">
            <v>0</v>
          </cell>
          <cell r="O1739">
            <v>531.13</v>
          </cell>
          <cell r="P1739">
            <v>1</v>
          </cell>
          <cell r="Q1739">
            <v>0</v>
          </cell>
          <cell r="R1739">
            <v>1</v>
          </cell>
        </row>
        <row r="1740">
          <cell r="G1740" t="str">
            <v>FA-25161681</v>
          </cell>
          <cell r="H1740" t="str">
            <v>QC</v>
          </cell>
          <cell r="I1740">
            <v>5.000000000000001E-2</v>
          </cell>
          <cell r="J1740">
            <v>3.1438123023889442E-5</v>
          </cell>
          <cell r="K1740" t="str">
            <v>KG</v>
          </cell>
          <cell r="L1740">
            <v>531.13</v>
          </cell>
          <cell r="M1740">
            <v>466.31</v>
          </cell>
          <cell r="N1740">
            <v>0</v>
          </cell>
          <cell r="O1740">
            <v>466.31</v>
          </cell>
          <cell r="P1740">
            <v>0.87795831529004198</v>
          </cell>
          <cell r="Q1740">
            <v>0</v>
          </cell>
          <cell r="R1740">
            <v>0.87795831529004198</v>
          </cell>
        </row>
        <row r="1741">
          <cell r="G1741" t="str">
            <v>FA-25161682</v>
          </cell>
          <cell r="H1741" t="str">
            <v>Instrument Equipment</v>
          </cell>
          <cell r="I1741">
            <v>0.19638846472857002</v>
          </cell>
          <cell r="J1741">
            <v>3.9870574327826485E-4</v>
          </cell>
          <cell r="K1741"/>
          <cell r="L1741"/>
          <cell r="M1741"/>
          <cell r="N1741"/>
          <cell r="O1741"/>
          <cell r="P1741">
            <v>1</v>
          </cell>
          <cell r="Q1741">
            <v>0</v>
          </cell>
          <cell r="R1741">
            <v>1</v>
          </cell>
        </row>
        <row r="1742">
          <cell r="G1742" t="str">
            <v>FA-25161683</v>
          </cell>
          <cell r="H1742" t="str">
            <v>F&amp;G DETECTORS</v>
          </cell>
          <cell r="I1742">
            <v>0.99956784447160851</v>
          </cell>
          <cell r="J1742">
            <v>3.985334403871057E-4</v>
          </cell>
          <cell r="K1742"/>
          <cell r="L1742"/>
          <cell r="M1742"/>
          <cell r="N1742"/>
          <cell r="O1742"/>
          <cell r="P1742">
            <v>1</v>
          </cell>
          <cell r="Q1742">
            <v>0</v>
          </cell>
          <cell r="R1742">
            <v>1</v>
          </cell>
        </row>
        <row r="1743">
          <cell r="G1743" t="str">
            <v>FA-25161684</v>
          </cell>
          <cell r="H1743" t="str">
            <v>Handling</v>
          </cell>
          <cell r="I1743">
            <v>0.1</v>
          </cell>
          <cell r="J1743">
            <v>3.9853344038710572E-5</v>
          </cell>
          <cell r="K1743" t="str">
            <v>PCS</v>
          </cell>
          <cell r="L1743">
            <v>1</v>
          </cell>
          <cell r="M1743">
            <v>1</v>
          </cell>
          <cell r="N1743">
            <v>0</v>
          </cell>
          <cell r="O1743">
            <v>1</v>
          </cell>
          <cell r="P1743">
            <v>1</v>
          </cell>
          <cell r="Q1743">
            <v>0</v>
          </cell>
          <cell r="R1743">
            <v>1</v>
          </cell>
        </row>
        <row r="1744">
          <cell r="G1744" t="str">
            <v>FA-25161685</v>
          </cell>
          <cell r="H1744" t="str">
            <v>Installation</v>
          </cell>
          <cell r="I1744">
            <v>0.85</v>
          </cell>
          <cell r="J1744">
            <v>3.3875342432903986E-4</v>
          </cell>
          <cell r="K1744" t="str">
            <v>PCS</v>
          </cell>
          <cell r="L1744">
            <v>1</v>
          </cell>
          <cell r="M1744">
            <v>1</v>
          </cell>
          <cell r="N1744">
            <v>0</v>
          </cell>
          <cell r="O1744">
            <v>1</v>
          </cell>
          <cell r="P1744">
            <v>1</v>
          </cell>
          <cell r="Q1744">
            <v>0</v>
          </cell>
          <cell r="R1744">
            <v>1</v>
          </cell>
        </row>
        <row r="1745">
          <cell r="G1745" t="str">
            <v>FA-25161686</v>
          </cell>
          <cell r="H1745" t="str">
            <v>QC</v>
          </cell>
          <cell r="I1745">
            <v>0.05</v>
          </cell>
          <cell r="J1745">
            <v>1.9926672019355286E-5</v>
          </cell>
          <cell r="K1745" t="str">
            <v>PCS</v>
          </cell>
          <cell r="L1745">
            <v>1</v>
          </cell>
          <cell r="M1745">
            <v>1</v>
          </cell>
          <cell r="N1745">
            <v>0</v>
          </cell>
          <cell r="O1745">
            <v>1</v>
          </cell>
          <cell r="P1745">
            <v>1</v>
          </cell>
          <cell r="Q1745">
            <v>0</v>
          </cell>
          <cell r="R1745">
            <v>1</v>
          </cell>
        </row>
        <row r="1746">
          <cell r="G1746" t="str">
            <v>FA-25161687</v>
          </cell>
          <cell r="H1746" t="str">
            <v>Analyzer</v>
          </cell>
          <cell r="I1746">
            <v>4.3215552839149379E-4</v>
          </cell>
          <cell r="J1746">
            <v>1.7230289115914183E-7</v>
          </cell>
          <cell r="K1746"/>
          <cell r="L1746"/>
          <cell r="M1746"/>
          <cell r="N1746"/>
          <cell r="O1746"/>
          <cell r="P1746">
            <v>1</v>
          </cell>
          <cell r="Q1746">
            <v>0</v>
          </cell>
          <cell r="R1746">
            <v>1</v>
          </cell>
        </row>
        <row r="1747">
          <cell r="G1747" t="str">
            <v>FA-25161688</v>
          </cell>
          <cell r="H1747" t="str">
            <v>Handling</v>
          </cell>
          <cell r="I1747">
            <v>0.1</v>
          </cell>
          <cell r="J1747">
            <v>1.7230289115914185E-8</v>
          </cell>
          <cell r="K1747" t="str">
            <v>PCS</v>
          </cell>
          <cell r="L1747">
            <v>1</v>
          </cell>
          <cell r="M1747">
            <v>1</v>
          </cell>
          <cell r="N1747">
            <v>0</v>
          </cell>
          <cell r="O1747">
            <v>1</v>
          </cell>
          <cell r="P1747">
            <v>1</v>
          </cell>
          <cell r="Q1747">
            <v>0</v>
          </cell>
          <cell r="R1747">
            <v>1</v>
          </cell>
        </row>
        <row r="1748">
          <cell r="G1748" t="str">
            <v>FA-25161689</v>
          </cell>
          <cell r="H1748" t="str">
            <v>Installation</v>
          </cell>
          <cell r="I1748">
            <v>0.85000000000000009</v>
          </cell>
          <cell r="J1748">
            <v>1.4645745748527056E-7</v>
          </cell>
          <cell r="K1748" t="str">
            <v>PCS</v>
          </cell>
          <cell r="L1748">
            <v>1</v>
          </cell>
          <cell r="M1748">
            <v>1</v>
          </cell>
          <cell r="N1748">
            <v>0</v>
          </cell>
          <cell r="O1748">
            <v>1</v>
          </cell>
          <cell r="P1748">
            <v>1</v>
          </cell>
          <cell r="Q1748">
            <v>0</v>
          </cell>
          <cell r="R1748">
            <v>1</v>
          </cell>
        </row>
        <row r="1749">
          <cell r="G1749" t="str">
            <v>FA-25161690</v>
          </cell>
          <cell r="H1749" t="str">
            <v>QC</v>
          </cell>
          <cell r="I1749">
            <v>0.05</v>
          </cell>
          <cell r="J1749">
            <v>8.6151445579570923E-9</v>
          </cell>
          <cell r="K1749" t="str">
            <v>PCS</v>
          </cell>
          <cell r="L1749">
            <v>1</v>
          </cell>
          <cell r="M1749">
            <v>1</v>
          </cell>
          <cell r="N1749">
            <v>0</v>
          </cell>
          <cell r="O1749">
            <v>1</v>
          </cell>
          <cell r="P1749">
            <v>1</v>
          </cell>
          <cell r="Q1749">
            <v>0</v>
          </cell>
          <cell r="R1749">
            <v>1</v>
          </cell>
        </row>
        <row r="1750">
          <cell r="G1750" t="str">
            <v>FA-25161691</v>
          </cell>
          <cell r="H1750" t="str">
            <v>Loop Test ( Hot)</v>
          </cell>
          <cell r="I1750">
            <v>4.9303614226989555E-2</v>
          </cell>
          <cell r="J1750">
            <v>1.0009566592338135E-4</v>
          </cell>
          <cell r="K1750"/>
          <cell r="L1750"/>
          <cell r="M1750"/>
          <cell r="N1750"/>
          <cell r="O1750"/>
          <cell r="P1750">
            <v>1</v>
          </cell>
          <cell r="Q1750">
            <v>0</v>
          </cell>
          <cell r="R1750">
            <v>1</v>
          </cell>
        </row>
        <row r="1751">
          <cell r="G1751" t="str">
            <v>FA-25161692</v>
          </cell>
          <cell r="H1751" t="str">
            <v>Loop Test ( Hot)</v>
          </cell>
          <cell r="I1751">
            <v>1</v>
          </cell>
          <cell r="J1751">
            <v>1.0009566592338135E-4</v>
          </cell>
          <cell r="K1751"/>
          <cell r="L1751"/>
          <cell r="M1751"/>
          <cell r="N1751"/>
          <cell r="O1751"/>
          <cell r="P1751">
            <v>1</v>
          </cell>
          <cell r="Q1751">
            <v>0</v>
          </cell>
          <cell r="R1751">
            <v>1</v>
          </cell>
        </row>
        <row r="1752">
          <cell r="G1752" t="str">
            <v>FA-25161693</v>
          </cell>
          <cell r="H1752" t="str">
            <v>Loop Test</v>
          </cell>
          <cell r="I1752">
            <v>1</v>
          </cell>
          <cell r="J1752">
            <v>1.0009566592338135E-4</v>
          </cell>
          <cell r="K1752" t="str">
            <v>No</v>
          </cell>
          <cell r="L1752">
            <v>1</v>
          </cell>
          <cell r="M1752">
            <v>1</v>
          </cell>
          <cell r="N1752">
            <v>0</v>
          </cell>
          <cell r="O1752">
            <v>1</v>
          </cell>
          <cell r="P1752">
            <v>1</v>
          </cell>
          <cell r="Q1752">
            <v>0</v>
          </cell>
          <cell r="R1752">
            <v>1</v>
          </cell>
        </row>
        <row r="1753">
          <cell r="G1753" t="str">
            <v>FA-25161694</v>
          </cell>
          <cell r="H1753" t="str">
            <v>Grounding/ Earthing System</v>
          </cell>
          <cell r="I1753">
            <v>0.17912404003375845</v>
          </cell>
          <cell r="J1753">
            <v>3.6365569443893968E-4</v>
          </cell>
          <cell r="K1753"/>
          <cell r="L1753"/>
          <cell r="M1753"/>
          <cell r="N1753"/>
          <cell r="O1753"/>
          <cell r="P1753">
            <v>0.99930426716141008</v>
          </cell>
          <cell r="Q1753">
            <v>0</v>
          </cell>
          <cell r="R1753">
            <v>0.99930426716141008</v>
          </cell>
        </row>
        <row r="1754">
          <cell r="G1754" t="str">
            <v>FA-25161695</v>
          </cell>
          <cell r="H1754" t="str">
            <v>Earthing Cable Pulling</v>
          </cell>
          <cell r="I1754">
            <v>1</v>
          </cell>
          <cell r="J1754">
            <v>3.6365569443893968E-4</v>
          </cell>
          <cell r="K1754"/>
          <cell r="L1754"/>
          <cell r="M1754"/>
          <cell r="N1754"/>
          <cell r="O1754"/>
          <cell r="P1754">
            <v>0.99930426716141008</v>
          </cell>
          <cell r="Q1754">
            <v>0</v>
          </cell>
          <cell r="R1754">
            <v>0.99930426716141008</v>
          </cell>
        </row>
        <row r="1755">
          <cell r="G1755" t="str">
            <v>FA-25161696</v>
          </cell>
          <cell r="H1755" t="str">
            <v>Handling</v>
          </cell>
          <cell r="I1755">
            <v>0.1</v>
          </cell>
          <cell r="J1755">
            <v>3.636556944389397E-5</v>
          </cell>
          <cell r="K1755" t="str">
            <v>Meter</v>
          </cell>
          <cell r="L1755">
            <v>215.6</v>
          </cell>
          <cell r="M1755">
            <v>215.6</v>
          </cell>
          <cell r="N1755">
            <v>0</v>
          </cell>
          <cell r="O1755">
            <v>215.6</v>
          </cell>
          <cell r="P1755">
            <v>1</v>
          </cell>
          <cell r="Q1755">
            <v>0</v>
          </cell>
          <cell r="R1755">
            <v>1</v>
          </cell>
        </row>
        <row r="1756">
          <cell r="G1756" t="str">
            <v>FA-25161697</v>
          </cell>
          <cell r="H1756" t="str">
            <v>Cable laying</v>
          </cell>
          <cell r="I1756">
            <v>0.75000000000000011</v>
          </cell>
          <cell r="J1756">
            <v>2.7274177082920478E-4</v>
          </cell>
          <cell r="K1756" t="str">
            <v>Meter</v>
          </cell>
          <cell r="L1756">
            <v>215.6</v>
          </cell>
          <cell r="M1756">
            <v>215.6</v>
          </cell>
          <cell r="N1756">
            <v>0</v>
          </cell>
          <cell r="O1756">
            <v>215.6</v>
          </cell>
          <cell r="P1756">
            <v>1</v>
          </cell>
          <cell r="Q1756">
            <v>0</v>
          </cell>
          <cell r="R1756">
            <v>1</v>
          </cell>
        </row>
        <row r="1757">
          <cell r="G1757" t="str">
            <v>FA-25161698</v>
          </cell>
          <cell r="H1757" t="str">
            <v>Cable arrangements and fixing</v>
          </cell>
          <cell r="I1757">
            <v>0.1</v>
          </cell>
          <cell r="J1757">
            <v>3.636556944389397E-5</v>
          </cell>
          <cell r="K1757" t="str">
            <v>Meter</v>
          </cell>
          <cell r="L1757">
            <v>215.6</v>
          </cell>
          <cell r="M1757">
            <v>215.6</v>
          </cell>
          <cell r="N1757">
            <v>0</v>
          </cell>
          <cell r="O1757">
            <v>215.6</v>
          </cell>
          <cell r="P1757">
            <v>1</v>
          </cell>
          <cell r="Q1757">
            <v>0</v>
          </cell>
          <cell r="R1757">
            <v>1</v>
          </cell>
        </row>
        <row r="1758">
          <cell r="G1758" t="str">
            <v>FA-25161699</v>
          </cell>
          <cell r="H1758" t="str">
            <v>QC</v>
          </cell>
          <cell r="I1758">
            <v>0.05</v>
          </cell>
          <cell r="J1758">
            <v>1.8182784721946985E-5</v>
          </cell>
          <cell r="K1758" t="str">
            <v>Meter</v>
          </cell>
          <cell r="L1758">
            <v>215.6</v>
          </cell>
          <cell r="M1758">
            <v>212.6</v>
          </cell>
          <cell r="N1758">
            <v>0</v>
          </cell>
          <cell r="O1758">
            <v>212.6</v>
          </cell>
          <cell r="P1758">
            <v>0.98608534322820041</v>
          </cell>
          <cell r="Q1758">
            <v>0</v>
          </cell>
          <cell r="R1758">
            <v>0.98608534322820041</v>
          </cell>
        </row>
        <row r="1759">
          <cell r="G1759" t="str">
            <v>FA-25161700</v>
          </cell>
          <cell r="H1759" t="str">
            <v>Unit - TNK</v>
          </cell>
          <cell r="I1759">
            <v>0.25053950487459997</v>
          </cell>
          <cell r="J1759">
            <v>0.10673832054310486</v>
          </cell>
          <cell r="K1759"/>
          <cell r="L1759"/>
          <cell r="M1759"/>
          <cell r="N1759"/>
          <cell r="O1759"/>
          <cell r="P1759">
            <v>0.53085283571388164</v>
          </cell>
          <cell r="Q1759">
            <v>1.7140658845535839E-3</v>
          </cell>
          <cell r="R1759">
            <v>0.53256690159843523</v>
          </cell>
        </row>
        <row r="1760">
          <cell r="G1760" t="str">
            <v>FA-25161701</v>
          </cell>
          <cell r="H1760" t="str">
            <v>Cable Tray, ladder, Conduits</v>
          </cell>
          <cell r="I1760">
            <v>0.12383560124451354</v>
          </cell>
          <cell r="J1760">
            <v>1.3218004100285001E-2</v>
          </cell>
          <cell r="K1760"/>
          <cell r="L1760"/>
          <cell r="M1760"/>
          <cell r="N1760"/>
          <cell r="O1760"/>
          <cell r="P1760">
            <v>0.49428678779028423</v>
          </cell>
          <cell r="Q1760">
            <v>1.6188525609497906E-3</v>
          </cell>
          <cell r="R1760">
            <v>0.49590564035123402</v>
          </cell>
        </row>
        <row r="1761">
          <cell r="G1761" t="str">
            <v>FA-25161702</v>
          </cell>
          <cell r="H1761" t="str">
            <v>Installation of Primary Tray, ladder</v>
          </cell>
          <cell r="I1761">
            <v>0.30556577388229378</v>
          </cell>
          <cell r="J1761">
            <v>4.0389696520829188E-3</v>
          </cell>
          <cell r="K1761"/>
          <cell r="L1761"/>
          <cell r="M1761"/>
          <cell r="N1761"/>
          <cell r="O1761"/>
          <cell r="P1761">
            <v>0.85</v>
          </cell>
          <cell r="Q1761">
            <v>0</v>
          </cell>
          <cell r="R1761">
            <v>0.85</v>
          </cell>
        </row>
        <row r="1762">
          <cell r="G1762" t="str">
            <v>FA-25161703</v>
          </cell>
          <cell r="H1762" t="str">
            <v>Handling</v>
          </cell>
          <cell r="I1762">
            <v>0.1</v>
          </cell>
          <cell r="J1762">
            <v>4.0389696520829192E-4</v>
          </cell>
          <cell r="K1762" t="str">
            <v>Meter</v>
          </cell>
          <cell r="L1762">
            <v>995</v>
          </cell>
          <cell r="M1762">
            <v>995</v>
          </cell>
          <cell r="N1762">
            <v>0</v>
          </cell>
          <cell r="O1762">
            <v>995</v>
          </cell>
          <cell r="P1762">
            <v>1</v>
          </cell>
          <cell r="Q1762">
            <v>0</v>
          </cell>
          <cell r="R1762">
            <v>1</v>
          </cell>
        </row>
        <row r="1763">
          <cell r="G1763" t="str">
            <v>FA-25161704</v>
          </cell>
          <cell r="H1763" t="str">
            <v>Tray/ Ladder Assembling</v>
          </cell>
          <cell r="I1763">
            <v>0.65</v>
          </cell>
          <cell r="J1763">
            <v>2.6253302738538974E-3</v>
          </cell>
          <cell r="K1763" t="str">
            <v>Meter</v>
          </cell>
          <cell r="L1763">
            <v>995</v>
          </cell>
          <cell r="M1763">
            <v>995</v>
          </cell>
          <cell r="N1763">
            <v>0</v>
          </cell>
          <cell r="O1763">
            <v>995</v>
          </cell>
          <cell r="P1763">
            <v>1</v>
          </cell>
          <cell r="Q1763">
            <v>0</v>
          </cell>
          <cell r="R1763">
            <v>1</v>
          </cell>
        </row>
        <row r="1764">
          <cell r="G1764" t="str">
            <v>FA-25161705</v>
          </cell>
          <cell r="H1764" t="str">
            <v>Fixing &amp; alignment</v>
          </cell>
          <cell r="I1764">
            <v>0.1</v>
          </cell>
          <cell r="J1764">
            <v>4.0389696520829192E-4</v>
          </cell>
          <cell r="K1764" t="str">
            <v>Meter</v>
          </cell>
          <cell r="L1764">
            <v>995</v>
          </cell>
          <cell r="M1764">
            <v>995</v>
          </cell>
          <cell r="N1764">
            <v>0</v>
          </cell>
          <cell r="O1764">
            <v>995</v>
          </cell>
          <cell r="P1764">
            <v>1</v>
          </cell>
          <cell r="Q1764">
            <v>0</v>
          </cell>
          <cell r="R1764">
            <v>1</v>
          </cell>
        </row>
        <row r="1765">
          <cell r="G1765" t="str">
            <v>FA-25161706</v>
          </cell>
          <cell r="H1765" t="str">
            <v>Installation of covers</v>
          </cell>
          <cell r="I1765">
            <v>0.1</v>
          </cell>
          <cell r="J1765">
            <v>4.0389696520829192E-4</v>
          </cell>
          <cell r="K1765" t="str">
            <v>Meter</v>
          </cell>
          <cell r="L1765">
            <v>995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</row>
        <row r="1766">
          <cell r="G1766" t="str">
            <v>FA-25161707</v>
          </cell>
          <cell r="H1766" t="str">
            <v>QC</v>
          </cell>
          <cell r="I1766">
            <v>0.05</v>
          </cell>
          <cell r="J1766">
            <v>2.0194848260414596E-4</v>
          </cell>
          <cell r="K1766" t="str">
            <v>Meter</v>
          </cell>
          <cell r="L1766">
            <v>995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</row>
        <row r="1767">
          <cell r="G1767" t="str">
            <v>FA-25161708</v>
          </cell>
          <cell r="H1767" t="str">
            <v>Installation of Secondary Tray</v>
          </cell>
          <cell r="I1767">
            <v>0.34339296747419312</v>
          </cell>
          <cell r="J1767">
            <v>4.5389696520829184E-3</v>
          </cell>
          <cell r="K1767"/>
          <cell r="L1767"/>
          <cell r="M1767"/>
          <cell r="N1767"/>
          <cell r="O1767"/>
          <cell r="P1767">
            <v>0.47994285714285717</v>
          </cell>
          <cell r="Q1767">
            <v>4.7142857142856709E-3</v>
          </cell>
          <cell r="R1767">
            <v>0.48465714285714284</v>
          </cell>
        </row>
        <row r="1768">
          <cell r="G1768" t="str">
            <v>FA-25161709</v>
          </cell>
          <cell r="H1768" t="str">
            <v>Handling</v>
          </cell>
          <cell r="I1768">
            <v>0.1</v>
          </cell>
          <cell r="J1768">
            <v>4.5389696520829184E-4</v>
          </cell>
          <cell r="K1768" t="str">
            <v>Meter</v>
          </cell>
          <cell r="L1768">
            <v>3500</v>
          </cell>
          <cell r="M1768">
            <v>3500</v>
          </cell>
          <cell r="N1768">
            <v>0</v>
          </cell>
          <cell r="O1768">
            <v>3500</v>
          </cell>
          <cell r="P1768">
            <v>1</v>
          </cell>
          <cell r="Q1768">
            <v>0</v>
          </cell>
          <cell r="R1768">
            <v>1</v>
          </cell>
        </row>
        <row r="1769">
          <cell r="G1769" t="str">
            <v>FA-25161710</v>
          </cell>
          <cell r="H1769" t="str">
            <v>Tray/ Ladder Assembling</v>
          </cell>
          <cell r="I1769">
            <v>0.65</v>
          </cell>
          <cell r="J1769">
            <v>2.9503302738538972E-3</v>
          </cell>
          <cell r="K1769" t="str">
            <v>Meter</v>
          </cell>
          <cell r="L1769">
            <v>3500</v>
          </cell>
          <cell r="M1769">
            <v>1773</v>
          </cell>
          <cell r="N1769">
            <v>22</v>
          </cell>
          <cell r="O1769">
            <v>1795</v>
          </cell>
          <cell r="P1769">
            <v>0.50657142857142856</v>
          </cell>
          <cell r="Q1769">
            <v>6.2857142857143389E-3</v>
          </cell>
          <cell r="R1769">
            <v>0.5128571428571429</v>
          </cell>
        </row>
        <row r="1770">
          <cell r="G1770" t="str">
            <v>FA-25161711</v>
          </cell>
          <cell r="H1770" t="str">
            <v>Fixing &amp; alignment</v>
          </cell>
          <cell r="I1770">
            <v>0.1</v>
          </cell>
          <cell r="J1770">
            <v>4.5389696520829184E-4</v>
          </cell>
          <cell r="K1770" t="str">
            <v>Meter</v>
          </cell>
          <cell r="L1770">
            <v>3500</v>
          </cell>
          <cell r="M1770">
            <v>1773</v>
          </cell>
          <cell r="N1770">
            <v>22</v>
          </cell>
          <cell r="O1770">
            <v>1795</v>
          </cell>
          <cell r="P1770">
            <v>0.50657142857142856</v>
          </cell>
          <cell r="Q1770">
            <v>6.2857142857143389E-3</v>
          </cell>
          <cell r="R1770">
            <v>0.5128571428571429</v>
          </cell>
        </row>
        <row r="1771">
          <cell r="G1771" t="str">
            <v>FA-25161712</v>
          </cell>
          <cell r="H1771" t="str">
            <v>Installation of covers</v>
          </cell>
          <cell r="I1771">
            <v>0.1</v>
          </cell>
          <cell r="J1771">
            <v>4.5389696520829184E-4</v>
          </cell>
          <cell r="K1771" t="str">
            <v>Meter</v>
          </cell>
          <cell r="L1771">
            <v>3500</v>
          </cell>
          <cell r="M1771">
            <v>0.5</v>
          </cell>
          <cell r="N1771">
            <v>0</v>
          </cell>
          <cell r="O1771">
            <v>0.5</v>
          </cell>
          <cell r="P1771">
            <v>1.4285714285714287E-4</v>
          </cell>
          <cell r="Q1771">
            <v>0</v>
          </cell>
          <cell r="R1771">
            <v>1.4285714285714287E-4</v>
          </cell>
        </row>
        <row r="1772">
          <cell r="G1772" t="str">
            <v>FA-25161713</v>
          </cell>
          <cell r="H1772" t="str">
            <v>QC</v>
          </cell>
          <cell r="I1772">
            <v>0.05</v>
          </cell>
          <cell r="J1772">
            <v>2.2694848260414592E-4</v>
          </cell>
          <cell r="K1772" t="str">
            <v>Meter</v>
          </cell>
          <cell r="L1772">
            <v>350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</row>
        <row r="1773">
          <cell r="G1773" t="str">
            <v>FA-25161714</v>
          </cell>
          <cell r="H1773" t="str">
            <v>Installation of conduits</v>
          </cell>
          <cell r="I1773">
            <v>0.35104125864351304</v>
          </cell>
          <cell r="J1773">
            <v>4.6400647961191629E-3</v>
          </cell>
          <cell r="K1773"/>
          <cell r="L1773"/>
          <cell r="M1773"/>
          <cell r="N1773"/>
          <cell r="O1773"/>
          <cell r="P1773">
            <v>0.19868569958847743</v>
          </cell>
          <cell r="Q1773">
            <v>0</v>
          </cell>
          <cell r="R1773">
            <v>0.19868569958847743</v>
          </cell>
        </row>
        <row r="1774">
          <cell r="G1774" t="str">
            <v>FA-25161715</v>
          </cell>
          <cell r="H1774" t="str">
            <v>Handling</v>
          </cell>
          <cell r="I1774">
            <v>0.1</v>
          </cell>
          <cell r="J1774">
            <v>4.6400647961191631E-4</v>
          </cell>
          <cell r="K1774" t="str">
            <v>Meter</v>
          </cell>
          <cell r="L1774">
            <v>2916</v>
          </cell>
          <cell r="M1774">
            <v>2916</v>
          </cell>
          <cell r="N1774">
            <v>0</v>
          </cell>
          <cell r="O1774">
            <v>2916</v>
          </cell>
          <cell r="P1774">
            <v>1</v>
          </cell>
          <cell r="Q1774">
            <v>0</v>
          </cell>
          <cell r="R1774">
            <v>1</v>
          </cell>
        </row>
        <row r="1775">
          <cell r="G1775" t="str">
            <v>FA-25161716</v>
          </cell>
          <cell r="H1775" t="str">
            <v>Installation of Conduit</v>
          </cell>
          <cell r="I1775">
            <v>0.85000000000000009</v>
          </cell>
          <cell r="J1775">
            <v>3.9440550767012887E-3</v>
          </cell>
          <cell r="K1775" t="str">
            <v>Meter</v>
          </cell>
          <cell r="L1775">
            <v>2916</v>
          </cell>
          <cell r="M1775">
            <v>338.55000000000024</v>
          </cell>
          <cell r="N1775">
            <v>0</v>
          </cell>
          <cell r="O1775">
            <v>338.55000000000024</v>
          </cell>
          <cell r="P1775">
            <v>0.11610082304526757</v>
          </cell>
          <cell r="Q1775">
            <v>0</v>
          </cell>
          <cell r="R1775">
            <v>0.11610082304526757</v>
          </cell>
        </row>
        <row r="1776">
          <cell r="G1776" t="str">
            <v>FA-25161717</v>
          </cell>
          <cell r="H1776" t="str">
            <v>QC</v>
          </cell>
          <cell r="I1776">
            <v>0.05</v>
          </cell>
          <cell r="J1776">
            <v>2.3200323980595815E-4</v>
          </cell>
          <cell r="K1776" t="str">
            <v>Meter</v>
          </cell>
          <cell r="L1776">
            <v>2916</v>
          </cell>
          <cell r="M1776"/>
          <cell r="N1776">
            <v>0</v>
          </cell>
          <cell r="O1776"/>
          <cell r="P1776">
            <v>0</v>
          </cell>
          <cell r="Q1776">
            <v>0</v>
          </cell>
          <cell r="R1776">
            <v>0</v>
          </cell>
        </row>
        <row r="1777">
          <cell r="G1777" t="str">
            <v>FA-25161718</v>
          </cell>
          <cell r="H1777" t="str">
            <v xml:space="preserve">Supports </v>
          </cell>
          <cell r="I1777">
            <v>2.3562763861320817E-2</v>
          </cell>
          <cell r="J1777">
            <v>2.5150498419111485E-3</v>
          </cell>
          <cell r="K1777"/>
          <cell r="L1777"/>
          <cell r="M1777"/>
          <cell r="N1777"/>
          <cell r="O1777"/>
          <cell r="P1777">
            <v>0.77751161779999967</v>
          </cell>
          <cell r="Q1777">
            <v>5.4886500000002059E-3</v>
          </cell>
          <cell r="R1777">
            <v>0.78300026779999987</v>
          </cell>
        </row>
        <row r="1778">
          <cell r="G1778" t="str">
            <v>FA-25161719</v>
          </cell>
          <cell r="H1778" t="str">
            <v>Supports</v>
          </cell>
          <cell r="I1778">
            <v>1</v>
          </cell>
          <cell r="J1778">
            <v>2.5150498419111485E-3</v>
          </cell>
          <cell r="K1778"/>
          <cell r="L1778"/>
          <cell r="M1778"/>
          <cell r="N1778"/>
          <cell r="O1778"/>
          <cell r="P1778">
            <v>0.77751161779999967</v>
          </cell>
          <cell r="Q1778">
            <v>5.4886500000002059E-3</v>
          </cell>
          <cell r="R1778">
            <v>0.78300026779999987</v>
          </cell>
        </row>
        <row r="1779">
          <cell r="G1779" t="str">
            <v>FA-25161720</v>
          </cell>
          <cell r="H1779" t="str">
            <v>Material Supply &amp; Handling</v>
          </cell>
          <cell r="I1779">
            <v>0.5</v>
          </cell>
          <cell r="J1779">
            <v>1.2575249209555743E-3</v>
          </cell>
          <cell r="K1779" t="str">
            <v>KG</v>
          </cell>
          <cell r="L1779">
            <v>10000</v>
          </cell>
          <cell r="M1779">
            <v>10000</v>
          </cell>
          <cell r="N1779">
            <v>0</v>
          </cell>
          <cell r="O1779">
            <v>10000</v>
          </cell>
          <cell r="P1779">
            <v>1</v>
          </cell>
          <cell r="Q1779">
            <v>0</v>
          </cell>
          <cell r="R1779">
            <v>1</v>
          </cell>
        </row>
        <row r="1780">
          <cell r="G1780" t="str">
            <v>FA-25161721</v>
          </cell>
          <cell r="H1780" t="str">
            <v>Fabrication</v>
          </cell>
          <cell r="I1780">
            <v>0.20000000000000004</v>
          </cell>
          <cell r="J1780">
            <v>5.0300996838222977E-4</v>
          </cell>
          <cell r="K1780" t="str">
            <v>KG</v>
          </cell>
          <cell r="L1780">
            <v>10000</v>
          </cell>
          <cell r="M1780">
            <v>6166.9248399999951</v>
          </cell>
          <cell r="N1780">
            <v>121.96999999999935</v>
          </cell>
          <cell r="O1780">
            <v>6288.8948399999945</v>
          </cell>
          <cell r="P1780">
            <v>0.61669248399999954</v>
          </cell>
          <cell r="Q1780">
            <v>1.2196999999999902E-2</v>
          </cell>
          <cell r="R1780">
            <v>0.62888948399999944</v>
          </cell>
        </row>
        <row r="1781">
          <cell r="G1781" t="str">
            <v>FA-25161722</v>
          </cell>
          <cell r="H1781" t="str">
            <v>Installation</v>
          </cell>
          <cell r="I1781">
            <v>0.25</v>
          </cell>
          <cell r="J1781">
            <v>6.2876246047778713E-4</v>
          </cell>
          <cell r="K1781" t="str">
            <v>KG</v>
          </cell>
          <cell r="L1781">
            <v>10000</v>
          </cell>
          <cell r="M1781">
            <v>6166.9248399999951</v>
          </cell>
          <cell r="N1781">
            <v>121.96999999999935</v>
          </cell>
          <cell r="O1781">
            <v>6288.8948399999945</v>
          </cell>
          <cell r="P1781">
            <v>0.61669248399999954</v>
          </cell>
          <cell r="Q1781">
            <v>1.2196999999999902E-2</v>
          </cell>
          <cell r="R1781">
            <v>0.62888948399999944</v>
          </cell>
        </row>
        <row r="1782">
          <cell r="G1782" t="str">
            <v>FA-25161723</v>
          </cell>
          <cell r="H1782" t="str">
            <v>QC</v>
          </cell>
          <cell r="I1782">
            <v>5.000000000000001E-2</v>
          </cell>
          <cell r="J1782">
            <v>1.2575249209555744E-4</v>
          </cell>
          <cell r="K1782" t="str">
            <v>KG</v>
          </cell>
          <cell r="L1782">
            <v>10000</v>
          </cell>
          <cell r="M1782"/>
          <cell r="N1782">
            <v>0</v>
          </cell>
          <cell r="O1782"/>
          <cell r="P1782">
            <v>0</v>
          </cell>
          <cell r="Q1782">
            <v>0</v>
          </cell>
          <cell r="R1782">
            <v>0</v>
          </cell>
        </row>
        <row r="1783">
          <cell r="G1783" t="str">
            <v>FA-25161724</v>
          </cell>
          <cell r="H1783" t="str">
            <v>Calibration ( Device &amp; Valve )</v>
          </cell>
          <cell r="I1783">
            <v>1.7660062958849407E-2</v>
          </cell>
          <cell r="J1783">
            <v>1.8850054609130811E-3</v>
          </cell>
          <cell r="K1783"/>
          <cell r="L1783"/>
          <cell r="M1783"/>
          <cell r="N1783"/>
          <cell r="O1783"/>
          <cell r="P1783">
            <v>0.73112338858195214</v>
          </cell>
          <cell r="Q1783">
            <v>0</v>
          </cell>
          <cell r="R1783">
            <v>0.73112338858195214</v>
          </cell>
        </row>
        <row r="1784">
          <cell r="G1784" t="str">
            <v>FA-25161725</v>
          </cell>
          <cell r="H1784" t="str">
            <v>Calibration ( Device &amp; Valve )</v>
          </cell>
          <cell r="I1784">
            <v>1</v>
          </cell>
          <cell r="J1784">
            <v>1.8850054609130811E-3</v>
          </cell>
          <cell r="K1784"/>
          <cell r="L1784"/>
          <cell r="M1784"/>
          <cell r="N1784"/>
          <cell r="O1784"/>
          <cell r="P1784">
            <v>0.73112338858195214</v>
          </cell>
          <cell r="Q1784">
            <v>0</v>
          </cell>
          <cell r="R1784">
            <v>0.73112338858195214</v>
          </cell>
        </row>
        <row r="1785">
          <cell r="G1785" t="str">
            <v>FA-25161726</v>
          </cell>
          <cell r="H1785" t="str">
            <v>Handling</v>
          </cell>
          <cell r="I1785">
            <v>0.1</v>
          </cell>
          <cell r="J1785">
            <v>1.8850054609130811E-4</v>
          </cell>
          <cell r="K1785" t="str">
            <v>No</v>
          </cell>
          <cell r="L1785">
            <v>543</v>
          </cell>
          <cell r="M1785">
            <v>397</v>
          </cell>
          <cell r="N1785">
            <v>0</v>
          </cell>
          <cell r="O1785">
            <v>397</v>
          </cell>
          <cell r="P1785">
            <v>0.73112338858195214</v>
          </cell>
          <cell r="Q1785">
            <v>0</v>
          </cell>
          <cell r="R1785">
            <v>0.73112338858195214</v>
          </cell>
        </row>
        <row r="1786">
          <cell r="G1786" t="str">
            <v>FA-25161727</v>
          </cell>
          <cell r="H1786" t="str">
            <v>Calibration and restoring</v>
          </cell>
          <cell r="I1786">
            <v>0.9</v>
          </cell>
          <cell r="J1786">
            <v>1.696504914821773E-3</v>
          </cell>
          <cell r="K1786" t="str">
            <v>No</v>
          </cell>
          <cell r="L1786">
            <v>543</v>
          </cell>
          <cell r="M1786">
            <v>397</v>
          </cell>
          <cell r="N1786">
            <v>0</v>
          </cell>
          <cell r="O1786">
            <v>397</v>
          </cell>
          <cell r="P1786">
            <v>0.73112338858195214</v>
          </cell>
          <cell r="Q1786">
            <v>0</v>
          </cell>
          <cell r="R1786">
            <v>0.73112338858195214</v>
          </cell>
        </row>
        <row r="1787">
          <cell r="G1787" t="str">
            <v>FA-25161728</v>
          </cell>
          <cell r="H1787" t="str">
            <v>Instrument Equipment</v>
          </cell>
          <cell r="I1787">
            <v>0.28892849545147403</v>
          </cell>
          <cell r="J1787">
            <v>3.0839742361536453E-2</v>
          </cell>
          <cell r="K1787"/>
          <cell r="L1787"/>
          <cell r="M1787"/>
          <cell r="N1787"/>
          <cell r="O1787"/>
          <cell r="P1787">
            <v>0.24828634812185607</v>
          </cell>
          <cell r="Q1787">
            <v>0</v>
          </cell>
          <cell r="R1787">
            <v>0.24828634812185607</v>
          </cell>
        </row>
        <row r="1788">
          <cell r="G1788" t="str">
            <v>FA-25161729</v>
          </cell>
          <cell r="H1788" t="str">
            <v>FIELD INSTRUMENTS</v>
          </cell>
          <cell r="I1788">
            <v>0.5918843315203397</v>
          </cell>
          <cell r="J1788">
            <v>1.8253560291917506E-2</v>
          </cell>
          <cell r="K1788"/>
          <cell r="L1788"/>
          <cell r="M1788"/>
          <cell r="N1788"/>
          <cell r="O1788"/>
          <cell r="P1788">
            <v>0.29080882352941173</v>
          </cell>
          <cell r="Q1788">
            <v>0</v>
          </cell>
          <cell r="R1788">
            <v>0.29080882352941173</v>
          </cell>
        </row>
        <row r="1789">
          <cell r="G1789" t="str">
            <v>FA-25161730</v>
          </cell>
          <cell r="H1789" t="str">
            <v>Handling</v>
          </cell>
          <cell r="I1789">
            <v>0.1</v>
          </cell>
          <cell r="J1789">
            <v>1.8253560291917508E-3</v>
          </cell>
          <cell r="K1789" t="str">
            <v>PCS</v>
          </cell>
          <cell r="L1789">
            <v>272</v>
          </cell>
          <cell r="M1789">
            <v>272</v>
          </cell>
          <cell r="N1789">
            <v>0</v>
          </cell>
          <cell r="O1789">
            <v>272</v>
          </cell>
          <cell r="P1789">
            <v>1</v>
          </cell>
          <cell r="Q1789">
            <v>0</v>
          </cell>
          <cell r="R1789">
            <v>1</v>
          </cell>
        </row>
        <row r="1790">
          <cell r="G1790" t="str">
            <v>FA-25161731</v>
          </cell>
          <cell r="H1790" t="str">
            <v>Installation</v>
          </cell>
          <cell r="I1790">
            <v>0.85</v>
          </cell>
          <cell r="J1790">
            <v>1.5515526248129879E-2</v>
          </cell>
          <cell r="K1790" t="str">
            <v>PCS</v>
          </cell>
          <cell r="L1790">
            <v>272</v>
          </cell>
          <cell r="M1790">
            <v>58</v>
          </cell>
          <cell r="N1790">
            <v>0</v>
          </cell>
          <cell r="O1790">
            <v>58</v>
          </cell>
          <cell r="P1790">
            <v>0.21323529411764705</v>
          </cell>
          <cell r="Q1790">
            <v>0</v>
          </cell>
          <cell r="R1790">
            <v>0.21323529411764705</v>
          </cell>
        </row>
        <row r="1791">
          <cell r="G1791" t="str">
            <v>FA-25161732</v>
          </cell>
          <cell r="H1791" t="str">
            <v>QC</v>
          </cell>
          <cell r="I1791">
            <v>0.05</v>
          </cell>
          <cell r="J1791">
            <v>9.1267801459587539E-4</v>
          </cell>
          <cell r="K1791" t="str">
            <v>PCS</v>
          </cell>
          <cell r="L1791">
            <v>272</v>
          </cell>
          <cell r="M1791">
            <v>52</v>
          </cell>
          <cell r="N1791">
            <v>0</v>
          </cell>
          <cell r="O1791">
            <v>52</v>
          </cell>
          <cell r="P1791">
            <v>0.19117647058823528</v>
          </cell>
          <cell r="Q1791">
            <v>0</v>
          </cell>
          <cell r="R1791">
            <v>0.19117647058823528</v>
          </cell>
        </row>
        <row r="1792">
          <cell r="G1792" t="str">
            <v>FA-25161733</v>
          </cell>
          <cell r="H1792" t="str">
            <v>F&amp;G DETECTORS</v>
          </cell>
          <cell r="I1792">
            <v>0.31286509706280441</v>
          </cell>
          <cell r="J1792">
            <v>9.6486789873339827E-3</v>
          </cell>
          <cell r="K1792"/>
          <cell r="L1792"/>
          <cell r="M1792"/>
          <cell r="N1792"/>
          <cell r="O1792"/>
          <cell r="P1792">
            <v>0.10000000000000002</v>
          </cell>
          <cell r="Q1792">
            <v>0</v>
          </cell>
          <cell r="R1792">
            <v>0.10000000000000002</v>
          </cell>
        </row>
        <row r="1793">
          <cell r="G1793" t="str">
            <v>FA-25161734</v>
          </cell>
          <cell r="H1793" t="str">
            <v>Handling</v>
          </cell>
          <cell r="I1793">
            <v>0.10000000000000002</v>
          </cell>
          <cell r="J1793">
            <v>9.6486789873339847E-4</v>
          </cell>
          <cell r="K1793" t="str">
            <v>PCS</v>
          </cell>
          <cell r="L1793">
            <v>236</v>
          </cell>
          <cell r="M1793">
            <v>236</v>
          </cell>
          <cell r="N1793">
            <v>0</v>
          </cell>
          <cell r="O1793">
            <v>236</v>
          </cell>
          <cell r="P1793">
            <v>1</v>
          </cell>
          <cell r="Q1793">
            <v>0</v>
          </cell>
          <cell r="R1793">
            <v>1</v>
          </cell>
        </row>
        <row r="1794">
          <cell r="G1794" t="str">
            <v>FA-25161735</v>
          </cell>
          <cell r="H1794" t="str">
            <v>Installation</v>
          </cell>
          <cell r="I1794">
            <v>0.85000000000000009</v>
          </cell>
          <cell r="J1794">
            <v>8.2013771392338859E-3</v>
          </cell>
          <cell r="K1794" t="str">
            <v>PCS</v>
          </cell>
          <cell r="L1794">
            <v>236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</row>
        <row r="1795">
          <cell r="G1795" t="str">
            <v>FA-25161736</v>
          </cell>
          <cell r="H1795" t="str">
            <v>QC</v>
          </cell>
          <cell r="I1795">
            <v>5.000000000000001E-2</v>
          </cell>
          <cell r="J1795">
            <v>4.8243394936669923E-4</v>
          </cell>
          <cell r="K1795" t="str">
            <v>PCS</v>
          </cell>
          <cell r="L1795">
            <v>236</v>
          </cell>
          <cell r="M1795"/>
          <cell r="N1795">
            <v>0</v>
          </cell>
          <cell r="O1795"/>
          <cell r="P1795">
            <v>0</v>
          </cell>
          <cell r="Q1795">
            <v>0</v>
          </cell>
          <cell r="R1795">
            <v>0</v>
          </cell>
        </row>
        <row r="1796">
          <cell r="G1796" t="str">
            <v>FA-25161737</v>
          </cell>
          <cell r="H1796" t="str">
            <v>Junction Box</v>
          </cell>
          <cell r="I1796">
            <v>9.4818415888464375E-2</v>
          </cell>
          <cell r="J1796">
            <v>2.9241755171292559E-3</v>
          </cell>
          <cell r="K1796"/>
          <cell r="L1796"/>
          <cell r="M1796"/>
          <cell r="N1796"/>
          <cell r="O1796"/>
          <cell r="P1796">
            <v>0.46871165644171781</v>
          </cell>
          <cell r="Q1796">
            <v>0</v>
          </cell>
          <cell r="R1796">
            <v>0.46871165644171781</v>
          </cell>
        </row>
        <row r="1797">
          <cell r="G1797" t="str">
            <v>FA-25161738</v>
          </cell>
          <cell r="H1797" t="str">
            <v>Handling</v>
          </cell>
          <cell r="I1797">
            <v>0.1</v>
          </cell>
          <cell r="J1797">
            <v>2.9241755171292562E-4</v>
          </cell>
          <cell r="K1797" t="str">
            <v>PCS</v>
          </cell>
          <cell r="L1797">
            <v>163</v>
          </cell>
          <cell r="M1797">
            <v>135</v>
          </cell>
          <cell r="N1797">
            <v>0</v>
          </cell>
          <cell r="O1797">
            <v>135</v>
          </cell>
          <cell r="P1797">
            <v>0.82822085889570551</v>
          </cell>
          <cell r="Q1797">
            <v>0</v>
          </cell>
          <cell r="R1797">
            <v>0.82822085889570551</v>
          </cell>
        </row>
        <row r="1798">
          <cell r="G1798" t="str">
            <v>FA-25161739</v>
          </cell>
          <cell r="H1798" t="str">
            <v>Installation</v>
          </cell>
          <cell r="I1798">
            <v>0.85</v>
          </cell>
          <cell r="J1798">
            <v>2.4855491895598675E-3</v>
          </cell>
          <cell r="K1798" t="str">
            <v>PCS</v>
          </cell>
          <cell r="L1798">
            <v>163</v>
          </cell>
          <cell r="M1798">
            <v>74</v>
          </cell>
          <cell r="N1798">
            <v>0</v>
          </cell>
          <cell r="O1798">
            <v>74</v>
          </cell>
          <cell r="P1798">
            <v>0.45398773006134968</v>
          </cell>
          <cell r="Q1798">
            <v>0</v>
          </cell>
          <cell r="R1798">
            <v>0.45398773006134968</v>
          </cell>
        </row>
        <row r="1799">
          <cell r="G1799" t="str">
            <v>FA-25161740</v>
          </cell>
          <cell r="H1799" t="str">
            <v>QC</v>
          </cell>
          <cell r="I1799">
            <v>0.05</v>
          </cell>
          <cell r="J1799">
            <v>1.4620877585646281E-4</v>
          </cell>
          <cell r="K1799" t="str">
            <v>PCS</v>
          </cell>
          <cell r="L1799">
            <v>163</v>
          </cell>
          <cell r="M1799"/>
          <cell r="N1799">
            <v>0</v>
          </cell>
          <cell r="O1799"/>
          <cell r="P1799">
            <v>0</v>
          </cell>
          <cell r="Q1799">
            <v>0</v>
          </cell>
          <cell r="R1799">
            <v>0</v>
          </cell>
        </row>
        <row r="1800">
          <cell r="G1800" t="str">
            <v>FA-25161741</v>
          </cell>
          <cell r="H1800" t="str">
            <v>Analyzer</v>
          </cell>
          <cell r="I1800">
            <v>4.3215552839149374E-4</v>
          </cell>
          <cell r="J1800">
            <v>1.3327565155707319E-5</v>
          </cell>
          <cell r="K1800"/>
          <cell r="L1800"/>
          <cell r="M1800"/>
          <cell r="N1800"/>
          <cell r="O1800"/>
          <cell r="P1800">
            <v>1</v>
          </cell>
          <cell r="Q1800">
            <v>0</v>
          </cell>
          <cell r="R1800">
            <v>1</v>
          </cell>
        </row>
        <row r="1801">
          <cell r="G1801" t="str">
            <v>FA-25161742</v>
          </cell>
          <cell r="H1801" t="str">
            <v>Handling</v>
          </cell>
          <cell r="I1801">
            <v>0.1</v>
          </cell>
          <cell r="J1801">
            <v>1.332756515570732E-6</v>
          </cell>
          <cell r="K1801" t="str">
            <v>PCS</v>
          </cell>
          <cell r="L1801">
            <v>1</v>
          </cell>
          <cell r="M1801">
            <v>1</v>
          </cell>
          <cell r="N1801">
            <v>0</v>
          </cell>
          <cell r="O1801">
            <v>1</v>
          </cell>
          <cell r="P1801">
            <v>1</v>
          </cell>
          <cell r="Q1801">
            <v>0</v>
          </cell>
          <cell r="R1801">
            <v>1</v>
          </cell>
        </row>
        <row r="1802">
          <cell r="G1802" t="str">
            <v>FA-25161743</v>
          </cell>
          <cell r="H1802" t="str">
            <v>Installation</v>
          </cell>
          <cell r="I1802">
            <v>0.85</v>
          </cell>
          <cell r="J1802">
            <v>1.1328430382351221E-5</v>
          </cell>
          <cell r="K1802" t="str">
            <v>PCS</v>
          </cell>
          <cell r="L1802">
            <v>1</v>
          </cell>
          <cell r="M1802">
            <v>1</v>
          </cell>
          <cell r="N1802">
            <v>0</v>
          </cell>
          <cell r="O1802">
            <v>1</v>
          </cell>
          <cell r="P1802">
            <v>1</v>
          </cell>
          <cell r="Q1802">
            <v>0</v>
          </cell>
          <cell r="R1802">
            <v>1</v>
          </cell>
        </row>
        <row r="1803">
          <cell r="G1803" t="str">
            <v>FA-25161744</v>
          </cell>
          <cell r="H1803" t="str">
            <v>QC</v>
          </cell>
          <cell r="I1803">
            <v>0.05</v>
          </cell>
          <cell r="J1803">
            <v>6.6637825778536598E-7</v>
          </cell>
          <cell r="K1803" t="str">
            <v>PCS</v>
          </cell>
          <cell r="L1803">
            <v>1</v>
          </cell>
          <cell r="M1803">
            <v>1</v>
          </cell>
          <cell r="N1803">
            <v>0</v>
          </cell>
          <cell r="O1803">
            <v>1</v>
          </cell>
          <cell r="P1803">
            <v>1</v>
          </cell>
          <cell r="Q1803">
            <v>0</v>
          </cell>
          <cell r="R1803">
            <v>1</v>
          </cell>
        </row>
        <row r="1804">
          <cell r="G1804" t="str">
            <v>FA-25161745</v>
          </cell>
          <cell r="H1804" t="str">
            <v>Instrument Cabling</v>
          </cell>
          <cell r="I1804">
            <v>0.46061609939783821</v>
          </cell>
          <cell r="J1804">
            <v>4.9165388864841106E-2</v>
          </cell>
          <cell r="K1804"/>
          <cell r="L1804"/>
          <cell r="M1804"/>
          <cell r="N1804"/>
          <cell r="O1804"/>
          <cell r="P1804">
            <v>0.7779660564439671</v>
          </cell>
          <cell r="Q1804">
            <v>0</v>
          </cell>
          <cell r="R1804">
            <v>0.7779660564439671</v>
          </cell>
        </row>
        <row r="1805">
          <cell r="G1805" t="str">
            <v>FA-25161746</v>
          </cell>
          <cell r="H1805" t="str">
            <v>Main Cabling</v>
          </cell>
          <cell r="I1805">
            <v>0.8</v>
          </cell>
          <cell r="J1805">
            <v>3.9332311091872886E-2</v>
          </cell>
          <cell r="K1805"/>
          <cell r="L1805"/>
          <cell r="M1805"/>
          <cell r="N1805"/>
          <cell r="O1805"/>
          <cell r="P1805">
            <v>0.89466322508632989</v>
          </cell>
          <cell r="Q1805">
            <v>0</v>
          </cell>
          <cell r="R1805">
            <v>0.89466322508632989</v>
          </cell>
        </row>
        <row r="1806">
          <cell r="G1806" t="str">
            <v>FA-25161747</v>
          </cell>
          <cell r="H1806" t="str">
            <v>Handling</v>
          </cell>
          <cell r="I1806">
            <v>9.9999999999999964E-2</v>
          </cell>
          <cell r="J1806">
            <v>3.9332311091872874E-3</v>
          </cell>
          <cell r="K1806" t="str">
            <v>Meter</v>
          </cell>
          <cell r="L1806">
            <v>57338</v>
          </cell>
          <cell r="M1806">
            <v>56998</v>
          </cell>
          <cell r="N1806">
            <v>0</v>
          </cell>
          <cell r="O1806">
            <v>56998</v>
          </cell>
          <cell r="P1806">
            <v>0.99407025009592243</v>
          </cell>
          <cell r="Q1806">
            <v>0</v>
          </cell>
          <cell r="R1806">
            <v>0.99407025009592243</v>
          </cell>
        </row>
        <row r="1807">
          <cell r="G1807" t="str">
            <v>FA-25161748</v>
          </cell>
          <cell r="H1807" t="str">
            <v>Cable laying</v>
          </cell>
          <cell r="I1807">
            <v>0.69999999999999973</v>
          </cell>
          <cell r="J1807">
            <v>2.7532617764311009E-2</v>
          </cell>
          <cell r="K1807" t="str">
            <v>Meter</v>
          </cell>
          <cell r="L1807">
            <v>57338</v>
          </cell>
          <cell r="M1807">
            <v>56998</v>
          </cell>
          <cell r="N1807">
            <v>0</v>
          </cell>
          <cell r="O1807">
            <v>56998</v>
          </cell>
          <cell r="P1807">
            <v>0.99407025009592243</v>
          </cell>
          <cell r="Q1807">
            <v>0</v>
          </cell>
          <cell r="R1807">
            <v>0.99407025009592243</v>
          </cell>
        </row>
        <row r="1808">
          <cell r="G1808" t="str">
            <v>FA-25161749</v>
          </cell>
          <cell r="H1808" t="str">
            <v>Cable arrangements and fixing</v>
          </cell>
          <cell r="I1808">
            <v>4.9999999999999982E-2</v>
          </cell>
          <cell r="J1808">
            <v>1.9666155545936437E-3</v>
          </cell>
          <cell r="K1808" t="str">
            <v>Meter</v>
          </cell>
          <cell r="L1808">
            <v>57338</v>
          </cell>
          <cell r="M1808">
            <v>56998</v>
          </cell>
          <cell r="N1808">
            <v>0</v>
          </cell>
          <cell r="O1808">
            <v>56998</v>
          </cell>
          <cell r="P1808">
            <v>0.99407025009592243</v>
          </cell>
          <cell r="Q1808">
            <v>0</v>
          </cell>
          <cell r="R1808">
            <v>0.99407025009592243</v>
          </cell>
        </row>
        <row r="1809">
          <cell r="G1809" t="str">
            <v>FA-25161750</v>
          </cell>
          <cell r="H1809" t="str">
            <v>Cable Marking</v>
          </cell>
          <cell r="I1809">
            <v>4.9999999999999982E-2</v>
          </cell>
          <cell r="J1809">
            <v>1.9666155545936437E-3</v>
          </cell>
          <cell r="K1809" t="str">
            <v>Meter</v>
          </cell>
          <cell r="L1809">
            <v>57338</v>
          </cell>
          <cell r="M1809">
            <v>56998</v>
          </cell>
          <cell r="N1809">
            <v>0</v>
          </cell>
          <cell r="O1809">
            <v>56998</v>
          </cell>
          <cell r="P1809">
            <v>0.99407025009592243</v>
          </cell>
          <cell r="Q1809">
            <v>0</v>
          </cell>
          <cell r="R1809">
            <v>0.99407025009592243</v>
          </cell>
        </row>
        <row r="1810">
          <cell r="G1810" t="str">
            <v>FA-25161751</v>
          </cell>
          <cell r="H1810" t="str">
            <v>Continuity &amp; Megger Test</v>
          </cell>
          <cell r="I1810">
            <v>4.9999999999999982E-2</v>
          </cell>
          <cell r="J1810">
            <v>1.9666155545936437E-3</v>
          </cell>
          <cell r="K1810" t="str">
            <v>Meter</v>
          </cell>
          <cell r="L1810">
            <v>57338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</row>
        <row r="1811">
          <cell r="G1811" t="str">
            <v>FA-25161752</v>
          </cell>
          <cell r="H1811" t="str">
            <v>QC</v>
          </cell>
          <cell r="I1811">
            <v>4.9999999999999982E-2</v>
          </cell>
          <cell r="J1811">
            <v>1.9666155545936437E-3</v>
          </cell>
          <cell r="K1811" t="str">
            <v>Meter</v>
          </cell>
          <cell r="L1811">
            <v>57338</v>
          </cell>
          <cell r="M1811"/>
          <cell r="N1811">
            <v>0</v>
          </cell>
          <cell r="O1811"/>
          <cell r="P1811">
            <v>0</v>
          </cell>
          <cell r="Q1811">
            <v>0</v>
          </cell>
          <cell r="R1811">
            <v>0</v>
          </cell>
        </row>
        <row r="1812">
          <cell r="G1812" t="str">
            <v>FA-25161753</v>
          </cell>
          <cell r="H1812" t="str">
            <v>Secondary Cabling</v>
          </cell>
          <cell r="I1812">
            <v>0.2</v>
          </cell>
          <cell r="J1812">
            <v>9.8330777729682215E-3</v>
          </cell>
          <cell r="K1812"/>
          <cell r="L1812"/>
          <cell r="M1812"/>
          <cell r="N1812"/>
          <cell r="O1812"/>
          <cell r="P1812">
            <v>0.31117738187451577</v>
          </cell>
          <cell r="Q1812">
            <v>0</v>
          </cell>
          <cell r="R1812">
            <v>0.31117738187451577</v>
          </cell>
        </row>
        <row r="1813">
          <cell r="G1813" t="str">
            <v>FA-25161754</v>
          </cell>
          <cell r="H1813" t="str">
            <v>Handling</v>
          </cell>
          <cell r="I1813">
            <v>9.9999999999999964E-2</v>
          </cell>
          <cell r="J1813">
            <v>9.8330777729682185E-4</v>
          </cell>
          <cell r="K1813" t="str">
            <v>Meter</v>
          </cell>
          <cell r="L1813">
            <v>38730</v>
          </cell>
          <cell r="M1813">
            <v>13367</v>
          </cell>
          <cell r="N1813">
            <v>0</v>
          </cell>
          <cell r="O1813">
            <v>13367</v>
          </cell>
          <cell r="P1813">
            <v>0.34513297185644204</v>
          </cell>
          <cell r="Q1813">
            <v>0</v>
          </cell>
          <cell r="R1813">
            <v>0.34513297185644204</v>
          </cell>
        </row>
        <row r="1814">
          <cell r="G1814" t="str">
            <v>FA-25161755</v>
          </cell>
          <cell r="H1814" t="str">
            <v>Cable laying</v>
          </cell>
          <cell r="I1814">
            <v>0.69999999999999973</v>
          </cell>
          <cell r="J1814">
            <v>6.8831544410777523E-3</v>
          </cell>
          <cell r="K1814" t="str">
            <v>Meter</v>
          </cell>
          <cell r="L1814">
            <v>38730</v>
          </cell>
          <cell r="M1814">
            <v>13367</v>
          </cell>
          <cell r="N1814">
            <v>0</v>
          </cell>
          <cell r="O1814">
            <v>13367</v>
          </cell>
          <cell r="P1814">
            <v>0.34513297185644204</v>
          </cell>
          <cell r="Q1814">
            <v>0</v>
          </cell>
          <cell r="R1814">
            <v>0.34513297185644204</v>
          </cell>
        </row>
        <row r="1815">
          <cell r="G1815" t="str">
            <v>FA-25161756</v>
          </cell>
          <cell r="H1815" t="str">
            <v>Cable arrangements and fixing</v>
          </cell>
          <cell r="I1815">
            <v>4.9999999999999982E-2</v>
          </cell>
          <cell r="J1815">
            <v>4.9165388864841092E-4</v>
          </cell>
          <cell r="K1815" t="str">
            <v>Meter</v>
          </cell>
          <cell r="L1815">
            <v>38730</v>
          </cell>
          <cell r="M1815">
            <v>13367</v>
          </cell>
          <cell r="N1815">
            <v>0</v>
          </cell>
          <cell r="O1815">
            <v>13367</v>
          </cell>
          <cell r="P1815">
            <v>0.34513297185644204</v>
          </cell>
          <cell r="Q1815">
            <v>0</v>
          </cell>
          <cell r="R1815">
            <v>0.34513297185644204</v>
          </cell>
        </row>
        <row r="1816">
          <cell r="G1816" t="str">
            <v>FA-25161757</v>
          </cell>
          <cell r="H1816" t="str">
            <v>Cable Marking</v>
          </cell>
          <cell r="I1816">
            <v>4.9999999999999982E-2</v>
          </cell>
          <cell r="J1816">
            <v>4.9165388864841092E-4</v>
          </cell>
          <cell r="K1816" t="str">
            <v>Meter</v>
          </cell>
          <cell r="L1816">
            <v>38730</v>
          </cell>
          <cell r="M1816">
            <v>13367</v>
          </cell>
          <cell r="N1816">
            <v>0</v>
          </cell>
          <cell r="O1816">
            <v>13367</v>
          </cell>
          <cell r="P1816">
            <v>0.34513297185644204</v>
          </cell>
          <cell r="Q1816">
            <v>0</v>
          </cell>
          <cell r="R1816">
            <v>0.34513297185644204</v>
          </cell>
        </row>
        <row r="1817">
          <cell r="G1817" t="str">
            <v>FA-25161758</v>
          </cell>
          <cell r="H1817" t="str">
            <v>Continuity &amp; Megger Test</v>
          </cell>
          <cell r="I1817">
            <v>4.9999999999999982E-2</v>
          </cell>
          <cell r="J1817">
            <v>4.9165388864841092E-4</v>
          </cell>
          <cell r="K1817" t="str">
            <v>Meter</v>
          </cell>
          <cell r="L1817">
            <v>3873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</row>
        <row r="1818">
          <cell r="G1818" t="str">
            <v>FA-25161759</v>
          </cell>
          <cell r="H1818" t="str">
            <v>QC</v>
          </cell>
          <cell r="I1818">
            <v>4.9999999999999982E-2</v>
          </cell>
          <cell r="J1818">
            <v>4.9165388864841092E-4</v>
          </cell>
          <cell r="K1818" t="str">
            <v>Meter</v>
          </cell>
          <cell r="L1818">
            <v>38730</v>
          </cell>
          <cell r="M1818">
            <v>432</v>
          </cell>
          <cell r="N1818">
            <v>0</v>
          </cell>
          <cell r="O1818">
            <v>432</v>
          </cell>
          <cell r="P1818">
            <v>1.1154144074360961E-2</v>
          </cell>
          <cell r="Q1818">
            <v>0</v>
          </cell>
          <cell r="R1818">
            <v>1.1154144074360961E-2</v>
          </cell>
        </row>
        <row r="1819">
          <cell r="G1819" t="str">
            <v>FA-25161760</v>
          </cell>
          <cell r="H1819" t="str">
            <v>Instrument Cable Gland</v>
          </cell>
          <cell r="I1819">
            <v>3.0462609360741483E-2</v>
          </cell>
          <cell r="J1819">
            <v>3.2515277625262112E-3</v>
          </cell>
          <cell r="K1819"/>
          <cell r="L1819"/>
          <cell r="M1819"/>
          <cell r="N1819"/>
          <cell r="O1819"/>
          <cell r="P1819">
            <v>0.10640035193721195</v>
          </cell>
          <cell r="Q1819">
            <v>0</v>
          </cell>
          <cell r="R1819">
            <v>0.10640035193721195</v>
          </cell>
        </row>
        <row r="1820">
          <cell r="G1820" t="str">
            <v>FA-25161761</v>
          </cell>
          <cell r="H1820" t="str">
            <v>Main Instrument Cable Gland</v>
          </cell>
          <cell r="I1820">
            <v>0.75</v>
          </cell>
          <cell r="J1820">
            <v>2.4386458218946584E-3</v>
          </cell>
          <cell r="K1820"/>
          <cell r="L1820"/>
          <cell r="M1820"/>
          <cell r="N1820"/>
          <cell r="O1820"/>
          <cell r="P1820">
            <v>0.10000000000000003</v>
          </cell>
          <cell r="Q1820">
            <v>0</v>
          </cell>
          <cell r="R1820">
            <v>0.10000000000000003</v>
          </cell>
        </row>
        <row r="1821">
          <cell r="G1821" t="str">
            <v>FA-25161762</v>
          </cell>
          <cell r="H1821" t="str">
            <v>Handling</v>
          </cell>
          <cell r="I1821">
            <v>0.10000000000000003</v>
          </cell>
          <cell r="J1821">
            <v>2.438645821894659E-4</v>
          </cell>
          <cell r="K1821" t="str">
            <v>Set</v>
          </cell>
          <cell r="L1821">
            <v>158</v>
          </cell>
          <cell r="M1821">
            <v>158</v>
          </cell>
          <cell r="N1821">
            <v>0</v>
          </cell>
          <cell r="O1821">
            <v>158</v>
          </cell>
          <cell r="P1821">
            <v>1</v>
          </cell>
          <cell r="Q1821">
            <v>0</v>
          </cell>
          <cell r="R1821">
            <v>1</v>
          </cell>
        </row>
        <row r="1822">
          <cell r="G1822" t="str">
            <v>FA-25161763</v>
          </cell>
          <cell r="H1822" t="str">
            <v>Gland Installation</v>
          </cell>
          <cell r="I1822">
            <v>0.60000000000000009</v>
          </cell>
          <cell r="J1822">
            <v>1.4631874931367952E-3</v>
          </cell>
          <cell r="K1822" t="str">
            <v>Set</v>
          </cell>
          <cell r="L1822">
            <v>158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</row>
        <row r="1823">
          <cell r="G1823" t="str">
            <v>FA-25161764</v>
          </cell>
          <cell r="H1823" t="str">
            <v>Termination</v>
          </cell>
          <cell r="I1823">
            <v>0.25000000000000006</v>
          </cell>
          <cell r="J1823">
            <v>6.096614554736647E-4</v>
          </cell>
          <cell r="K1823" t="str">
            <v>Set</v>
          </cell>
          <cell r="L1823">
            <v>308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</row>
        <row r="1824">
          <cell r="G1824" t="str">
            <v>FA-25161765</v>
          </cell>
          <cell r="H1824" t="str">
            <v>QC</v>
          </cell>
          <cell r="I1824">
            <v>5.0000000000000017E-2</v>
          </cell>
          <cell r="J1824">
            <v>1.2193229109473295E-4</v>
          </cell>
          <cell r="K1824" t="str">
            <v>Set</v>
          </cell>
          <cell r="L1824">
            <v>158</v>
          </cell>
          <cell r="M1824"/>
          <cell r="N1824">
            <v>0</v>
          </cell>
          <cell r="O1824"/>
          <cell r="P1824">
            <v>0</v>
          </cell>
          <cell r="Q1824">
            <v>0</v>
          </cell>
          <cell r="R1824">
            <v>0</v>
          </cell>
        </row>
        <row r="1825">
          <cell r="G1825" t="str">
            <v>FA-35160110</v>
          </cell>
          <cell r="H1825" t="str">
            <v>Secondary Instrument Cable Gland</v>
          </cell>
          <cell r="I1825">
            <v>0.25</v>
          </cell>
          <cell r="J1825">
            <v>8.1288194063155279E-4</v>
          </cell>
          <cell r="K1825"/>
          <cell r="L1825"/>
          <cell r="M1825"/>
          <cell r="N1825"/>
          <cell r="O1825"/>
          <cell r="P1825">
            <v>0.12560140774884768</v>
          </cell>
          <cell r="Q1825">
            <v>0</v>
          </cell>
          <cell r="R1825">
            <v>0.12560140774884768</v>
          </cell>
        </row>
        <row r="1826">
          <cell r="G1826" t="str">
            <v>FA-35160111</v>
          </cell>
          <cell r="H1826" t="str">
            <v>Handling</v>
          </cell>
          <cell r="I1826">
            <v>0.10000000000000003</v>
          </cell>
          <cell r="J1826">
            <v>8.1288194063155301E-5</v>
          </cell>
          <cell r="K1826" t="str">
            <v>Set</v>
          </cell>
          <cell r="L1826">
            <v>1380</v>
          </cell>
          <cell r="M1826">
            <v>1380</v>
          </cell>
          <cell r="N1826">
            <v>0</v>
          </cell>
          <cell r="O1826">
            <v>1380</v>
          </cell>
          <cell r="P1826">
            <v>1</v>
          </cell>
          <cell r="Q1826">
            <v>0</v>
          </cell>
          <cell r="R1826">
            <v>1</v>
          </cell>
        </row>
        <row r="1827">
          <cell r="G1827" t="str">
            <v>FA-35160112</v>
          </cell>
          <cell r="H1827" t="str">
            <v>Gland Installation</v>
          </cell>
          <cell r="I1827">
            <v>0.60000000000000009</v>
          </cell>
          <cell r="J1827">
            <v>4.8772916437893175E-4</v>
          </cell>
          <cell r="K1827" t="str">
            <v>Set</v>
          </cell>
          <cell r="L1827">
            <v>1380</v>
          </cell>
          <cell r="M1827">
            <v>56</v>
          </cell>
          <cell r="N1827">
            <v>0</v>
          </cell>
          <cell r="O1827">
            <v>56</v>
          </cell>
          <cell r="P1827">
            <v>4.0579710144927533E-2</v>
          </cell>
          <cell r="Q1827">
            <v>0</v>
          </cell>
          <cell r="R1827">
            <v>4.0579710144927533E-2</v>
          </cell>
        </row>
        <row r="1828">
          <cell r="G1828" t="str">
            <v>FA-35160113</v>
          </cell>
          <cell r="H1828" t="str">
            <v>Termination</v>
          </cell>
          <cell r="I1828">
            <v>0.25000000000000006</v>
          </cell>
          <cell r="J1828">
            <v>2.0322048515788822E-4</v>
          </cell>
          <cell r="K1828" t="str">
            <v>Set</v>
          </cell>
          <cell r="L1828">
            <v>1396</v>
          </cell>
          <cell r="M1828">
            <v>7</v>
          </cell>
          <cell r="N1828">
            <v>0</v>
          </cell>
          <cell r="O1828">
            <v>7</v>
          </cell>
          <cell r="P1828">
            <v>5.0143266475644703E-3</v>
          </cell>
          <cell r="Q1828">
            <v>0</v>
          </cell>
          <cell r="R1828">
            <v>5.0143266475644703E-3</v>
          </cell>
        </row>
        <row r="1829">
          <cell r="G1829" t="str">
            <v>FA-35160114</v>
          </cell>
          <cell r="H1829" t="str">
            <v>QC</v>
          </cell>
          <cell r="I1829">
            <v>5.0000000000000017E-2</v>
          </cell>
          <cell r="J1829">
            <v>4.064409703157765E-5</v>
          </cell>
          <cell r="K1829" t="str">
            <v>Set</v>
          </cell>
          <cell r="L1829">
            <v>1380</v>
          </cell>
          <cell r="M1829"/>
          <cell r="N1829">
            <v>0</v>
          </cell>
          <cell r="O1829"/>
          <cell r="P1829">
            <v>0</v>
          </cell>
          <cell r="Q1829">
            <v>0</v>
          </cell>
          <cell r="R1829">
            <v>0</v>
          </cell>
        </row>
        <row r="1830">
          <cell r="G1830" t="str">
            <v>FA-25161766</v>
          </cell>
          <cell r="H1830" t="str">
            <v>Loop Test ( Hot)</v>
          </cell>
          <cell r="I1830">
            <v>3.7159014138809142E-2</v>
          </cell>
          <cell r="J1830">
            <v>3.9662907622139759E-3</v>
          </cell>
          <cell r="K1830"/>
          <cell r="L1830"/>
          <cell r="M1830"/>
          <cell r="N1830"/>
          <cell r="O1830"/>
          <cell r="P1830">
            <v>0</v>
          </cell>
          <cell r="Q1830">
            <v>0</v>
          </cell>
          <cell r="R1830">
            <v>0</v>
          </cell>
        </row>
        <row r="1831">
          <cell r="G1831" t="str">
            <v>FA-25161767</v>
          </cell>
          <cell r="H1831" t="str">
            <v>Loop Test ( Hot)</v>
          </cell>
          <cell r="I1831">
            <v>1</v>
          </cell>
          <cell r="J1831">
            <v>3.9662907622139759E-3</v>
          </cell>
          <cell r="K1831"/>
          <cell r="L1831"/>
          <cell r="M1831"/>
          <cell r="N1831"/>
          <cell r="O1831"/>
          <cell r="P1831">
            <v>0</v>
          </cell>
          <cell r="Q1831">
            <v>0</v>
          </cell>
          <cell r="R1831">
            <v>0</v>
          </cell>
        </row>
        <row r="1832">
          <cell r="G1832" t="str">
            <v>FA-25161768</v>
          </cell>
          <cell r="H1832" t="str">
            <v>Loop Test</v>
          </cell>
          <cell r="I1832">
            <v>1</v>
          </cell>
          <cell r="J1832">
            <v>3.9662907622139759E-3</v>
          </cell>
          <cell r="K1832" t="str">
            <v>No</v>
          </cell>
          <cell r="L1832">
            <v>634</v>
          </cell>
          <cell r="M1832"/>
          <cell r="N1832">
            <v>0</v>
          </cell>
          <cell r="O1832"/>
          <cell r="P1832">
            <v>0</v>
          </cell>
          <cell r="Q1832">
            <v>0</v>
          </cell>
          <cell r="R1832">
            <v>0</v>
          </cell>
        </row>
        <row r="1833">
          <cell r="G1833" t="str">
            <v>FA-25161769</v>
          </cell>
          <cell r="H1833" t="str">
            <v>Air Pipe and Tubing</v>
          </cell>
          <cell r="I1833">
            <v>1.0961386632718386E-2</v>
          </cell>
          <cell r="J1833">
            <v>1.17E-3</v>
          </cell>
          <cell r="K1833"/>
          <cell r="L1833"/>
          <cell r="M1833"/>
          <cell r="N1833"/>
          <cell r="O1833"/>
          <cell r="P1833">
            <v>0.19714285714285718</v>
          </cell>
          <cell r="Q1833">
            <v>0.12628571428571428</v>
          </cell>
          <cell r="R1833">
            <v>0.32342857142857145</v>
          </cell>
        </row>
        <row r="1834">
          <cell r="G1834" t="str">
            <v>FA-25161770</v>
          </cell>
          <cell r="H1834" t="str">
            <v>Air Pipe and Tubing</v>
          </cell>
          <cell r="I1834">
            <v>1</v>
          </cell>
          <cell r="J1834">
            <v>1.17E-3</v>
          </cell>
          <cell r="K1834"/>
          <cell r="L1834"/>
          <cell r="M1834"/>
          <cell r="N1834"/>
          <cell r="O1834"/>
          <cell r="P1834">
            <v>0.19714285714285718</v>
          </cell>
          <cell r="Q1834">
            <v>0.12628571428571428</v>
          </cell>
          <cell r="R1834">
            <v>0.32342857142857145</v>
          </cell>
        </row>
        <row r="1835">
          <cell r="G1835" t="str">
            <v>FA-25161771</v>
          </cell>
          <cell r="H1835" t="str">
            <v>Handling</v>
          </cell>
          <cell r="I1835">
            <v>0.10000000000000003</v>
          </cell>
          <cell r="J1835">
            <v>1.1700000000000004E-4</v>
          </cell>
          <cell r="K1835" t="str">
            <v>Meter</v>
          </cell>
          <cell r="L1835">
            <v>898</v>
          </cell>
          <cell r="M1835">
            <v>898</v>
          </cell>
          <cell r="N1835">
            <v>0</v>
          </cell>
          <cell r="O1835">
            <v>898</v>
          </cell>
          <cell r="P1835">
            <v>1</v>
          </cell>
          <cell r="Q1835">
            <v>0</v>
          </cell>
          <cell r="R1835">
            <v>1</v>
          </cell>
        </row>
        <row r="1836">
          <cell r="G1836" t="str">
            <v>FA-25161772</v>
          </cell>
          <cell r="H1836" t="str">
            <v>Tubing and connections</v>
          </cell>
          <cell r="I1836">
            <v>0.42500000000000004</v>
          </cell>
          <cell r="J1836">
            <v>4.9725000000000008E-4</v>
          </cell>
          <cell r="K1836" t="str">
            <v>Meter</v>
          </cell>
          <cell r="L1836">
            <v>548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</row>
        <row r="1837">
          <cell r="G1837" t="str">
            <v>FA-55000007</v>
          </cell>
          <cell r="H1837" t="str">
            <v>Air Pipe</v>
          </cell>
          <cell r="I1837">
            <v>0.42500000000000004</v>
          </cell>
          <cell r="J1837">
            <v>4.9725000000000008E-4</v>
          </cell>
          <cell r="K1837" t="str">
            <v>Meter</v>
          </cell>
          <cell r="L1837">
            <v>350</v>
          </cell>
          <cell r="M1837">
            <v>80</v>
          </cell>
          <cell r="N1837">
            <v>104</v>
          </cell>
          <cell r="O1837">
            <v>184</v>
          </cell>
          <cell r="P1837">
            <v>0.22857142857142856</v>
          </cell>
          <cell r="Q1837"/>
          <cell r="R1837">
            <v>0.52571428571428569</v>
          </cell>
        </row>
        <row r="1838">
          <cell r="G1838" t="str">
            <v>FA-25161773</v>
          </cell>
          <cell r="H1838" t="str">
            <v>QC</v>
          </cell>
          <cell r="I1838">
            <v>5.0000000000000017E-2</v>
          </cell>
          <cell r="J1838">
            <v>5.8500000000000019E-5</v>
          </cell>
          <cell r="K1838" t="str">
            <v>Meter</v>
          </cell>
          <cell r="L1838">
            <v>898</v>
          </cell>
          <cell r="M1838"/>
          <cell r="N1838">
            <v>0</v>
          </cell>
          <cell r="O1838"/>
          <cell r="P1838">
            <v>0</v>
          </cell>
          <cell r="Q1838">
            <v>0</v>
          </cell>
          <cell r="R1838">
            <v>0</v>
          </cell>
        </row>
        <row r="1839">
          <cell r="G1839" t="str">
            <v>FA-25161774</v>
          </cell>
          <cell r="H1839" t="str">
            <v>Grounding/ Earthing System</v>
          </cell>
          <cell r="I1839">
            <v>6.8139669537348787E-3</v>
          </cell>
          <cell r="J1839">
            <v>7.2731138887787729E-4</v>
          </cell>
          <cell r="K1839"/>
          <cell r="L1839"/>
          <cell r="M1839"/>
          <cell r="N1839"/>
          <cell r="O1839"/>
          <cell r="P1839">
            <v>0.42965333333333339</v>
          </cell>
          <cell r="Q1839">
            <v>0</v>
          </cell>
          <cell r="R1839">
            <v>0.42965333333333339</v>
          </cell>
        </row>
        <row r="1840">
          <cell r="G1840" t="str">
            <v>FA-25161775</v>
          </cell>
          <cell r="H1840" t="str">
            <v>Earthing Cable Pulling</v>
          </cell>
          <cell r="I1840">
            <v>1</v>
          </cell>
          <cell r="J1840">
            <v>7.2731138887787729E-4</v>
          </cell>
          <cell r="K1840"/>
          <cell r="L1840"/>
          <cell r="M1840"/>
          <cell r="N1840"/>
          <cell r="O1840"/>
          <cell r="P1840">
            <v>0.42965333333333339</v>
          </cell>
          <cell r="Q1840">
            <v>0</v>
          </cell>
          <cell r="R1840">
            <v>0.42965333333333339</v>
          </cell>
        </row>
        <row r="1841">
          <cell r="G1841" t="str">
            <v>FA-25161776</v>
          </cell>
          <cell r="H1841" t="str">
            <v>Handling</v>
          </cell>
          <cell r="I1841">
            <v>0.1</v>
          </cell>
          <cell r="J1841">
            <v>7.2731138887787737E-5</v>
          </cell>
          <cell r="K1841" t="str">
            <v>Meter</v>
          </cell>
          <cell r="L1841">
            <v>1500</v>
          </cell>
          <cell r="M1841">
            <v>678.4</v>
          </cell>
          <cell r="N1841">
            <v>0</v>
          </cell>
          <cell r="O1841">
            <v>678.4</v>
          </cell>
          <cell r="P1841">
            <v>0.45226666666666665</v>
          </cell>
          <cell r="Q1841">
            <v>0</v>
          </cell>
          <cell r="R1841">
            <v>0.45226666666666665</v>
          </cell>
        </row>
        <row r="1842">
          <cell r="G1842" t="str">
            <v>FA-25161777</v>
          </cell>
          <cell r="H1842" t="str">
            <v>Cable laying</v>
          </cell>
          <cell r="I1842">
            <v>0.75000000000000011</v>
          </cell>
          <cell r="J1842">
            <v>5.4548354165840805E-4</v>
          </cell>
          <cell r="K1842" t="str">
            <v>Meter</v>
          </cell>
          <cell r="L1842">
            <v>1500</v>
          </cell>
          <cell r="M1842">
            <v>678.4</v>
          </cell>
          <cell r="N1842">
            <v>0</v>
          </cell>
          <cell r="O1842">
            <v>678.4</v>
          </cell>
          <cell r="P1842">
            <v>0.45226666666666665</v>
          </cell>
          <cell r="Q1842">
            <v>0</v>
          </cell>
          <cell r="R1842">
            <v>0.45226666666666665</v>
          </cell>
        </row>
        <row r="1843">
          <cell r="G1843" t="str">
            <v>FA-25161778</v>
          </cell>
          <cell r="H1843" t="str">
            <v>Cable arrangements and fixing</v>
          </cell>
          <cell r="I1843">
            <v>0.1</v>
          </cell>
          <cell r="J1843">
            <v>7.2731138887787737E-5</v>
          </cell>
          <cell r="K1843" t="str">
            <v>Meter</v>
          </cell>
          <cell r="L1843">
            <v>1500</v>
          </cell>
          <cell r="M1843">
            <v>678.4</v>
          </cell>
          <cell r="N1843">
            <v>0</v>
          </cell>
          <cell r="O1843">
            <v>678.4</v>
          </cell>
          <cell r="P1843">
            <v>0.45226666666666665</v>
          </cell>
          <cell r="Q1843">
            <v>0</v>
          </cell>
          <cell r="R1843">
            <v>0.45226666666666665</v>
          </cell>
        </row>
        <row r="1844">
          <cell r="G1844" t="str">
            <v>FA-25161779</v>
          </cell>
          <cell r="H1844" t="str">
            <v>QC</v>
          </cell>
          <cell r="I1844">
            <v>0.05</v>
          </cell>
          <cell r="J1844">
            <v>3.6365569443893869E-5</v>
          </cell>
          <cell r="K1844" t="str">
            <v>Meter</v>
          </cell>
          <cell r="L1844">
            <v>1500</v>
          </cell>
          <cell r="M1844"/>
          <cell r="N1844">
            <v>0</v>
          </cell>
          <cell r="O1844"/>
          <cell r="P1844">
            <v>0</v>
          </cell>
          <cell r="Q1844">
            <v>0</v>
          </cell>
          <cell r="R1844">
            <v>0</v>
          </cell>
        </row>
        <row r="1845">
          <cell r="G1845" t="str">
            <v>FA-25161780</v>
          </cell>
          <cell r="H1845" t="str">
            <v>ITR - ITR55</v>
          </cell>
          <cell r="I1845">
            <v>1.3926747910829327E-2</v>
          </cell>
          <cell r="J1845">
            <v>5.9332666254495407E-3</v>
          </cell>
          <cell r="K1845"/>
          <cell r="L1845"/>
          <cell r="M1845"/>
          <cell r="N1845"/>
          <cell r="O1845"/>
          <cell r="P1845">
            <v>0.61490344863356794</v>
          </cell>
          <cell r="Q1845">
            <v>0</v>
          </cell>
          <cell r="R1845">
            <v>0.61490344863356794</v>
          </cell>
        </row>
        <row r="1846">
          <cell r="G1846" t="str">
            <v>FA-25161781</v>
          </cell>
          <cell r="H1846" t="str">
            <v>Cable Tray, ladder, Conduits</v>
          </cell>
          <cell r="I1846">
            <v>1.0043809444746903E-2</v>
          </cell>
          <cell r="J1846">
            <v>5.9592599370891685E-5</v>
          </cell>
          <cell r="K1846"/>
          <cell r="L1846"/>
          <cell r="M1846"/>
          <cell r="N1846"/>
          <cell r="O1846"/>
          <cell r="P1846">
            <v>0.94444444444444442</v>
          </cell>
          <cell r="Q1846">
            <v>0</v>
          </cell>
          <cell r="R1846">
            <v>0.94444444444444442</v>
          </cell>
        </row>
        <row r="1847">
          <cell r="G1847" t="str">
            <v>FA-25161782</v>
          </cell>
          <cell r="H1847" t="str">
            <v>Installation of Cable Tray, ladder, Cover</v>
          </cell>
          <cell r="I1847">
            <v>1</v>
          </cell>
          <cell r="J1847">
            <v>5.9592599370891685E-5</v>
          </cell>
          <cell r="K1847"/>
          <cell r="L1847"/>
          <cell r="M1847"/>
          <cell r="N1847"/>
          <cell r="O1847"/>
          <cell r="P1847">
            <v>0.94444444444444442</v>
          </cell>
          <cell r="Q1847">
            <v>0</v>
          </cell>
          <cell r="R1847">
            <v>0.94444444444444442</v>
          </cell>
        </row>
        <row r="1848">
          <cell r="G1848" t="str">
            <v>FA-25161783</v>
          </cell>
          <cell r="H1848" t="str">
            <v>Handling</v>
          </cell>
          <cell r="I1848">
            <v>0.11111111111111109</v>
          </cell>
          <cell r="J1848">
            <v>6.6213999300990751E-6</v>
          </cell>
          <cell r="K1848" t="str">
            <v>Meter</v>
          </cell>
          <cell r="L1848">
            <v>61.5</v>
          </cell>
          <cell r="M1848">
            <v>61.5</v>
          </cell>
          <cell r="N1848">
            <v>0</v>
          </cell>
          <cell r="O1848">
            <v>61.5</v>
          </cell>
          <cell r="P1848">
            <v>1</v>
          </cell>
          <cell r="Q1848">
            <v>0</v>
          </cell>
          <cell r="R1848">
            <v>1</v>
          </cell>
        </row>
        <row r="1849">
          <cell r="G1849" t="str">
            <v>FA-25161784</v>
          </cell>
          <cell r="H1849" t="str">
            <v>Tray/ Ladder Assembling</v>
          </cell>
          <cell r="I1849">
            <v>0.72222222222222221</v>
          </cell>
          <cell r="J1849">
            <v>4.3039099545643991E-5</v>
          </cell>
          <cell r="K1849" t="str">
            <v>Meter</v>
          </cell>
          <cell r="L1849">
            <v>61.5</v>
          </cell>
          <cell r="M1849">
            <v>61.5</v>
          </cell>
          <cell r="N1849">
            <v>0</v>
          </cell>
          <cell r="O1849">
            <v>61.5</v>
          </cell>
          <cell r="P1849">
            <v>1</v>
          </cell>
          <cell r="Q1849">
            <v>0</v>
          </cell>
          <cell r="R1849">
            <v>1</v>
          </cell>
        </row>
        <row r="1850">
          <cell r="G1850" t="str">
            <v>FA-25161785</v>
          </cell>
          <cell r="H1850" t="str">
            <v>Fixing &amp; alignment</v>
          </cell>
          <cell r="I1850">
            <v>0.11111111111111109</v>
          </cell>
          <cell r="J1850">
            <v>6.6213999300990751E-6</v>
          </cell>
          <cell r="K1850" t="str">
            <v>Meter</v>
          </cell>
          <cell r="L1850">
            <v>61.5</v>
          </cell>
          <cell r="M1850">
            <v>61.5</v>
          </cell>
          <cell r="N1850">
            <v>0</v>
          </cell>
          <cell r="O1850">
            <v>61.5</v>
          </cell>
          <cell r="P1850">
            <v>1</v>
          </cell>
          <cell r="Q1850">
            <v>0</v>
          </cell>
          <cell r="R1850">
            <v>1</v>
          </cell>
        </row>
        <row r="1851">
          <cell r="G1851" t="str">
            <v>FA-25161787</v>
          </cell>
          <cell r="H1851" t="str">
            <v>QC</v>
          </cell>
          <cell r="I1851">
            <v>5.5555555555555546E-2</v>
          </cell>
          <cell r="J1851">
            <v>3.3106999650495376E-6</v>
          </cell>
          <cell r="K1851" t="str">
            <v>Meter</v>
          </cell>
          <cell r="L1851">
            <v>61.5</v>
          </cell>
          <cell r="M1851"/>
          <cell r="N1851">
            <v>0</v>
          </cell>
          <cell r="O1851"/>
          <cell r="P1851">
            <v>0</v>
          </cell>
          <cell r="Q1851">
            <v>0</v>
          </cell>
          <cell r="R1851">
            <v>0</v>
          </cell>
        </row>
        <row r="1852">
          <cell r="G1852" t="str">
            <v>FA-35160115</v>
          </cell>
          <cell r="H1852" t="str">
            <v xml:space="preserve">Supports </v>
          </cell>
          <cell r="I1852">
            <v>0.2764497199338824</v>
          </cell>
          <cell r="J1852">
            <v>1.640249896898577E-3</v>
          </cell>
          <cell r="K1852"/>
          <cell r="L1852"/>
          <cell r="M1852"/>
          <cell r="N1852"/>
          <cell r="O1852"/>
          <cell r="P1852">
            <v>0.95</v>
          </cell>
          <cell r="Q1852">
            <v>0</v>
          </cell>
          <cell r="R1852">
            <v>0.95</v>
          </cell>
        </row>
        <row r="1853">
          <cell r="G1853" t="str">
            <v>FA-35160116</v>
          </cell>
          <cell r="H1853" t="str">
            <v>Supports</v>
          </cell>
          <cell r="I1853">
            <v>1</v>
          </cell>
          <cell r="J1853">
            <v>1.640249896898577E-3</v>
          </cell>
          <cell r="K1853"/>
          <cell r="L1853"/>
          <cell r="M1853"/>
          <cell r="N1853"/>
          <cell r="O1853"/>
          <cell r="P1853">
            <v>0.95</v>
          </cell>
          <cell r="Q1853">
            <v>0</v>
          </cell>
          <cell r="R1853">
            <v>0.95</v>
          </cell>
        </row>
        <row r="1854">
          <cell r="G1854" t="str">
            <v>FA-35160117</v>
          </cell>
          <cell r="H1854" t="str">
            <v>Material Supply &amp; Handling</v>
          </cell>
          <cell r="I1854">
            <v>0.49999999999999994</v>
          </cell>
          <cell r="J1854">
            <v>8.2012494844928838E-4</v>
          </cell>
          <cell r="K1854" t="str">
            <v>KG</v>
          </cell>
          <cell r="L1854">
            <v>289.38</v>
          </cell>
          <cell r="M1854">
            <v>289.38</v>
          </cell>
          <cell r="N1854">
            <v>0</v>
          </cell>
          <cell r="O1854">
            <v>289.38</v>
          </cell>
          <cell r="P1854">
            <v>1</v>
          </cell>
          <cell r="Q1854">
            <v>0</v>
          </cell>
          <cell r="R1854">
            <v>1</v>
          </cell>
        </row>
        <row r="1855">
          <cell r="G1855" t="str">
            <v>FA-35160118</v>
          </cell>
          <cell r="H1855" t="str">
            <v>Fabrication</v>
          </cell>
          <cell r="I1855">
            <v>0.19999999999999998</v>
          </cell>
          <cell r="J1855">
            <v>3.2804997937971536E-4</v>
          </cell>
          <cell r="K1855" t="str">
            <v>KG</v>
          </cell>
          <cell r="L1855">
            <v>289.38</v>
          </cell>
          <cell r="M1855">
            <v>289.38</v>
          </cell>
          <cell r="N1855">
            <v>0</v>
          </cell>
          <cell r="O1855">
            <v>289.38</v>
          </cell>
          <cell r="P1855">
            <v>1</v>
          </cell>
          <cell r="Q1855">
            <v>0</v>
          </cell>
          <cell r="R1855">
            <v>1</v>
          </cell>
        </row>
        <row r="1856">
          <cell r="G1856" t="str">
            <v>FA-35160119</v>
          </cell>
          <cell r="H1856" t="str">
            <v>Installation</v>
          </cell>
          <cell r="I1856">
            <v>0.24999999999999997</v>
          </cell>
          <cell r="J1856">
            <v>4.1006247422464419E-4</v>
          </cell>
          <cell r="K1856" t="str">
            <v>KG</v>
          </cell>
          <cell r="L1856">
            <v>289.38</v>
          </cell>
          <cell r="M1856">
            <v>289.38</v>
          </cell>
          <cell r="N1856">
            <v>0</v>
          </cell>
          <cell r="O1856">
            <v>289.38</v>
          </cell>
          <cell r="P1856">
            <v>1</v>
          </cell>
          <cell r="Q1856">
            <v>0</v>
          </cell>
          <cell r="R1856">
            <v>1</v>
          </cell>
        </row>
        <row r="1857">
          <cell r="G1857" t="str">
            <v>FA-35160120</v>
          </cell>
          <cell r="H1857" t="str">
            <v>QC</v>
          </cell>
          <cell r="I1857">
            <v>4.9999999999999996E-2</v>
          </cell>
          <cell r="J1857">
            <v>8.2012494844928841E-5</v>
          </cell>
          <cell r="K1857" t="str">
            <v>KG</v>
          </cell>
          <cell r="L1857">
            <v>289.38</v>
          </cell>
          <cell r="M1857"/>
          <cell r="N1857">
            <v>0</v>
          </cell>
          <cell r="O1857"/>
          <cell r="P1857">
            <v>0</v>
          </cell>
          <cell r="Q1857">
            <v>0</v>
          </cell>
          <cell r="R1857">
            <v>0</v>
          </cell>
        </row>
        <row r="1858">
          <cell r="G1858" t="str">
            <v>FA-25161797</v>
          </cell>
          <cell r="H1858" t="str">
            <v>Instrument Panel (DCS/ESD/F&amp;G/TGS/PLC , ….)</v>
          </cell>
          <cell r="I1858">
            <v>0.39343904191048912</v>
          </cell>
          <cell r="J1858">
            <v>2.3343787365163481E-3</v>
          </cell>
          <cell r="K1858"/>
          <cell r="L1858"/>
          <cell r="M1858"/>
          <cell r="N1858"/>
          <cell r="O1858"/>
          <cell r="P1858">
            <v>0.64264705882352935</v>
          </cell>
          <cell r="Q1858">
            <v>0</v>
          </cell>
          <cell r="R1858">
            <v>0.64264705882352935</v>
          </cell>
        </row>
        <row r="1859">
          <cell r="G1859" t="str">
            <v>FA-25161798</v>
          </cell>
          <cell r="H1859" t="str">
            <v>Instrument Panel (DCS/ESD/F&amp;G/TGS/PLC , ….)</v>
          </cell>
          <cell r="I1859">
            <v>1</v>
          </cell>
          <cell r="J1859">
            <v>2.3343787365163481E-3</v>
          </cell>
          <cell r="K1859"/>
          <cell r="L1859"/>
          <cell r="M1859"/>
          <cell r="N1859"/>
          <cell r="O1859"/>
          <cell r="P1859">
            <v>0.64264705882352935</v>
          </cell>
          <cell r="Q1859">
            <v>0</v>
          </cell>
          <cell r="R1859">
            <v>0.64264705882352935</v>
          </cell>
        </row>
        <row r="1860">
          <cell r="G1860" t="str">
            <v>FA-25161799</v>
          </cell>
          <cell r="H1860" t="str">
            <v>Handling</v>
          </cell>
          <cell r="I1860">
            <v>9.9999999999999992E-2</v>
          </cell>
          <cell r="J1860">
            <v>2.3343787365163478E-4</v>
          </cell>
          <cell r="K1860" t="str">
            <v>PCS</v>
          </cell>
          <cell r="L1860">
            <v>34</v>
          </cell>
          <cell r="M1860">
            <v>23</v>
          </cell>
          <cell r="N1860">
            <v>0</v>
          </cell>
          <cell r="O1860">
            <v>23</v>
          </cell>
          <cell r="P1860">
            <v>0.67647058823529416</v>
          </cell>
          <cell r="Q1860">
            <v>0</v>
          </cell>
          <cell r="R1860">
            <v>0.67647058823529416</v>
          </cell>
        </row>
        <row r="1861">
          <cell r="G1861" t="str">
            <v>FA-25161800</v>
          </cell>
          <cell r="H1861" t="str">
            <v>Installation</v>
          </cell>
          <cell r="I1861">
            <v>0.74999999999999989</v>
          </cell>
          <cell r="J1861">
            <v>1.7507840523872608E-3</v>
          </cell>
          <cell r="K1861" t="str">
            <v>PCS</v>
          </cell>
          <cell r="L1861">
            <v>34</v>
          </cell>
          <cell r="M1861">
            <v>23</v>
          </cell>
          <cell r="N1861">
            <v>0</v>
          </cell>
          <cell r="O1861">
            <v>23</v>
          </cell>
          <cell r="P1861">
            <v>0.67647058823529416</v>
          </cell>
          <cell r="Q1861">
            <v>0</v>
          </cell>
          <cell r="R1861">
            <v>0.67647058823529416</v>
          </cell>
        </row>
        <row r="1862">
          <cell r="G1862" t="str">
            <v>FA-25161801</v>
          </cell>
          <cell r="H1862" t="str">
            <v>Fixing</v>
          </cell>
          <cell r="I1862">
            <v>9.9999999999999992E-2</v>
          </cell>
          <cell r="J1862">
            <v>2.3343787365163478E-4</v>
          </cell>
          <cell r="K1862" t="str">
            <v>PCS</v>
          </cell>
          <cell r="L1862">
            <v>34</v>
          </cell>
          <cell r="M1862">
            <v>23</v>
          </cell>
          <cell r="N1862">
            <v>0</v>
          </cell>
          <cell r="O1862">
            <v>23</v>
          </cell>
          <cell r="P1862">
            <v>0.67647058823529416</v>
          </cell>
          <cell r="Q1862">
            <v>0</v>
          </cell>
          <cell r="R1862">
            <v>0.67647058823529416</v>
          </cell>
        </row>
        <row r="1863">
          <cell r="G1863" t="str">
            <v>FA-25161802</v>
          </cell>
          <cell r="H1863" t="str">
            <v>QC</v>
          </cell>
          <cell r="I1863">
            <v>4.9999999999999996E-2</v>
          </cell>
          <cell r="J1863">
            <v>1.1671893682581739E-4</v>
          </cell>
          <cell r="K1863" t="str">
            <v>PCS</v>
          </cell>
          <cell r="L1863">
            <v>34</v>
          </cell>
          <cell r="M1863"/>
          <cell r="N1863">
            <v>0</v>
          </cell>
          <cell r="O1863"/>
          <cell r="P1863">
            <v>0</v>
          </cell>
          <cell r="Q1863">
            <v>0</v>
          </cell>
          <cell r="R1863">
            <v>0</v>
          </cell>
        </row>
        <row r="1864">
          <cell r="G1864" t="str">
            <v>FA-25161803</v>
          </cell>
          <cell r="H1864" t="str">
            <v>Instrument Cabling</v>
          </cell>
          <cell r="I1864">
            <v>0.19231551278666514</v>
          </cell>
          <cell r="J1864">
            <v>1.1410592135733346E-3</v>
          </cell>
          <cell r="K1864"/>
          <cell r="L1864"/>
          <cell r="M1864"/>
          <cell r="N1864"/>
          <cell r="O1864"/>
          <cell r="P1864">
            <v>0.46579013273228148</v>
          </cell>
          <cell r="Q1864">
            <v>0</v>
          </cell>
          <cell r="R1864">
            <v>0.46579013273228148</v>
          </cell>
        </row>
        <row r="1865">
          <cell r="G1865" t="str">
            <v>FA-25161804</v>
          </cell>
          <cell r="H1865" t="str">
            <v>Main Cabling</v>
          </cell>
          <cell r="I1865">
            <v>1</v>
          </cell>
          <cell r="J1865">
            <v>1.1410592135733346E-3</v>
          </cell>
          <cell r="K1865"/>
          <cell r="L1865"/>
          <cell r="M1865"/>
          <cell r="N1865"/>
          <cell r="O1865"/>
          <cell r="P1865">
            <v>0.46579013273228148</v>
          </cell>
          <cell r="Q1865">
            <v>0</v>
          </cell>
          <cell r="R1865">
            <v>0.46579013273228148</v>
          </cell>
        </row>
        <row r="1866">
          <cell r="G1866" t="str">
            <v>FA-25161805</v>
          </cell>
          <cell r="H1866" t="str">
            <v>Handling</v>
          </cell>
          <cell r="I1866">
            <v>0.1</v>
          </cell>
          <cell r="J1866">
            <v>1.1410592135733346E-4</v>
          </cell>
          <cell r="K1866" t="str">
            <v>Meter</v>
          </cell>
          <cell r="L1866">
            <v>7986</v>
          </cell>
          <cell r="M1866">
            <v>4133</v>
          </cell>
          <cell r="N1866">
            <v>0</v>
          </cell>
          <cell r="O1866">
            <v>4133</v>
          </cell>
          <cell r="P1866">
            <v>0.51753067868770353</v>
          </cell>
          <cell r="Q1866">
            <v>0</v>
          </cell>
          <cell r="R1866">
            <v>0.51753067868770353</v>
          </cell>
        </row>
        <row r="1867">
          <cell r="G1867" t="str">
            <v>FA-25161806</v>
          </cell>
          <cell r="H1867" t="str">
            <v>Cable laying</v>
          </cell>
          <cell r="I1867">
            <v>0.7</v>
          </cell>
          <cell r="J1867">
            <v>7.9874144950133421E-4</v>
          </cell>
          <cell r="K1867" t="str">
            <v>Meter</v>
          </cell>
          <cell r="L1867">
            <v>7986</v>
          </cell>
          <cell r="M1867">
            <v>4133</v>
          </cell>
          <cell r="N1867">
            <v>0</v>
          </cell>
          <cell r="O1867">
            <v>4133</v>
          </cell>
          <cell r="P1867">
            <v>0.51753067868770353</v>
          </cell>
          <cell r="Q1867">
            <v>0</v>
          </cell>
          <cell r="R1867">
            <v>0.51753067868770353</v>
          </cell>
        </row>
        <row r="1868">
          <cell r="G1868" t="str">
            <v>FA-25161807</v>
          </cell>
          <cell r="H1868" t="str">
            <v>Cable arrangements and fixing</v>
          </cell>
          <cell r="I1868">
            <v>0.05</v>
          </cell>
          <cell r="J1868">
            <v>5.7052960678666732E-5</v>
          </cell>
          <cell r="K1868" t="str">
            <v>Meter</v>
          </cell>
          <cell r="L1868">
            <v>7986</v>
          </cell>
          <cell r="M1868">
            <v>4133</v>
          </cell>
          <cell r="N1868">
            <v>0</v>
          </cell>
          <cell r="O1868">
            <v>4133</v>
          </cell>
          <cell r="P1868">
            <v>0.51753067868770353</v>
          </cell>
          <cell r="Q1868">
            <v>0</v>
          </cell>
          <cell r="R1868">
            <v>0.51753067868770353</v>
          </cell>
        </row>
        <row r="1869">
          <cell r="G1869" t="str">
            <v>FA-25161808</v>
          </cell>
          <cell r="H1869" t="str">
            <v>Cable Marking</v>
          </cell>
          <cell r="I1869">
            <v>0.05</v>
          </cell>
          <cell r="J1869">
            <v>5.7052960678666732E-5</v>
          </cell>
          <cell r="K1869" t="str">
            <v>Meter</v>
          </cell>
          <cell r="L1869">
            <v>7986</v>
          </cell>
          <cell r="M1869">
            <v>4133</v>
          </cell>
          <cell r="N1869">
            <v>0</v>
          </cell>
          <cell r="O1869">
            <v>4133</v>
          </cell>
          <cell r="P1869">
            <v>0.51753067868770353</v>
          </cell>
          <cell r="Q1869">
            <v>0</v>
          </cell>
          <cell r="R1869">
            <v>0.51753067868770353</v>
          </cell>
        </row>
        <row r="1870">
          <cell r="G1870" t="str">
            <v>FA-25161809</v>
          </cell>
          <cell r="H1870" t="str">
            <v>Continuity &amp; Megger Test</v>
          </cell>
          <cell r="I1870">
            <v>0.05</v>
          </cell>
          <cell r="J1870">
            <v>5.7052960678666732E-5</v>
          </cell>
          <cell r="K1870" t="str">
            <v>Meter</v>
          </cell>
          <cell r="L1870">
            <v>7986</v>
          </cell>
          <cell r="M1870">
            <v>1</v>
          </cell>
          <cell r="N1870">
            <v>0</v>
          </cell>
          <cell r="O1870">
            <v>1</v>
          </cell>
          <cell r="P1870">
            <v>1.2521913348359628E-4</v>
          </cell>
          <cell r="Q1870">
            <v>0</v>
          </cell>
          <cell r="R1870">
            <v>1.2521913348359628E-4</v>
          </cell>
        </row>
        <row r="1871">
          <cell r="G1871" t="str">
            <v>FA-25161810</v>
          </cell>
          <cell r="H1871" t="str">
            <v>QC</v>
          </cell>
          <cell r="I1871">
            <v>0.05</v>
          </cell>
          <cell r="J1871">
            <v>5.7052960678666732E-5</v>
          </cell>
          <cell r="K1871" t="str">
            <v>Meter</v>
          </cell>
          <cell r="L1871">
            <v>7986</v>
          </cell>
          <cell r="M1871">
            <v>1</v>
          </cell>
          <cell r="N1871">
            <v>0</v>
          </cell>
          <cell r="O1871">
            <v>1</v>
          </cell>
          <cell r="P1871">
            <v>1.2521913348359628E-4</v>
          </cell>
          <cell r="Q1871">
            <v>0</v>
          </cell>
          <cell r="R1871">
            <v>1.2521913348359628E-4</v>
          </cell>
        </row>
        <row r="1872">
          <cell r="G1872" t="str">
            <v>FA-25161811</v>
          </cell>
          <cell r="H1872" t="str">
            <v>Instrument Cable Gland</v>
          </cell>
          <cell r="I1872">
            <v>5.1699665882092927E-3</v>
          </cell>
          <cell r="J1872">
            <v>3.0674790212511424E-5</v>
          </cell>
          <cell r="K1872"/>
          <cell r="L1872"/>
          <cell r="M1872"/>
          <cell r="N1872"/>
          <cell r="O1872"/>
          <cell r="P1872">
            <v>7.1428571428571411E-2</v>
          </cell>
          <cell r="Q1872">
            <v>0</v>
          </cell>
          <cell r="R1872">
            <v>7.1428571428571411E-2</v>
          </cell>
        </row>
        <row r="1873">
          <cell r="G1873" t="str">
            <v>FA-25161812</v>
          </cell>
          <cell r="H1873" t="str">
            <v>Instrument Cable Gland</v>
          </cell>
          <cell r="I1873">
            <v>1</v>
          </cell>
          <cell r="J1873">
            <v>3.0674790212511424E-5</v>
          </cell>
          <cell r="K1873"/>
          <cell r="L1873"/>
          <cell r="M1873"/>
          <cell r="N1873"/>
          <cell r="O1873"/>
          <cell r="P1873">
            <v>7.1428571428571411E-2</v>
          </cell>
          <cell r="Q1873">
            <v>0</v>
          </cell>
          <cell r="R1873">
            <v>7.1428571428571411E-2</v>
          </cell>
        </row>
        <row r="1874">
          <cell r="G1874" t="str">
            <v>FA-25161813</v>
          </cell>
          <cell r="H1874" t="str">
            <v>Handling</v>
          </cell>
          <cell r="I1874">
            <v>0.25</v>
          </cell>
          <cell r="J1874">
            <v>7.6686975531278561E-6</v>
          </cell>
          <cell r="K1874" t="str">
            <v>Set</v>
          </cell>
          <cell r="L1874">
            <v>14</v>
          </cell>
          <cell r="M1874">
            <v>1</v>
          </cell>
          <cell r="N1874">
            <v>0</v>
          </cell>
          <cell r="O1874">
            <v>1</v>
          </cell>
          <cell r="P1874">
            <v>7.1428571428571425E-2</v>
          </cell>
          <cell r="Q1874">
            <v>0</v>
          </cell>
          <cell r="R1874">
            <v>7.1428571428571425E-2</v>
          </cell>
        </row>
        <row r="1875">
          <cell r="G1875" t="str">
            <v>FA-25161815</v>
          </cell>
          <cell r="H1875" t="str">
            <v>Termination</v>
          </cell>
          <cell r="I1875">
            <v>0.62499999999999989</v>
          </cell>
          <cell r="J1875">
            <v>1.9171743882819638E-5</v>
          </cell>
          <cell r="K1875" t="str">
            <v>Set</v>
          </cell>
          <cell r="L1875">
            <v>14</v>
          </cell>
          <cell r="M1875">
            <v>1</v>
          </cell>
          <cell r="N1875">
            <v>0</v>
          </cell>
          <cell r="O1875">
            <v>1</v>
          </cell>
          <cell r="P1875">
            <v>7.1428571428571425E-2</v>
          </cell>
          <cell r="Q1875">
            <v>0</v>
          </cell>
          <cell r="R1875">
            <v>7.1428571428571425E-2</v>
          </cell>
        </row>
        <row r="1876">
          <cell r="G1876" t="str">
            <v>FA-25161816</v>
          </cell>
          <cell r="H1876" t="str">
            <v>QC</v>
          </cell>
          <cell r="I1876">
            <v>0.125</v>
          </cell>
          <cell r="J1876">
            <v>3.834348776563928E-6</v>
          </cell>
          <cell r="K1876" t="str">
            <v>Set</v>
          </cell>
          <cell r="L1876">
            <v>14</v>
          </cell>
          <cell r="M1876">
            <v>1</v>
          </cell>
          <cell r="N1876">
            <v>0</v>
          </cell>
          <cell r="O1876">
            <v>1</v>
          </cell>
          <cell r="P1876">
            <v>7.1428571428571425E-2</v>
          </cell>
          <cell r="Q1876">
            <v>0</v>
          </cell>
          <cell r="R1876">
            <v>7.1428571428571425E-2</v>
          </cell>
        </row>
        <row r="1877">
          <cell r="G1877" t="str">
            <v>FA-25161817</v>
          </cell>
          <cell r="H1877" t="str">
            <v>Grounding/ Earthing System</v>
          </cell>
          <cell r="I1877">
            <v>0.12258194933600704</v>
          </cell>
          <cell r="J1877">
            <v>7.2731138887787707E-4</v>
          </cell>
          <cell r="K1877"/>
          <cell r="L1877"/>
          <cell r="M1877"/>
          <cell r="N1877"/>
          <cell r="O1877"/>
          <cell r="P1877">
            <v>0</v>
          </cell>
          <cell r="Q1877">
            <v>0</v>
          </cell>
          <cell r="R1877">
            <v>0</v>
          </cell>
        </row>
        <row r="1878">
          <cell r="G1878" t="str">
            <v>FA-25161818</v>
          </cell>
          <cell r="H1878" t="str">
            <v>Earthing Cable Pulling</v>
          </cell>
          <cell r="I1878">
            <v>1</v>
          </cell>
          <cell r="J1878">
            <v>7.2731138887787707E-4</v>
          </cell>
          <cell r="K1878"/>
          <cell r="L1878"/>
          <cell r="M1878"/>
          <cell r="N1878"/>
          <cell r="O1878"/>
          <cell r="P1878">
            <v>0</v>
          </cell>
          <cell r="Q1878">
            <v>0</v>
          </cell>
          <cell r="R1878">
            <v>0</v>
          </cell>
        </row>
        <row r="1879">
          <cell r="G1879" t="str">
            <v>FA-25161819</v>
          </cell>
          <cell r="H1879" t="str">
            <v>Handling</v>
          </cell>
          <cell r="I1879">
            <v>0.10000000000000002</v>
          </cell>
          <cell r="J1879">
            <v>7.2731138887787724E-5</v>
          </cell>
          <cell r="K1879" t="str">
            <v>Meter</v>
          </cell>
          <cell r="L1879">
            <v>60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</row>
        <row r="1880">
          <cell r="G1880" t="str">
            <v>FA-25161820</v>
          </cell>
          <cell r="H1880" t="str">
            <v>Cable laying</v>
          </cell>
          <cell r="I1880">
            <v>0.75</v>
          </cell>
          <cell r="J1880">
            <v>5.4548354165840783E-4</v>
          </cell>
          <cell r="K1880" t="str">
            <v>Meter</v>
          </cell>
          <cell r="L1880">
            <v>60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</row>
        <row r="1881">
          <cell r="G1881" t="str">
            <v>FA-25161821</v>
          </cell>
          <cell r="H1881" t="str">
            <v>Cable arrangements and fixing</v>
          </cell>
          <cell r="I1881">
            <v>0.10000000000000002</v>
          </cell>
          <cell r="J1881">
            <v>7.2731138887787724E-5</v>
          </cell>
          <cell r="K1881" t="str">
            <v>Meter</v>
          </cell>
          <cell r="L1881">
            <v>60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</row>
        <row r="1882">
          <cell r="G1882" t="str">
            <v>FA-25161822</v>
          </cell>
          <cell r="H1882" t="str">
            <v>QC</v>
          </cell>
          <cell r="I1882">
            <v>5.000000000000001E-2</v>
          </cell>
          <cell r="J1882">
            <v>3.6365569443893862E-5</v>
          </cell>
          <cell r="K1882" t="str">
            <v>Meter</v>
          </cell>
          <cell r="L1882">
            <v>600</v>
          </cell>
          <cell r="M1882"/>
          <cell r="N1882">
            <v>0</v>
          </cell>
          <cell r="O1882"/>
          <cell r="P1882">
            <v>0</v>
          </cell>
          <cell r="Q1882">
            <v>0</v>
          </cell>
          <cell r="R1882">
            <v>0</v>
          </cell>
        </row>
        <row r="1883">
          <cell r="G1883" t="str">
            <v>FA-25161823</v>
          </cell>
          <cell r="H1883" t="str">
            <v>Unit - WWT</v>
          </cell>
          <cell r="I1883">
            <v>1.1521704239443093E-2</v>
          </cell>
          <cell r="J1883">
            <v>4.9086365079553827E-3</v>
          </cell>
          <cell r="K1883"/>
          <cell r="L1883"/>
          <cell r="M1883"/>
          <cell r="N1883"/>
          <cell r="O1883"/>
          <cell r="P1883">
            <v>0</v>
          </cell>
          <cell r="Q1883">
            <v>0</v>
          </cell>
          <cell r="R1883">
            <v>0</v>
          </cell>
        </row>
        <row r="1884">
          <cell r="G1884" t="str">
            <v>FA-25161824</v>
          </cell>
          <cell r="H1884" t="str">
            <v>Unit - WWT</v>
          </cell>
          <cell r="I1884">
            <v>1</v>
          </cell>
          <cell r="J1884">
            <v>4.9086365079553827E-3</v>
          </cell>
          <cell r="K1884"/>
          <cell r="L1884">
            <v>200</v>
          </cell>
          <cell r="M1884"/>
          <cell r="N1884">
            <v>0</v>
          </cell>
          <cell r="O1884"/>
          <cell r="P1884">
            <v>0</v>
          </cell>
          <cell r="Q1884">
            <v>0</v>
          </cell>
          <cell r="R1884">
            <v>0</v>
          </cell>
        </row>
        <row r="1885">
          <cell r="G1885" t="str">
            <v>FA-25161827</v>
          </cell>
          <cell r="H1885" t="str">
            <v>Telecom</v>
          </cell>
          <cell r="I1885">
            <v>7.6427060951013315E-2</v>
          </cell>
          <cell r="J1885">
            <v>7.6427060951013315E-2</v>
          </cell>
          <cell r="K1885"/>
          <cell r="L1885"/>
          <cell r="M1885"/>
          <cell r="N1885"/>
          <cell r="O1885"/>
          <cell r="P1885">
            <v>0.11355049764401545</v>
          </cell>
          <cell r="Q1885">
            <v>0</v>
          </cell>
          <cell r="R1885">
            <v>0.11355049764401545</v>
          </cell>
        </row>
        <row r="1886">
          <cell r="G1886" t="str">
            <v>FA-25161828</v>
          </cell>
          <cell r="H1886" t="str">
            <v>All Unit</v>
          </cell>
          <cell r="I1886">
            <v>1</v>
          </cell>
          <cell r="J1886">
            <v>7.6427060951013315E-2</v>
          </cell>
          <cell r="K1886"/>
          <cell r="L1886"/>
          <cell r="M1886"/>
          <cell r="N1886"/>
          <cell r="O1886"/>
          <cell r="P1886">
            <v>0.11355049764401545</v>
          </cell>
          <cell r="Q1886">
            <v>0</v>
          </cell>
          <cell r="R1886">
            <v>0.11355049764401545</v>
          </cell>
        </row>
        <row r="1887">
          <cell r="G1887" t="str">
            <v>FA-25161829</v>
          </cell>
          <cell r="H1887" t="str">
            <v>Cable Tray, ladder, Conduits</v>
          </cell>
          <cell r="I1887">
            <v>9.1954501335022504E-2</v>
          </cell>
          <cell r="J1887">
            <v>7.0278122782518005E-3</v>
          </cell>
          <cell r="K1887"/>
          <cell r="L1887"/>
          <cell r="M1887"/>
          <cell r="N1887"/>
          <cell r="O1887"/>
          <cell r="P1887">
            <v>3.7218984863614862E-3</v>
          </cell>
          <cell r="Q1887">
            <v>0</v>
          </cell>
          <cell r="R1887">
            <v>3.7218984863614862E-3</v>
          </cell>
        </row>
        <row r="1888">
          <cell r="G1888" t="str">
            <v>FA-25161830</v>
          </cell>
          <cell r="H1888" t="str">
            <v>Installation of Primary Tray, ladder</v>
          </cell>
          <cell r="I1888">
            <v>0.23881414130796588</v>
          </cell>
          <cell r="J1888">
            <v>1.6783409545042831E-3</v>
          </cell>
          <cell r="K1888"/>
          <cell r="L1888"/>
          <cell r="M1888"/>
          <cell r="N1888"/>
          <cell r="O1888"/>
          <cell r="P1888">
            <v>0</v>
          </cell>
          <cell r="Q1888">
            <v>0</v>
          </cell>
          <cell r="R1888">
            <v>0</v>
          </cell>
        </row>
        <row r="1889">
          <cell r="G1889" t="str">
            <v>FA-25161831</v>
          </cell>
          <cell r="H1889" t="str">
            <v>Handling</v>
          </cell>
          <cell r="I1889">
            <v>9.9999999999999992E-2</v>
          </cell>
          <cell r="J1889">
            <v>1.678340954504283E-4</v>
          </cell>
          <cell r="K1889" t="str">
            <v>Meter</v>
          </cell>
          <cell r="L1889"/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</row>
        <row r="1890">
          <cell r="G1890" t="str">
            <v>FA-25161832</v>
          </cell>
          <cell r="H1890" t="str">
            <v>Tray/ Ladder Assembling</v>
          </cell>
          <cell r="I1890">
            <v>0.64999999999999991</v>
          </cell>
          <cell r="J1890">
            <v>1.0909216204277839E-3</v>
          </cell>
          <cell r="K1890" t="str">
            <v>Meter</v>
          </cell>
          <cell r="L1890"/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</row>
        <row r="1891">
          <cell r="G1891" t="str">
            <v>FA-25161833</v>
          </cell>
          <cell r="H1891" t="str">
            <v>Fixing &amp; alignment</v>
          </cell>
          <cell r="I1891">
            <v>9.9999999999999992E-2</v>
          </cell>
          <cell r="J1891">
            <v>1.678340954504283E-4</v>
          </cell>
          <cell r="K1891" t="str">
            <v>Meter</v>
          </cell>
          <cell r="L1891"/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</row>
        <row r="1892">
          <cell r="G1892" t="str">
            <v>FA-25161834</v>
          </cell>
          <cell r="H1892" t="str">
            <v>Installation of covers</v>
          </cell>
          <cell r="I1892">
            <v>9.9999999999999992E-2</v>
          </cell>
          <cell r="J1892">
            <v>1.678340954504283E-4</v>
          </cell>
          <cell r="K1892" t="str">
            <v>Meter</v>
          </cell>
          <cell r="L1892"/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</row>
        <row r="1893">
          <cell r="G1893" t="str">
            <v>FA-25161835</v>
          </cell>
          <cell r="H1893" t="str">
            <v>QC</v>
          </cell>
          <cell r="I1893">
            <v>4.9999999999999996E-2</v>
          </cell>
          <cell r="J1893">
            <v>8.3917047725214151E-5</v>
          </cell>
          <cell r="K1893" t="str">
            <v>Meter</v>
          </cell>
          <cell r="L1893"/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</row>
        <row r="1894">
          <cell r="G1894" t="str">
            <v>FA-25161836</v>
          </cell>
          <cell r="H1894" t="str">
            <v>Installation of Secondary Tray</v>
          </cell>
          <cell r="I1894">
            <v>0.23881414130796588</v>
          </cell>
          <cell r="J1894">
            <v>1.6783409545042831E-3</v>
          </cell>
          <cell r="K1894"/>
          <cell r="L1894"/>
          <cell r="M1894"/>
          <cell r="N1894"/>
          <cell r="O1894"/>
          <cell r="P1894">
            <v>0</v>
          </cell>
          <cell r="Q1894">
            <v>0</v>
          </cell>
          <cell r="R1894">
            <v>0</v>
          </cell>
        </row>
        <row r="1895">
          <cell r="G1895" t="str">
            <v>FA-25161837</v>
          </cell>
          <cell r="H1895" t="str">
            <v>Handling</v>
          </cell>
          <cell r="I1895">
            <v>9.9999999999999992E-2</v>
          </cell>
          <cell r="J1895">
            <v>1.678340954504283E-4</v>
          </cell>
          <cell r="K1895" t="str">
            <v>Meter</v>
          </cell>
          <cell r="L1895"/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</row>
        <row r="1896">
          <cell r="G1896" t="str">
            <v>FA-25161838</v>
          </cell>
          <cell r="H1896" t="str">
            <v>Tray/ Ladder Assembling</v>
          </cell>
          <cell r="I1896">
            <v>0.64999999999999991</v>
          </cell>
          <cell r="J1896">
            <v>1.0909216204277839E-3</v>
          </cell>
          <cell r="K1896" t="str">
            <v>Meter</v>
          </cell>
          <cell r="L1896"/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</row>
        <row r="1897">
          <cell r="G1897" t="str">
            <v>FA-25161839</v>
          </cell>
          <cell r="H1897" t="str">
            <v>Fixing &amp; alignment</v>
          </cell>
          <cell r="I1897">
            <v>9.9999999999999992E-2</v>
          </cell>
          <cell r="J1897">
            <v>1.678340954504283E-4</v>
          </cell>
          <cell r="K1897" t="str">
            <v>Meter</v>
          </cell>
          <cell r="L1897"/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</row>
        <row r="1898">
          <cell r="G1898" t="str">
            <v>FA-25161840</v>
          </cell>
          <cell r="H1898" t="str">
            <v>Installation of covers</v>
          </cell>
          <cell r="I1898">
            <v>9.9999999999999992E-2</v>
          </cell>
          <cell r="J1898">
            <v>1.678340954504283E-4</v>
          </cell>
          <cell r="K1898" t="str">
            <v>Meter</v>
          </cell>
          <cell r="L1898"/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</row>
        <row r="1899">
          <cell r="G1899" t="str">
            <v>FA-25161841</v>
          </cell>
          <cell r="H1899" t="str">
            <v>QC</v>
          </cell>
          <cell r="I1899">
            <v>4.9999999999999996E-2</v>
          </cell>
          <cell r="J1899">
            <v>8.3917047725214151E-5</v>
          </cell>
          <cell r="K1899" t="str">
            <v>Meter</v>
          </cell>
          <cell r="L1899"/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</row>
        <row r="1900">
          <cell r="G1900" t="str">
            <v>FA-25161842</v>
          </cell>
          <cell r="H1900" t="str">
            <v>Installation of conduits</v>
          </cell>
          <cell r="I1900">
            <v>0.52237171738406829</v>
          </cell>
          <cell r="J1900">
            <v>3.6711303692432344E-3</v>
          </cell>
          <cell r="K1900"/>
          <cell r="L1900"/>
          <cell r="M1900"/>
          <cell r="N1900"/>
          <cell r="O1900"/>
          <cell r="P1900">
            <v>7.1249999999999994E-3</v>
          </cell>
          <cell r="Q1900">
            <v>0</v>
          </cell>
          <cell r="R1900">
            <v>7.1249999999999994E-3</v>
          </cell>
        </row>
        <row r="1901">
          <cell r="G1901" t="str">
            <v>FA-25161843</v>
          </cell>
          <cell r="H1901" t="str">
            <v>Handling</v>
          </cell>
          <cell r="I1901">
            <v>0.1</v>
          </cell>
          <cell r="J1901">
            <v>3.6711303692432348E-4</v>
          </cell>
          <cell r="K1901" t="str">
            <v>Meter</v>
          </cell>
          <cell r="L1901">
            <v>4000</v>
          </cell>
          <cell r="M1901">
            <v>30</v>
          </cell>
          <cell r="N1901">
            <v>0</v>
          </cell>
          <cell r="O1901">
            <v>30</v>
          </cell>
          <cell r="P1901">
            <v>7.4999999999999997E-3</v>
          </cell>
          <cell r="Q1901">
            <v>0</v>
          </cell>
          <cell r="R1901">
            <v>7.4999999999999997E-3</v>
          </cell>
        </row>
        <row r="1902">
          <cell r="G1902" t="str">
            <v>FA-25161844</v>
          </cell>
          <cell r="H1902" t="str">
            <v>Installation of Conduit</v>
          </cell>
          <cell r="I1902">
            <v>0.85</v>
          </cell>
          <cell r="J1902">
            <v>3.1204608138567492E-3</v>
          </cell>
          <cell r="K1902" t="str">
            <v>Meter</v>
          </cell>
          <cell r="L1902">
            <v>4000</v>
          </cell>
          <cell r="M1902">
            <v>30</v>
          </cell>
          <cell r="N1902">
            <v>0</v>
          </cell>
          <cell r="O1902">
            <v>30</v>
          </cell>
          <cell r="P1902">
            <v>7.4999999999999997E-3</v>
          </cell>
          <cell r="Q1902">
            <v>0</v>
          </cell>
          <cell r="R1902">
            <v>7.4999999999999997E-3</v>
          </cell>
        </row>
        <row r="1903">
          <cell r="G1903" t="str">
            <v>FA-25161845</v>
          </cell>
          <cell r="H1903" t="str">
            <v>QC</v>
          </cell>
          <cell r="I1903">
            <v>0.05</v>
          </cell>
          <cell r="J1903">
            <v>1.8355651846216174E-4</v>
          </cell>
          <cell r="K1903" t="str">
            <v>Meter</v>
          </cell>
          <cell r="L1903">
            <v>4000</v>
          </cell>
          <cell r="M1903"/>
          <cell r="N1903">
            <v>0</v>
          </cell>
          <cell r="O1903"/>
          <cell r="P1903">
            <v>0</v>
          </cell>
          <cell r="Q1903">
            <v>0</v>
          </cell>
          <cell r="R1903">
            <v>0</v>
          </cell>
        </row>
        <row r="1904">
          <cell r="G1904" t="str">
            <v>FA-25161846</v>
          </cell>
          <cell r="H1904" t="str">
            <v xml:space="preserve">Supports </v>
          </cell>
          <cell r="I1904">
            <v>1.7368029073040261E-2</v>
          </cell>
          <cell r="J1904">
            <v>1.3273874165642193E-3</v>
          </cell>
          <cell r="K1904"/>
          <cell r="L1904"/>
          <cell r="M1904"/>
          <cell r="N1904"/>
          <cell r="O1904"/>
          <cell r="P1904">
            <v>1.4439999999999999E-4</v>
          </cell>
          <cell r="Q1904">
            <v>0</v>
          </cell>
          <cell r="R1904">
            <v>1.4439999999999999E-4</v>
          </cell>
        </row>
        <row r="1905">
          <cell r="G1905" t="str">
            <v>FA-25161847</v>
          </cell>
          <cell r="H1905" t="str">
            <v>Supports</v>
          </cell>
          <cell r="I1905">
            <v>1</v>
          </cell>
          <cell r="J1905">
            <v>1.3273874165642193E-3</v>
          </cell>
          <cell r="K1905"/>
          <cell r="L1905"/>
          <cell r="M1905"/>
          <cell r="N1905"/>
          <cell r="O1905"/>
          <cell r="P1905">
            <v>1.4439999999999999E-4</v>
          </cell>
          <cell r="Q1905">
            <v>0</v>
          </cell>
          <cell r="R1905">
            <v>1.4439999999999999E-4</v>
          </cell>
        </row>
        <row r="1906">
          <cell r="G1906" t="str">
            <v>FA-25161848</v>
          </cell>
          <cell r="H1906" t="str">
            <v>Material Supply &amp; Handling</v>
          </cell>
          <cell r="I1906">
            <v>0.5</v>
          </cell>
          <cell r="J1906">
            <v>6.6369370828210964E-4</v>
          </cell>
          <cell r="K1906" t="str">
            <v>KG</v>
          </cell>
          <cell r="L1906">
            <v>40000</v>
          </cell>
          <cell r="M1906">
            <v>6.08</v>
          </cell>
          <cell r="N1906">
            <v>0</v>
          </cell>
          <cell r="O1906">
            <v>6.08</v>
          </cell>
          <cell r="P1906">
            <v>1.5200000000000001E-4</v>
          </cell>
          <cell r="Q1906">
            <v>0</v>
          </cell>
          <cell r="R1906">
            <v>1.5200000000000001E-4</v>
          </cell>
        </row>
        <row r="1907">
          <cell r="G1907" t="str">
            <v>FA-25161849</v>
          </cell>
          <cell r="H1907" t="str">
            <v>Fabrication</v>
          </cell>
          <cell r="I1907">
            <v>0.2</v>
          </cell>
          <cell r="J1907">
            <v>2.6547748331284387E-4</v>
          </cell>
          <cell r="K1907" t="str">
            <v>KG</v>
          </cell>
          <cell r="L1907">
            <v>40000</v>
          </cell>
          <cell r="M1907">
            <v>6.08</v>
          </cell>
          <cell r="N1907">
            <v>0</v>
          </cell>
          <cell r="O1907">
            <v>6.08</v>
          </cell>
          <cell r="P1907">
            <v>1.5200000000000001E-4</v>
          </cell>
          <cell r="Q1907">
            <v>0</v>
          </cell>
          <cell r="R1907">
            <v>1.5200000000000001E-4</v>
          </cell>
        </row>
        <row r="1908">
          <cell r="G1908" t="str">
            <v>FA-25161850</v>
          </cell>
          <cell r="H1908" t="str">
            <v>Installation</v>
          </cell>
          <cell r="I1908">
            <v>0.25</v>
          </cell>
          <cell r="J1908">
            <v>3.3184685414105482E-4</v>
          </cell>
          <cell r="K1908" t="str">
            <v>KG</v>
          </cell>
          <cell r="L1908">
            <v>40000</v>
          </cell>
          <cell r="M1908">
            <v>6.08</v>
          </cell>
          <cell r="N1908">
            <v>0</v>
          </cell>
          <cell r="O1908">
            <v>6.08</v>
          </cell>
          <cell r="P1908">
            <v>1.5200000000000001E-4</v>
          </cell>
          <cell r="Q1908">
            <v>0</v>
          </cell>
          <cell r="R1908">
            <v>1.5200000000000001E-4</v>
          </cell>
        </row>
        <row r="1909">
          <cell r="G1909" t="str">
            <v>FA-25161851</v>
          </cell>
          <cell r="H1909" t="str">
            <v>QC</v>
          </cell>
          <cell r="I1909">
            <v>0.05</v>
          </cell>
          <cell r="J1909">
            <v>6.6369370828210967E-5</v>
          </cell>
          <cell r="K1909" t="str">
            <v>KG</v>
          </cell>
          <cell r="L1909">
            <v>40000</v>
          </cell>
          <cell r="M1909"/>
          <cell r="N1909">
            <v>0</v>
          </cell>
          <cell r="O1909"/>
          <cell r="P1909">
            <v>0</v>
          </cell>
          <cell r="Q1909">
            <v>0</v>
          </cell>
          <cell r="R1909">
            <v>0</v>
          </cell>
        </row>
        <row r="1910">
          <cell r="G1910" t="str">
            <v>FA-25161852</v>
          </cell>
          <cell r="H1910" t="str">
            <v>Communication Cabling</v>
          </cell>
          <cell r="I1910">
            <v>0.35996121240857909</v>
          </cell>
          <cell r="J1910">
            <v>2.7510777520751123E-2</v>
          </cell>
          <cell r="K1910"/>
          <cell r="L1910"/>
          <cell r="M1910"/>
          <cell r="N1910"/>
          <cell r="O1910"/>
          <cell r="P1910">
            <v>0.31449428571428573</v>
          </cell>
          <cell r="Q1910">
            <v>0</v>
          </cell>
          <cell r="R1910">
            <v>0.31449428571428573</v>
          </cell>
        </row>
        <row r="1911">
          <cell r="G1911" t="str">
            <v>FA-25161853</v>
          </cell>
          <cell r="H1911" t="str">
            <v>Communication Cabling</v>
          </cell>
          <cell r="I1911">
            <v>1</v>
          </cell>
          <cell r="J1911">
            <v>2.7510777520751123E-2</v>
          </cell>
          <cell r="K1911"/>
          <cell r="L1911"/>
          <cell r="M1911"/>
          <cell r="N1911"/>
          <cell r="O1911"/>
          <cell r="P1911">
            <v>0.31449428571428573</v>
          </cell>
          <cell r="Q1911">
            <v>0</v>
          </cell>
          <cell r="R1911">
            <v>0.31449428571428573</v>
          </cell>
        </row>
        <row r="1912">
          <cell r="G1912" t="str">
            <v>FA-25161854</v>
          </cell>
          <cell r="H1912" t="str">
            <v>Handling</v>
          </cell>
          <cell r="I1912">
            <v>0.1</v>
          </cell>
          <cell r="J1912">
            <v>2.7510777520751125E-3</v>
          </cell>
          <cell r="K1912" t="str">
            <v>Meter</v>
          </cell>
          <cell r="L1912">
            <v>35000</v>
          </cell>
          <cell r="M1912">
            <v>11322</v>
          </cell>
          <cell r="N1912">
            <v>0</v>
          </cell>
          <cell r="O1912">
            <v>11322</v>
          </cell>
          <cell r="P1912">
            <v>0.32348571428571427</v>
          </cell>
          <cell r="Q1912">
            <v>0</v>
          </cell>
          <cell r="R1912">
            <v>0.32348571428571427</v>
          </cell>
        </row>
        <row r="1913">
          <cell r="G1913" t="str">
            <v>FA-25161855</v>
          </cell>
          <cell r="H1913" t="str">
            <v>Cable laying</v>
          </cell>
          <cell r="I1913">
            <v>0.7</v>
          </cell>
          <cell r="J1913">
            <v>1.9257544264525785E-2</v>
          </cell>
          <cell r="K1913" t="str">
            <v>Meter</v>
          </cell>
          <cell r="L1913">
            <v>35000</v>
          </cell>
          <cell r="M1913">
            <v>11481</v>
          </cell>
          <cell r="N1913">
            <v>0</v>
          </cell>
          <cell r="O1913">
            <v>11481</v>
          </cell>
          <cell r="P1913">
            <v>0.32802857142857145</v>
          </cell>
          <cell r="Q1913">
            <v>0</v>
          </cell>
          <cell r="R1913">
            <v>0.32802857142857145</v>
          </cell>
        </row>
        <row r="1914">
          <cell r="G1914" t="str">
            <v>FA-25161856</v>
          </cell>
          <cell r="H1914" t="str">
            <v>Cable arrangements and fixing</v>
          </cell>
          <cell r="I1914">
            <v>0.05</v>
          </cell>
          <cell r="J1914">
            <v>1.3755388760375562E-3</v>
          </cell>
          <cell r="K1914" t="str">
            <v>Meter</v>
          </cell>
          <cell r="L1914">
            <v>35000</v>
          </cell>
          <cell r="M1914">
            <v>11481</v>
          </cell>
          <cell r="N1914">
            <v>0</v>
          </cell>
          <cell r="O1914">
            <v>11481</v>
          </cell>
          <cell r="P1914">
            <v>0.32802857142857145</v>
          </cell>
          <cell r="Q1914">
            <v>0</v>
          </cell>
          <cell r="R1914">
            <v>0.32802857142857145</v>
          </cell>
        </row>
        <row r="1915">
          <cell r="G1915" t="str">
            <v>FA-25161857</v>
          </cell>
          <cell r="H1915" t="str">
            <v>Cable Marking</v>
          </cell>
          <cell r="I1915">
            <v>0.05</v>
          </cell>
          <cell r="J1915">
            <v>1.3755388760375562E-3</v>
          </cell>
          <cell r="K1915" t="str">
            <v>Meter</v>
          </cell>
          <cell r="L1915">
            <v>35000</v>
          </cell>
          <cell r="M1915">
            <v>11481</v>
          </cell>
          <cell r="N1915">
            <v>0</v>
          </cell>
          <cell r="O1915">
            <v>11481</v>
          </cell>
          <cell r="P1915">
            <v>0.32802857142857145</v>
          </cell>
          <cell r="Q1915">
            <v>0</v>
          </cell>
          <cell r="R1915">
            <v>0.32802857142857145</v>
          </cell>
        </row>
        <row r="1916">
          <cell r="G1916" t="str">
            <v>FA-25161858</v>
          </cell>
          <cell r="H1916" t="str">
            <v>QC</v>
          </cell>
          <cell r="I1916">
            <v>0.1</v>
          </cell>
          <cell r="J1916">
            <v>2.7510777520751125E-3</v>
          </cell>
          <cell r="K1916" t="str">
            <v>Meter</v>
          </cell>
          <cell r="L1916">
            <v>35000</v>
          </cell>
          <cell r="M1916">
            <v>6903</v>
          </cell>
          <cell r="N1916">
            <v>0</v>
          </cell>
          <cell r="O1916">
            <v>6903</v>
          </cell>
          <cell r="P1916">
            <v>0.19722857142857142</v>
          </cell>
          <cell r="Q1916">
            <v>0</v>
          </cell>
          <cell r="R1916">
            <v>0.19722857142857142</v>
          </cell>
        </row>
        <row r="1917">
          <cell r="G1917" t="str">
            <v>FA-25161859</v>
          </cell>
          <cell r="H1917" t="str">
            <v>Telecom Cable Gland</v>
          </cell>
          <cell r="I1917">
            <v>0.1199870708028597</v>
          </cell>
          <cell r="J1917">
            <v>9.1702591735837082E-3</v>
          </cell>
          <cell r="K1917"/>
          <cell r="L1917"/>
          <cell r="M1917"/>
          <cell r="N1917"/>
          <cell r="O1917"/>
          <cell r="P1917">
            <v>0</v>
          </cell>
          <cell r="Q1917">
            <v>0</v>
          </cell>
          <cell r="R1917">
            <v>0</v>
          </cell>
        </row>
        <row r="1918">
          <cell r="G1918" t="str">
            <v>FA-25161860</v>
          </cell>
          <cell r="H1918" t="str">
            <v>Telecom Cable Gland</v>
          </cell>
          <cell r="I1918">
            <v>1</v>
          </cell>
          <cell r="J1918">
            <v>9.1702591735837082E-3</v>
          </cell>
          <cell r="K1918"/>
          <cell r="L1918"/>
          <cell r="M1918"/>
          <cell r="N1918"/>
          <cell r="O1918"/>
          <cell r="P1918">
            <v>0</v>
          </cell>
          <cell r="Q1918">
            <v>0</v>
          </cell>
          <cell r="R1918">
            <v>0</v>
          </cell>
        </row>
        <row r="1919">
          <cell r="G1919" t="str">
            <v>FA-25161861</v>
          </cell>
          <cell r="H1919" t="str">
            <v>Handling</v>
          </cell>
          <cell r="I1919">
            <v>0.1</v>
          </cell>
          <cell r="J1919">
            <v>9.1702591735837082E-4</v>
          </cell>
          <cell r="K1919" t="str">
            <v>Set</v>
          </cell>
          <cell r="L1919"/>
          <cell r="M1919"/>
          <cell r="N1919">
            <v>0</v>
          </cell>
          <cell r="O1919"/>
          <cell r="P1919">
            <v>0</v>
          </cell>
          <cell r="Q1919">
            <v>0</v>
          </cell>
          <cell r="R1919">
            <v>0</v>
          </cell>
        </row>
        <row r="1920">
          <cell r="G1920" t="str">
            <v>FA-25161862</v>
          </cell>
          <cell r="H1920" t="str">
            <v>Gland Installation</v>
          </cell>
          <cell r="I1920">
            <v>0.6</v>
          </cell>
          <cell r="J1920">
            <v>5.5021555041502249E-3</v>
          </cell>
          <cell r="K1920" t="str">
            <v>Set</v>
          </cell>
          <cell r="L1920"/>
          <cell r="M1920"/>
          <cell r="N1920">
            <v>0</v>
          </cell>
          <cell r="O1920"/>
          <cell r="P1920">
            <v>0</v>
          </cell>
          <cell r="Q1920">
            <v>0</v>
          </cell>
          <cell r="R1920">
            <v>0</v>
          </cell>
        </row>
        <row r="1921">
          <cell r="G1921" t="str">
            <v>FA-25161863</v>
          </cell>
          <cell r="H1921" t="str">
            <v>Termination</v>
          </cell>
          <cell r="I1921">
            <v>0.25</v>
          </cell>
          <cell r="J1921">
            <v>2.2925647933959271E-3</v>
          </cell>
          <cell r="K1921" t="str">
            <v>Set</v>
          </cell>
          <cell r="L1921"/>
          <cell r="M1921"/>
          <cell r="N1921">
            <v>0</v>
          </cell>
          <cell r="O1921"/>
          <cell r="P1921">
            <v>0</v>
          </cell>
          <cell r="Q1921">
            <v>0</v>
          </cell>
          <cell r="R1921">
            <v>0</v>
          </cell>
        </row>
        <row r="1922">
          <cell r="G1922" t="str">
            <v>FA-25161864</v>
          </cell>
          <cell r="H1922" t="str">
            <v>QC</v>
          </cell>
          <cell r="I1922">
            <v>0.05</v>
          </cell>
          <cell r="J1922">
            <v>4.5851295867918541E-4</v>
          </cell>
          <cell r="K1922" t="str">
            <v>Set</v>
          </cell>
          <cell r="L1922"/>
          <cell r="M1922"/>
          <cell r="N1922">
            <v>0</v>
          </cell>
          <cell r="O1922"/>
          <cell r="P1922">
            <v>0</v>
          </cell>
          <cell r="Q1922">
            <v>0</v>
          </cell>
          <cell r="R1922">
            <v>0</v>
          </cell>
        </row>
        <row r="1923">
          <cell r="G1923" t="str">
            <v>FA-25161865</v>
          </cell>
          <cell r="H1923" t="str">
            <v>CCTV system</v>
          </cell>
          <cell r="I1923">
            <v>8.7064671190319465E-2</v>
          </cell>
          <cell r="J1923">
            <v>6.6540969317424783E-3</v>
          </cell>
          <cell r="K1923"/>
          <cell r="L1923"/>
          <cell r="M1923"/>
          <cell r="N1923"/>
          <cell r="O1923"/>
          <cell r="P1923">
            <v>0</v>
          </cell>
          <cell r="Q1923">
            <v>0</v>
          </cell>
          <cell r="R1923">
            <v>0</v>
          </cell>
        </row>
        <row r="1924">
          <cell r="G1924" t="str">
            <v>FA-25161866</v>
          </cell>
          <cell r="H1924" t="str">
            <v>CCTV Device</v>
          </cell>
          <cell r="I1924">
            <v>0.82821304530508555</v>
          </cell>
          <cell r="J1924">
            <v>5.5110098835936643E-3</v>
          </cell>
          <cell r="K1924"/>
          <cell r="L1924"/>
          <cell r="M1924"/>
          <cell r="N1924"/>
          <cell r="O1924"/>
          <cell r="P1924">
            <v>0</v>
          </cell>
          <cell r="Q1924">
            <v>0</v>
          </cell>
          <cell r="R1924">
            <v>0</v>
          </cell>
        </row>
        <row r="1925">
          <cell r="G1925" t="str">
            <v>FA-25161867</v>
          </cell>
          <cell r="H1925" t="str">
            <v>Handling</v>
          </cell>
          <cell r="I1925">
            <v>0.1</v>
          </cell>
          <cell r="J1925">
            <v>5.5110098835936647E-4</v>
          </cell>
          <cell r="K1925" t="str">
            <v>PCS</v>
          </cell>
          <cell r="L1925"/>
          <cell r="M1925"/>
          <cell r="N1925">
            <v>0</v>
          </cell>
          <cell r="O1925"/>
          <cell r="P1925">
            <v>0</v>
          </cell>
          <cell r="Q1925">
            <v>0</v>
          </cell>
          <cell r="R1925">
            <v>0</v>
          </cell>
        </row>
        <row r="1926">
          <cell r="G1926" t="str">
            <v>FA-25161868</v>
          </cell>
          <cell r="H1926" t="str">
            <v>Pole For CCT</v>
          </cell>
          <cell r="I1926">
            <v>0.15</v>
          </cell>
          <cell r="J1926">
            <v>8.2665148253904959E-4</v>
          </cell>
          <cell r="K1926" t="str">
            <v>PCS</v>
          </cell>
          <cell r="L1926"/>
          <cell r="M1926"/>
          <cell r="N1926">
            <v>0</v>
          </cell>
          <cell r="O1926"/>
          <cell r="P1926">
            <v>0</v>
          </cell>
          <cell r="Q1926">
            <v>0</v>
          </cell>
          <cell r="R1926">
            <v>0</v>
          </cell>
        </row>
        <row r="1927">
          <cell r="G1927" t="str">
            <v>FA-25161869</v>
          </cell>
          <cell r="H1927" t="str">
            <v>Device Installation</v>
          </cell>
          <cell r="I1927">
            <v>0.7</v>
          </cell>
          <cell r="J1927">
            <v>3.8577069185155646E-3</v>
          </cell>
          <cell r="K1927" t="str">
            <v>PCS</v>
          </cell>
          <cell r="L1927"/>
          <cell r="M1927"/>
          <cell r="N1927">
            <v>0</v>
          </cell>
          <cell r="O1927"/>
          <cell r="P1927">
            <v>0</v>
          </cell>
          <cell r="Q1927">
            <v>0</v>
          </cell>
          <cell r="R1927">
            <v>0</v>
          </cell>
        </row>
        <row r="1928">
          <cell r="G1928" t="str">
            <v>FA-25161870</v>
          </cell>
          <cell r="H1928" t="str">
            <v>QC</v>
          </cell>
          <cell r="I1928">
            <v>0.05</v>
          </cell>
          <cell r="J1928">
            <v>2.7555049417968323E-4</v>
          </cell>
          <cell r="K1928" t="str">
            <v>PCS</v>
          </cell>
          <cell r="L1928"/>
          <cell r="M1928"/>
          <cell r="N1928">
            <v>0</v>
          </cell>
          <cell r="O1928"/>
          <cell r="P1928">
            <v>0</v>
          </cell>
          <cell r="Q1928">
            <v>0</v>
          </cell>
          <cell r="R1928">
            <v>0</v>
          </cell>
        </row>
        <row r="1929">
          <cell r="G1929" t="str">
            <v>FA-25161871</v>
          </cell>
          <cell r="H1929" t="str">
            <v>CCTV Junction Box</v>
          </cell>
          <cell r="I1929">
            <v>7.1575327944367981E-2</v>
          </cell>
          <cell r="J1929">
            <v>4.7626917006308062E-4</v>
          </cell>
          <cell r="K1929"/>
          <cell r="L1929"/>
          <cell r="M1929"/>
          <cell r="N1929"/>
          <cell r="O1929"/>
          <cell r="P1929">
            <v>0</v>
          </cell>
          <cell r="Q1929">
            <v>0</v>
          </cell>
          <cell r="R1929">
            <v>0</v>
          </cell>
        </row>
        <row r="1930">
          <cell r="G1930" t="str">
            <v>FA-25161872</v>
          </cell>
          <cell r="H1930" t="str">
            <v>Handling</v>
          </cell>
          <cell r="I1930">
            <v>0.1</v>
          </cell>
          <cell r="J1930">
            <v>4.7626917006308067E-5</v>
          </cell>
          <cell r="K1930" t="str">
            <v>PCS</v>
          </cell>
          <cell r="L1930"/>
          <cell r="M1930"/>
          <cell r="N1930">
            <v>0</v>
          </cell>
          <cell r="O1930"/>
          <cell r="P1930">
            <v>0</v>
          </cell>
          <cell r="Q1930">
            <v>0</v>
          </cell>
          <cell r="R1930">
            <v>0</v>
          </cell>
        </row>
        <row r="1931">
          <cell r="G1931" t="str">
            <v>FA-25161873</v>
          </cell>
          <cell r="H1931" t="str">
            <v>Installation</v>
          </cell>
          <cell r="I1931">
            <v>0.85</v>
          </cell>
          <cell r="J1931">
            <v>4.0482879455361852E-4</v>
          </cell>
          <cell r="K1931" t="str">
            <v>PCS</v>
          </cell>
          <cell r="L1931"/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</row>
        <row r="1932">
          <cell r="G1932" t="str">
            <v>FA-25161874</v>
          </cell>
          <cell r="H1932" t="str">
            <v>QC</v>
          </cell>
          <cell r="I1932">
            <v>0.05</v>
          </cell>
          <cell r="J1932">
            <v>2.3813458503154034E-5</v>
          </cell>
          <cell r="K1932" t="str">
            <v>PCS</v>
          </cell>
          <cell r="L1932"/>
          <cell r="M1932"/>
          <cell r="N1932">
            <v>0</v>
          </cell>
          <cell r="O1932"/>
          <cell r="P1932">
            <v>0</v>
          </cell>
          <cell r="Q1932">
            <v>0</v>
          </cell>
          <cell r="R1932">
            <v>0</v>
          </cell>
        </row>
        <row r="1933">
          <cell r="G1933" t="str">
            <v>FA-25161875</v>
          </cell>
          <cell r="H1933" t="str">
            <v>CCTV Panel</v>
          </cell>
          <cell r="I1933">
            <v>7.1579182712137507E-2</v>
          </cell>
          <cell r="J1933">
            <v>4.7629482006146843E-4</v>
          </cell>
          <cell r="K1933"/>
          <cell r="L1933"/>
          <cell r="M1933"/>
          <cell r="N1933"/>
          <cell r="O1933"/>
          <cell r="P1933">
            <v>0</v>
          </cell>
          <cell r="Q1933">
            <v>0</v>
          </cell>
          <cell r="R1933">
            <v>0</v>
          </cell>
        </row>
        <row r="1934">
          <cell r="G1934" t="str">
            <v>FA-25161876</v>
          </cell>
          <cell r="H1934" t="str">
            <v>Handling</v>
          </cell>
          <cell r="I1934">
            <v>0.1</v>
          </cell>
          <cell r="J1934">
            <v>4.7629482006146843E-5</v>
          </cell>
          <cell r="K1934" t="str">
            <v>PCS</v>
          </cell>
          <cell r="L1934"/>
          <cell r="M1934"/>
          <cell r="N1934">
            <v>0</v>
          </cell>
          <cell r="O1934"/>
          <cell r="P1934">
            <v>0</v>
          </cell>
          <cell r="Q1934">
            <v>0</v>
          </cell>
          <cell r="R1934">
            <v>0</v>
          </cell>
        </row>
        <row r="1935">
          <cell r="G1935" t="str">
            <v>FA-25161877</v>
          </cell>
          <cell r="H1935" t="str">
            <v>Installation</v>
          </cell>
          <cell r="I1935">
            <v>0.85</v>
          </cell>
          <cell r="J1935">
            <v>4.0485059705224814E-4</v>
          </cell>
          <cell r="K1935" t="str">
            <v>PCS</v>
          </cell>
          <cell r="L1935"/>
          <cell r="M1935"/>
          <cell r="N1935">
            <v>0</v>
          </cell>
          <cell r="O1935"/>
          <cell r="P1935">
            <v>0</v>
          </cell>
          <cell r="Q1935">
            <v>0</v>
          </cell>
          <cell r="R1935">
            <v>0</v>
          </cell>
        </row>
        <row r="1936">
          <cell r="G1936" t="str">
            <v>FA-25161878</v>
          </cell>
          <cell r="H1936" t="str">
            <v>QC</v>
          </cell>
          <cell r="I1936">
            <v>0.05</v>
          </cell>
          <cell r="J1936">
            <v>2.3814741003073421E-5</v>
          </cell>
          <cell r="K1936" t="str">
            <v>PCS</v>
          </cell>
          <cell r="L1936"/>
          <cell r="M1936"/>
          <cell r="N1936">
            <v>0</v>
          </cell>
          <cell r="O1936"/>
          <cell r="P1936">
            <v>0</v>
          </cell>
          <cell r="Q1936">
            <v>0</v>
          </cell>
          <cell r="R1936">
            <v>0</v>
          </cell>
        </row>
        <row r="1937">
          <cell r="G1937" t="str">
            <v>FA-25161879</v>
          </cell>
          <cell r="H1937" t="str">
            <v>CCTV Workstation</v>
          </cell>
          <cell r="I1937">
            <v>2.8632444038408898E-2</v>
          </cell>
          <cell r="J1937">
            <v>1.9052305802426487E-4</v>
          </cell>
          <cell r="K1937"/>
          <cell r="L1937"/>
          <cell r="M1937"/>
          <cell r="N1937"/>
          <cell r="O1937"/>
          <cell r="P1937">
            <v>0</v>
          </cell>
          <cell r="Q1937">
            <v>0</v>
          </cell>
          <cell r="R1937">
            <v>0</v>
          </cell>
        </row>
        <row r="1938">
          <cell r="G1938" t="str">
            <v>FA-25161880</v>
          </cell>
          <cell r="H1938" t="str">
            <v>Handling</v>
          </cell>
          <cell r="I1938">
            <v>0.1</v>
          </cell>
          <cell r="J1938">
            <v>1.9052305802426489E-5</v>
          </cell>
          <cell r="K1938" t="str">
            <v>PCS</v>
          </cell>
          <cell r="L1938"/>
          <cell r="M1938"/>
          <cell r="N1938">
            <v>0</v>
          </cell>
          <cell r="O1938"/>
          <cell r="P1938">
            <v>0</v>
          </cell>
          <cell r="Q1938">
            <v>0</v>
          </cell>
          <cell r="R1938">
            <v>0</v>
          </cell>
        </row>
        <row r="1939">
          <cell r="G1939" t="str">
            <v>FA-25161881</v>
          </cell>
          <cell r="H1939" t="str">
            <v xml:space="preserve"> Keyboard</v>
          </cell>
          <cell r="I1939">
            <v>0.25</v>
          </cell>
          <cell r="J1939">
            <v>4.7630764506066217E-5</v>
          </cell>
          <cell r="K1939" t="str">
            <v>PCS</v>
          </cell>
          <cell r="L1939"/>
          <cell r="M1939"/>
          <cell r="N1939">
            <v>0</v>
          </cell>
          <cell r="O1939"/>
          <cell r="P1939">
            <v>0</v>
          </cell>
          <cell r="Q1939">
            <v>0</v>
          </cell>
          <cell r="R1939">
            <v>0</v>
          </cell>
        </row>
        <row r="1940">
          <cell r="G1940" t="str">
            <v>FA-25161882</v>
          </cell>
          <cell r="H1940" t="str">
            <v xml:space="preserve"> Monitor</v>
          </cell>
          <cell r="I1940">
            <v>0.6</v>
          </cell>
          <cell r="J1940">
            <v>1.1431383481455891E-4</v>
          </cell>
          <cell r="K1940" t="str">
            <v>PCS</v>
          </cell>
          <cell r="L1940"/>
          <cell r="M1940"/>
          <cell r="N1940">
            <v>0</v>
          </cell>
          <cell r="O1940"/>
          <cell r="P1940">
            <v>0</v>
          </cell>
          <cell r="Q1940">
            <v>0</v>
          </cell>
          <cell r="R1940">
            <v>0</v>
          </cell>
        </row>
        <row r="1941">
          <cell r="G1941" t="str">
            <v>FA-25161883</v>
          </cell>
          <cell r="H1941" t="str">
            <v>QC</v>
          </cell>
          <cell r="I1941">
            <v>0.05</v>
          </cell>
          <cell r="J1941">
            <v>9.5261529012132444E-6</v>
          </cell>
          <cell r="K1941" t="str">
            <v>PCS</v>
          </cell>
          <cell r="L1941"/>
          <cell r="M1941"/>
          <cell r="N1941">
            <v>0</v>
          </cell>
          <cell r="O1941"/>
          <cell r="P1941">
            <v>0</v>
          </cell>
          <cell r="Q1941">
            <v>0</v>
          </cell>
          <cell r="R1941">
            <v>0</v>
          </cell>
        </row>
        <row r="1942">
          <cell r="G1942" t="str">
            <v>FA-25161884</v>
          </cell>
          <cell r="H1942" t="str">
            <v>Telephone and Fire Telephone system</v>
          </cell>
          <cell r="I1942">
            <v>0.19051905638608665</v>
          </cell>
          <cell r="J1942">
            <v>1.4560811534748986E-2</v>
          </cell>
          <cell r="K1942"/>
          <cell r="L1942"/>
          <cell r="M1942"/>
          <cell r="N1942"/>
          <cell r="O1942"/>
          <cell r="P1942">
            <v>0</v>
          </cell>
          <cell r="Q1942">
            <v>0</v>
          </cell>
          <cell r="R1942">
            <v>0</v>
          </cell>
        </row>
        <row r="1943">
          <cell r="G1943" t="str">
            <v>FA-25161885</v>
          </cell>
          <cell r="H1943" t="str">
            <v>Telephone and Fire Telephone Device</v>
          </cell>
          <cell r="I1943">
            <v>0.65489040345410121</v>
          </cell>
          <cell r="J1943">
            <v>9.5357357406108938E-3</v>
          </cell>
          <cell r="K1943"/>
          <cell r="L1943"/>
          <cell r="M1943"/>
          <cell r="N1943"/>
          <cell r="O1943"/>
          <cell r="P1943">
            <v>0</v>
          </cell>
          <cell r="Q1943">
            <v>0</v>
          </cell>
          <cell r="R1943">
            <v>0</v>
          </cell>
        </row>
        <row r="1944">
          <cell r="G1944" t="str">
            <v>FA-25161886</v>
          </cell>
          <cell r="H1944" t="str">
            <v>Handling</v>
          </cell>
          <cell r="I1944">
            <v>0.1</v>
          </cell>
          <cell r="J1944">
            <v>9.5357357406108945E-4</v>
          </cell>
          <cell r="K1944" t="str">
            <v>PCS</v>
          </cell>
          <cell r="L1944"/>
          <cell r="M1944"/>
          <cell r="N1944">
            <v>0</v>
          </cell>
          <cell r="O1944"/>
          <cell r="P1944">
            <v>0</v>
          </cell>
          <cell r="Q1944">
            <v>0</v>
          </cell>
          <cell r="R1944">
            <v>0</v>
          </cell>
        </row>
        <row r="1945">
          <cell r="G1945" t="str">
            <v>FA-25161887</v>
          </cell>
          <cell r="H1945" t="str">
            <v>Pedestal Pole</v>
          </cell>
          <cell r="I1945">
            <v>0.15</v>
          </cell>
          <cell r="J1945">
            <v>1.4303603610916341E-3</v>
          </cell>
          <cell r="K1945" t="str">
            <v>PCS</v>
          </cell>
          <cell r="L1945"/>
          <cell r="M1945"/>
          <cell r="N1945">
            <v>0</v>
          </cell>
          <cell r="O1945"/>
          <cell r="P1945">
            <v>0</v>
          </cell>
          <cell r="Q1945">
            <v>0</v>
          </cell>
          <cell r="R1945">
            <v>0</v>
          </cell>
        </row>
        <row r="1946">
          <cell r="G1946" t="str">
            <v>FA-25161888</v>
          </cell>
          <cell r="H1946" t="str">
            <v>Device Installation</v>
          </cell>
          <cell r="I1946">
            <v>0.7</v>
          </cell>
          <cell r="J1946">
            <v>6.6750150184276252E-3</v>
          </cell>
          <cell r="K1946" t="str">
            <v>PCS</v>
          </cell>
          <cell r="L1946"/>
          <cell r="M1946"/>
          <cell r="N1946">
            <v>0</v>
          </cell>
          <cell r="O1946"/>
          <cell r="P1946">
            <v>0</v>
          </cell>
          <cell r="Q1946">
            <v>0</v>
          </cell>
          <cell r="R1946">
            <v>0</v>
          </cell>
        </row>
        <row r="1947">
          <cell r="G1947" t="str">
            <v>FA-25161889</v>
          </cell>
          <cell r="H1947" t="str">
            <v>QC</v>
          </cell>
          <cell r="I1947">
            <v>0.05</v>
          </cell>
          <cell r="J1947">
            <v>4.7678678703054472E-4</v>
          </cell>
          <cell r="K1947" t="str">
            <v>PCS</v>
          </cell>
          <cell r="L1947"/>
          <cell r="M1947"/>
          <cell r="N1947">
            <v>0</v>
          </cell>
          <cell r="O1947"/>
          <cell r="P1947">
            <v>0</v>
          </cell>
          <cell r="Q1947">
            <v>0</v>
          </cell>
          <cell r="R1947">
            <v>0</v>
          </cell>
        </row>
        <row r="1948">
          <cell r="G1948" t="str">
            <v>FA-25161890</v>
          </cell>
          <cell r="H1948" t="str">
            <v>Telephone and Fire Telephone Junction Box</v>
          </cell>
          <cell r="I1948">
            <v>0.14393497665028987</v>
          </cell>
          <cell r="J1948">
            <v>2.0958100682633668E-3</v>
          </cell>
          <cell r="K1948"/>
          <cell r="L1948"/>
          <cell r="M1948"/>
          <cell r="N1948"/>
          <cell r="O1948"/>
          <cell r="P1948">
            <v>0</v>
          </cell>
          <cell r="Q1948">
            <v>0</v>
          </cell>
          <cell r="R1948">
            <v>0</v>
          </cell>
        </row>
        <row r="1949">
          <cell r="G1949" t="str">
            <v>FA-25161891</v>
          </cell>
          <cell r="H1949" t="str">
            <v>Handling</v>
          </cell>
          <cell r="I1949">
            <v>0.1</v>
          </cell>
          <cell r="J1949">
            <v>2.0958100682633669E-4</v>
          </cell>
          <cell r="K1949" t="str">
            <v>PCS</v>
          </cell>
          <cell r="L1949"/>
          <cell r="M1949"/>
          <cell r="N1949">
            <v>0</v>
          </cell>
          <cell r="O1949"/>
          <cell r="P1949">
            <v>0</v>
          </cell>
          <cell r="Q1949">
            <v>0</v>
          </cell>
          <cell r="R1949">
            <v>0</v>
          </cell>
        </row>
        <row r="1950">
          <cell r="G1950" t="str">
            <v>FA-25161892</v>
          </cell>
          <cell r="H1950" t="str">
            <v>Installation</v>
          </cell>
          <cell r="I1950">
            <v>0.85</v>
          </cell>
          <cell r="J1950">
            <v>1.7814385580238617E-3</v>
          </cell>
          <cell r="K1950" t="str">
            <v>PCS</v>
          </cell>
          <cell r="L1950"/>
          <cell r="M1950"/>
          <cell r="N1950">
            <v>0</v>
          </cell>
          <cell r="O1950"/>
          <cell r="P1950">
            <v>0</v>
          </cell>
          <cell r="Q1950">
            <v>0</v>
          </cell>
          <cell r="R1950">
            <v>0</v>
          </cell>
        </row>
        <row r="1951">
          <cell r="G1951" t="str">
            <v>FA-25161893</v>
          </cell>
          <cell r="H1951" t="str">
            <v>QC</v>
          </cell>
          <cell r="I1951">
            <v>0.05</v>
          </cell>
          <cell r="J1951">
            <v>1.0479050341316835E-4</v>
          </cell>
          <cell r="K1951" t="str">
            <v>PCS</v>
          </cell>
          <cell r="L1951"/>
          <cell r="M1951"/>
          <cell r="N1951">
            <v>0</v>
          </cell>
          <cell r="O1951"/>
          <cell r="P1951">
            <v>0</v>
          </cell>
          <cell r="Q1951">
            <v>0</v>
          </cell>
          <cell r="R1951">
            <v>0</v>
          </cell>
        </row>
        <row r="1952">
          <cell r="G1952" t="str">
            <v>FA-25161894</v>
          </cell>
          <cell r="H1952" t="str">
            <v>Telephone and Fire Telephone Panel</v>
          </cell>
          <cell r="I1952">
            <v>0.20117461989560895</v>
          </cell>
          <cell r="J1952">
            <v>2.9292657258747257E-3</v>
          </cell>
          <cell r="K1952"/>
          <cell r="L1952"/>
          <cell r="M1952"/>
          <cell r="N1952"/>
          <cell r="O1952"/>
          <cell r="P1952">
            <v>0</v>
          </cell>
          <cell r="Q1952">
            <v>0</v>
          </cell>
          <cell r="R1952">
            <v>0</v>
          </cell>
        </row>
        <row r="1953">
          <cell r="G1953" t="str">
            <v>FA-25161895</v>
          </cell>
          <cell r="H1953" t="str">
            <v>Handling</v>
          </cell>
          <cell r="I1953">
            <v>0.1</v>
          </cell>
          <cell r="J1953">
            <v>2.929265725874726E-4</v>
          </cell>
          <cell r="K1953" t="str">
            <v>PCS</v>
          </cell>
          <cell r="L1953"/>
          <cell r="M1953"/>
          <cell r="N1953">
            <v>0</v>
          </cell>
          <cell r="O1953"/>
          <cell r="P1953">
            <v>0</v>
          </cell>
          <cell r="Q1953">
            <v>0</v>
          </cell>
          <cell r="R1953">
            <v>0</v>
          </cell>
        </row>
        <row r="1954">
          <cell r="G1954" t="str">
            <v>FA-25161896</v>
          </cell>
          <cell r="H1954" t="str">
            <v>Installation</v>
          </cell>
          <cell r="I1954">
            <v>0.85</v>
          </cell>
          <cell r="J1954">
            <v>2.4898758669935168E-3</v>
          </cell>
          <cell r="K1954" t="str">
            <v>PCS</v>
          </cell>
          <cell r="L1954"/>
          <cell r="M1954"/>
          <cell r="N1954">
            <v>0</v>
          </cell>
          <cell r="O1954"/>
          <cell r="P1954">
            <v>0</v>
          </cell>
          <cell r="Q1954">
            <v>0</v>
          </cell>
          <cell r="R1954">
            <v>0</v>
          </cell>
        </row>
        <row r="1955">
          <cell r="G1955" t="str">
            <v>FA-25161897</v>
          </cell>
          <cell r="H1955" t="str">
            <v>QC</v>
          </cell>
          <cell r="I1955">
            <v>0.05</v>
          </cell>
          <cell r="J1955">
            <v>1.464632862937363E-4</v>
          </cell>
          <cell r="K1955" t="str">
            <v>PCS</v>
          </cell>
          <cell r="L1955"/>
          <cell r="M1955"/>
          <cell r="N1955">
            <v>0</v>
          </cell>
          <cell r="O1955"/>
          <cell r="P1955">
            <v>0</v>
          </cell>
          <cell r="Q1955">
            <v>0</v>
          </cell>
          <cell r="R1955">
            <v>0</v>
          </cell>
        </row>
        <row r="1956">
          <cell r="G1956" t="str">
            <v>FA-25161898</v>
          </cell>
          <cell r="H1956" t="str">
            <v>Radio system</v>
          </cell>
          <cell r="I1956">
            <v>1.1217833780880314E-2</v>
          </cell>
          <cell r="J1956">
            <v>8.5734606610967583E-4</v>
          </cell>
          <cell r="K1956"/>
          <cell r="L1956"/>
          <cell r="M1956"/>
          <cell r="N1956"/>
          <cell r="O1956"/>
          <cell r="P1956">
            <v>0</v>
          </cell>
          <cell r="Q1956">
            <v>0</v>
          </cell>
          <cell r="R1956">
            <v>0</v>
          </cell>
        </row>
        <row r="1957">
          <cell r="G1957" t="str">
            <v>FA-25161899</v>
          </cell>
          <cell r="H1957" t="str">
            <v>Radio system</v>
          </cell>
          <cell r="I1957">
            <v>1</v>
          </cell>
          <cell r="J1957">
            <v>8.5734606610967583E-4</v>
          </cell>
          <cell r="K1957"/>
          <cell r="L1957"/>
          <cell r="M1957"/>
          <cell r="N1957"/>
          <cell r="O1957"/>
          <cell r="P1957">
            <v>0</v>
          </cell>
          <cell r="Q1957">
            <v>0</v>
          </cell>
          <cell r="R1957">
            <v>0</v>
          </cell>
        </row>
        <row r="1958">
          <cell r="G1958" t="str">
            <v>FA-25161900</v>
          </cell>
          <cell r="H1958" t="str">
            <v>Handling</v>
          </cell>
          <cell r="I1958">
            <v>0.1</v>
          </cell>
          <cell r="J1958">
            <v>8.5734606610967583E-5</v>
          </cell>
          <cell r="K1958" t="str">
            <v>PCS</v>
          </cell>
          <cell r="L1958"/>
          <cell r="M1958"/>
          <cell r="N1958">
            <v>0</v>
          </cell>
          <cell r="O1958"/>
          <cell r="P1958">
            <v>0</v>
          </cell>
          <cell r="Q1958">
            <v>0</v>
          </cell>
          <cell r="R1958">
            <v>0</v>
          </cell>
        </row>
        <row r="1959">
          <cell r="G1959" t="str">
            <v>FA-25161901</v>
          </cell>
          <cell r="H1959" t="str">
            <v>Installation Main Panels</v>
          </cell>
          <cell r="I1959">
            <v>0.85</v>
          </cell>
          <cell r="J1959">
            <v>7.287441561932244E-4</v>
          </cell>
          <cell r="K1959" t="str">
            <v>PCS</v>
          </cell>
          <cell r="L1959"/>
          <cell r="M1959"/>
          <cell r="N1959">
            <v>0</v>
          </cell>
          <cell r="O1959"/>
          <cell r="P1959">
            <v>0</v>
          </cell>
          <cell r="Q1959">
            <v>0</v>
          </cell>
          <cell r="R1959">
            <v>0</v>
          </cell>
        </row>
        <row r="1960">
          <cell r="G1960" t="str">
            <v>FA-25161902</v>
          </cell>
          <cell r="H1960" t="str">
            <v>QC</v>
          </cell>
          <cell r="I1960">
            <v>0.05</v>
          </cell>
          <cell r="J1960">
            <v>4.2867303305483791E-5</v>
          </cell>
          <cell r="K1960" t="str">
            <v>PCS</v>
          </cell>
          <cell r="L1960"/>
          <cell r="M1960"/>
          <cell r="N1960">
            <v>0</v>
          </cell>
          <cell r="O1960"/>
          <cell r="P1960">
            <v>0</v>
          </cell>
          <cell r="Q1960">
            <v>0</v>
          </cell>
          <cell r="R1960">
            <v>0</v>
          </cell>
        </row>
        <row r="1961">
          <cell r="G1961" t="str">
            <v>FA-25161903</v>
          </cell>
          <cell r="H1961" t="str">
            <v>PA/GA system</v>
          </cell>
          <cell r="I1961">
            <v>0.10725649008006978</v>
          </cell>
          <cell r="J1961">
            <v>8.1972983047412483E-3</v>
          </cell>
          <cell r="K1961"/>
          <cell r="L1961"/>
          <cell r="M1961"/>
          <cell r="N1961"/>
          <cell r="O1961"/>
          <cell r="P1961">
            <v>0</v>
          </cell>
          <cell r="Q1961">
            <v>0</v>
          </cell>
          <cell r="R1961">
            <v>0</v>
          </cell>
        </row>
        <row r="1962">
          <cell r="G1962" t="str">
            <v>FA-25161904</v>
          </cell>
          <cell r="H1962" t="str">
            <v>PA/GA Device</v>
          </cell>
          <cell r="I1962">
            <v>0.76059913111719413</v>
          </cell>
          <cell r="J1962">
            <v>6.2348579680946417E-3</v>
          </cell>
          <cell r="K1962"/>
          <cell r="L1962"/>
          <cell r="M1962"/>
          <cell r="N1962"/>
          <cell r="O1962"/>
          <cell r="P1962">
            <v>0</v>
          </cell>
          <cell r="Q1962">
            <v>0</v>
          </cell>
          <cell r="R1962">
            <v>0</v>
          </cell>
        </row>
        <row r="1963">
          <cell r="G1963" t="str">
            <v>FA-25161905</v>
          </cell>
          <cell r="H1963" t="str">
            <v>Handling</v>
          </cell>
          <cell r="I1963">
            <v>0.1</v>
          </cell>
          <cell r="J1963">
            <v>6.2348579680946423E-4</v>
          </cell>
          <cell r="K1963" t="str">
            <v>PCS</v>
          </cell>
          <cell r="L1963"/>
          <cell r="M1963"/>
          <cell r="N1963">
            <v>0</v>
          </cell>
          <cell r="O1963"/>
          <cell r="P1963">
            <v>0</v>
          </cell>
          <cell r="Q1963">
            <v>0</v>
          </cell>
          <cell r="R1963">
            <v>0</v>
          </cell>
        </row>
        <row r="1964">
          <cell r="G1964" t="str">
            <v>FA-25161906</v>
          </cell>
          <cell r="H1964" t="str">
            <v>HDG Pole</v>
          </cell>
          <cell r="I1964">
            <v>0.15</v>
          </cell>
          <cell r="J1964">
            <v>9.3522869521419619E-4</v>
          </cell>
          <cell r="K1964" t="str">
            <v>PCS</v>
          </cell>
          <cell r="L1964"/>
          <cell r="M1964"/>
          <cell r="N1964">
            <v>0</v>
          </cell>
          <cell r="O1964"/>
          <cell r="P1964">
            <v>0</v>
          </cell>
          <cell r="Q1964">
            <v>0</v>
          </cell>
          <cell r="R1964">
            <v>0</v>
          </cell>
        </row>
        <row r="1965">
          <cell r="G1965" t="str">
            <v>FA-25161907</v>
          </cell>
          <cell r="H1965" t="str">
            <v>Device Installation</v>
          </cell>
          <cell r="I1965">
            <v>0.7</v>
          </cell>
          <cell r="J1965">
            <v>4.3644005776662491E-3</v>
          </cell>
          <cell r="K1965" t="str">
            <v>PCS</v>
          </cell>
          <cell r="L1965"/>
          <cell r="M1965"/>
          <cell r="N1965">
            <v>0</v>
          </cell>
          <cell r="O1965"/>
          <cell r="P1965">
            <v>0</v>
          </cell>
          <cell r="Q1965">
            <v>0</v>
          </cell>
          <cell r="R1965">
            <v>0</v>
          </cell>
        </row>
        <row r="1966">
          <cell r="G1966" t="str">
            <v>FA-25161908</v>
          </cell>
          <cell r="H1966" t="str">
            <v>QC</v>
          </cell>
          <cell r="I1966">
            <v>0.05</v>
          </cell>
          <cell r="J1966">
            <v>3.1174289840473212E-4</v>
          </cell>
          <cell r="K1966" t="str">
            <v>PCS</v>
          </cell>
          <cell r="L1966"/>
          <cell r="M1966"/>
          <cell r="N1966">
            <v>0</v>
          </cell>
          <cell r="O1966"/>
          <cell r="P1966">
            <v>0</v>
          </cell>
          <cell r="Q1966">
            <v>0</v>
          </cell>
          <cell r="R1966">
            <v>0</v>
          </cell>
        </row>
        <row r="1967">
          <cell r="G1967" t="str">
            <v>FA-25161909</v>
          </cell>
          <cell r="H1967" t="str">
            <v>PA/GA Junction Box</v>
          </cell>
          <cell r="I1967">
            <v>0.14178109710535111</v>
          </cell>
          <cell r="J1967">
            <v>1.1622219469460489E-3</v>
          </cell>
          <cell r="K1967"/>
          <cell r="L1967"/>
          <cell r="M1967"/>
          <cell r="N1967"/>
          <cell r="O1967"/>
          <cell r="P1967">
            <v>0</v>
          </cell>
          <cell r="Q1967">
            <v>0</v>
          </cell>
          <cell r="R1967">
            <v>0</v>
          </cell>
        </row>
        <row r="1968">
          <cell r="G1968" t="str">
            <v>FA-25161910</v>
          </cell>
          <cell r="H1968" t="str">
            <v>Handling</v>
          </cell>
          <cell r="I1968">
            <v>0.1</v>
          </cell>
          <cell r="J1968">
            <v>1.1622219469460489E-4</v>
          </cell>
          <cell r="K1968" t="str">
            <v>PCS</v>
          </cell>
          <cell r="L1968"/>
          <cell r="M1968"/>
          <cell r="N1968">
            <v>0</v>
          </cell>
          <cell r="O1968"/>
          <cell r="P1968">
            <v>0</v>
          </cell>
          <cell r="Q1968">
            <v>0</v>
          </cell>
          <cell r="R1968">
            <v>0</v>
          </cell>
        </row>
        <row r="1969">
          <cell r="G1969" t="str">
            <v>FA-25161911</v>
          </cell>
          <cell r="H1969" t="str">
            <v>Installation</v>
          </cell>
          <cell r="I1969">
            <v>0.85</v>
          </cell>
          <cell r="J1969">
            <v>9.8788865490414147E-4</v>
          </cell>
          <cell r="K1969" t="str">
            <v>PCS</v>
          </cell>
          <cell r="L1969"/>
          <cell r="M1969"/>
          <cell r="N1969">
            <v>0</v>
          </cell>
          <cell r="O1969"/>
          <cell r="P1969">
            <v>0</v>
          </cell>
          <cell r="Q1969">
            <v>0</v>
          </cell>
          <cell r="R1969">
            <v>0</v>
          </cell>
        </row>
        <row r="1970">
          <cell r="G1970" t="str">
            <v>FA-25161912</v>
          </cell>
          <cell r="H1970" t="str">
            <v>QC</v>
          </cell>
          <cell r="I1970">
            <v>0.05</v>
          </cell>
          <cell r="J1970">
            <v>5.8111097347302446E-5</v>
          </cell>
          <cell r="K1970" t="str">
            <v>PCS</v>
          </cell>
          <cell r="L1970"/>
          <cell r="M1970"/>
          <cell r="N1970">
            <v>0</v>
          </cell>
          <cell r="O1970"/>
          <cell r="P1970">
            <v>0</v>
          </cell>
          <cell r="Q1970">
            <v>0</v>
          </cell>
          <cell r="R1970">
            <v>0</v>
          </cell>
        </row>
        <row r="1971">
          <cell r="G1971" t="str">
            <v>FA-25161913</v>
          </cell>
          <cell r="H1971" t="str">
            <v>PA/GA Panel</v>
          </cell>
          <cell r="I1971">
            <v>9.7619771777454872E-2</v>
          </cell>
          <cell r="J1971">
            <v>8.0021838970055839E-4</v>
          </cell>
          <cell r="K1971"/>
          <cell r="L1971"/>
          <cell r="M1971"/>
          <cell r="N1971"/>
          <cell r="O1971"/>
          <cell r="P1971">
            <v>0</v>
          </cell>
          <cell r="Q1971">
            <v>0</v>
          </cell>
          <cell r="R1971">
            <v>0</v>
          </cell>
        </row>
        <row r="1972">
          <cell r="G1972" t="str">
            <v>FA-25161914</v>
          </cell>
          <cell r="H1972" t="str">
            <v>Handling</v>
          </cell>
          <cell r="I1972">
            <v>0.1</v>
          </cell>
          <cell r="J1972">
            <v>8.0021838970055847E-5</v>
          </cell>
          <cell r="K1972" t="str">
            <v>PCS</v>
          </cell>
          <cell r="L1972"/>
          <cell r="M1972"/>
          <cell r="N1972">
            <v>0</v>
          </cell>
          <cell r="O1972"/>
          <cell r="P1972">
            <v>0</v>
          </cell>
          <cell r="Q1972">
            <v>0</v>
          </cell>
          <cell r="R1972">
            <v>0</v>
          </cell>
        </row>
        <row r="1973">
          <cell r="G1973" t="str">
            <v>FA-25161915</v>
          </cell>
          <cell r="H1973" t="str">
            <v>Installation</v>
          </cell>
          <cell r="I1973">
            <v>0.85</v>
          </cell>
          <cell r="J1973">
            <v>6.8018563124547465E-4</v>
          </cell>
          <cell r="K1973" t="str">
            <v>PCS</v>
          </cell>
          <cell r="L1973"/>
          <cell r="M1973"/>
          <cell r="N1973">
            <v>0</v>
          </cell>
          <cell r="O1973"/>
          <cell r="P1973">
            <v>0</v>
          </cell>
          <cell r="Q1973">
            <v>0</v>
          </cell>
          <cell r="R1973">
            <v>0</v>
          </cell>
        </row>
        <row r="1974">
          <cell r="G1974" t="str">
            <v>FA-25161916</v>
          </cell>
          <cell r="H1974" t="str">
            <v>QC</v>
          </cell>
          <cell r="I1974">
            <v>0.05</v>
          </cell>
          <cell r="J1974">
            <v>4.0010919485027924E-5</v>
          </cell>
          <cell r="K1974" t="str">
            <v>PCS</v>
          </cell>
          <cell r="L1974"/>
          <cell r="M1974"/>
          <cell r="N1974">
            <v>0</v>
          </cell>
          <cell r="O1974"/>
          <cell r="P1974">
            <v>0</v>
          </cell>
          <cell r="Q1974">
            <v>0</v>
          </cell>
          <cell r="R1974">
            <v>0</v>
          </cell>
        </row>
        <row r="1975">
          <cell r="G1975" t="str">
            <v>FA-25161917</v>
          </cell>
          <cell r="H1975" t="str">
            <v>Grounding/ Earthing System</v>
          </cell>
          <cell r="I1975">
            <v>1.4671134943142105E-2</v>
          </cell>
          <cell r="J1975">
            <v>1.1212717245200629E-3</v>
          </cell>
          <cell r="K1975"/>
          <cell r="L1975"/>
          <cell r="M1975"/>
          <cell r="N1975"/>
          <cell r="O1975"/>
          <cell r="P1975">
            <v>0</v>
          </cell>
          <cell r="Q1975">
            <v>0</v>
          </cell>
          <cell r="R1975">
            <v>0</v>
          </cell>
        </row>
        <row r="1976">
          <cell r="G1976" t="str">
            <v>FA-25161918</v>
          </cell>
          <cell r="H1976" t="str">
            <v>Earthing Cable Pulling</v>
          </cell>
          <cell r="I1976">
            <v>1</v>
          </cell>
          <cell r="J1976">
            <v>1.1212717245200629E-3</v>
          </cell>
          <cell r="K1976"/>
          <cell r="L1976"/>
          <cell r="M1976"/>
          <cell r="N1976"/>
          <cell r="O1976"/>
          <cell r="P1976">
            <v>0</v>
          </cell>
          <cell r="Q1976">
            <v>0</v>
          </cell>
          <cell r="R1976">
            <v>0</v>
          </cell>
        </row>
        <row r="1977">
          <cell r="G1977" t="str">
            <v>FA-25161919</v>
          </cell>
          <cell r="H1977" t="str">
            <v>Handling</v>
          </cell>
          <cell r="I1977">
            <v>0.1</v>
          </cell>
          <cell r="J1977">
            <v>1.1212717245200629E-4</v>
          </cell>
          <cell r="K1977" t="str">
            <v>Meter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</row>
        <row r="1978">
          <cell r="G1978" t="str">
            <v>FA-25161920</v>
          </cell>
          <cell r="H1978" t="str">
            <v>Cable laying</v>
          </cell>
          <cell r="I1978">
            <v>0.75</v>
          </cell>
          <cell r="J1978">
            <v>8.4095379339004721E-4</v>
          </cell>
          <cell r="K1978" t="str">
            <v>Meter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</row>
        <row r="1979">
          <cell r="G1979" t="str">
            <v>FA-25161921</v>
          </cell>
          <cell r="H1979" t="str">
            <v>Cable arrangements and fixing</v>
          </cell>
          <cell r="I1979">
            <v>0.1</v>
          </cell>
          <cell r="J1979">
            <v>1.1212717245200629E-4</v>
          </cell>
          <cell r="K1979" t="str">
            <v>Meter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</row>
        <row r="1980">
          <cell r="G1980" t="str">
            <v>FA-25161922</v>
          </cell>
          <cell r="H1980" t="str">
            <v>QC</v>
          </cell>
          <cell r="I1980">
            <v>0.05</v>
          </cell>
          <cell r="J1980">
            <v>5.6063586226003147E-5</v>
          </cell>
          <cell r="K1980" t="str">
            <v>Meter</v>
          </cell>
          <cell r="L1980">
            <v>0</v>
          </cell>
          <cell r="M1980"/>
          <cell r="N1980">
            <v>0</v>
          </cell>
          <cell r="O1980"/>
          <cell r="P1980">
            <v>0</v>
          </cell>
          <cell r="Q1980">
            <v>0</v>
          </cell>
          <cell r="R1980">
            <v>0</v>
          </cell>
        </row>
        <row r="1981">
          <cell r="G1981" t="str">
            <v>FA-25161925</v>
          </cell>
          <cell r="H1981" t="str">
            <v>General Work ( Civil Activity )</v>
          </cell>
          <cell r="I1981">
            <v>4.5228079354318156E-2</v>
          </cell>
          <cell r="J1981">
            <v>4.5228079354318156E-2</v>
          </cell>
          <cell r="K1981"/>
          <cell r="L1981"/>
          <cell r="M1981"/>
          <cell r="N1981"/>
          <cell r="O1981"/>
          <cell r="P1981">
            <v>0.67837071854946074</v>
          </cell>
          <cell r="Q1981">
            <v>0</v>
          </cell>
          <cell r="R1981">
            <v>0.67837071854946074</v>
          </cell>
        </row>
        <row r="1982">
          <cell r="G1982" t="str">
            <v>FA-25161926</v>
          </cell>
          <cell r="H1982" t="str">
            <v>Unit - CDU</v>
          </cell>
          <cell r="I1982">
            <v>2.5253643676937842E-2</v>
          </cell>
          <cell r="J1982">
            <v>1.1421738002062197E-3</v>
          </cell>
          <cell r="K1982"/>
          <cell r="L1982"/>
          <cell r="M1982"/>
          <cell r="N1982"/>
          <cell r="O1982"/>
          <cell r="P1982">
            <v>0.74435505050505035</v>
          </cell>
          <cell r="Q1982">
            <v>0</v>
          </cell>
          <cell r="R1982">
            <v>0.74435505050505035</v>
          </cell>
        </row>
        <row r="1983">
          <cell r="G1983" t="str">
            <v>FA-25161927</v>
          </cell>
          <cell r="H1983" t="str">
            <v>Civil Work( Excavation, sand fill, backfill ,….</v>
          </cell>
          <cell r="I1983">
            <v>1</v>
          </cell>
          <cell r="J1983">
            <v>1.1421738002062197E-3</v>
          </cell>
          <cell r="K1983"/>
          <cell r="L1983"/>
          <cell r="M1983"/>
          <cell r="N1983"/>
          <cell r="O1983"/>
          <cell r="P1983">
            <v>0.74435505050505035</v>
          </cell>
          <cell r="Q1983">
            <v>0</v>
          </cell>
          <cell r="R1983">
            <v>0.74435505050505035</v>
          </cell>
        </row>
        <row r="1984">
          <cell r="G1984" t="str">
            <v>FA-25161928</v>
          </cell>
          <cell r="H1984" t="str">
            <v>Civil Work( Excavation, sand fill, backfill ,….</v>
          </cell>
          <cell r="I1984">
            <v>1</v>
          </cell>
          <cell r="J1984">
            <v>1.1421738002062197E-3</v>
          </cell>
          <cell r="K1984"/>
          <cell r="L1984"/>
          <cell r="M1984"/>
          <cell r="N1984"/>
          <cell r="O1984"/>
          <cell r="P1984">
            <v>0.74435505050505035</v>
          </cell>
          <cell r="Q1984">
            <v>0</v>
          </cell>
          <cell r="R1984">
            <v>0.74435505050505035</v>
          </cell>
        </row>
        <row r="1985">
          <cell r="G1985" t="str">
            <v>FA-25161929</v>
          </cell>
          <cell r="H1985" t="str">
            <v>Material Handling (Soil)</v>
          </cell>
          <cell r="I1985">
            <v>9.9999999999999992E-2</v>
          </cell>
          <cell r="J1985">
            <v>1.1421738002062195E-4</v>
          </cell>
          <cell r="K1985" t="str">
            <v>M3</v>
          </cell>
          <cell r="L1985">
            <v>198</v>
          </cell>
          <cell r="M1985">
            <v>100</v>
          </cell>
          <cell r="N1985">
            <v>0</v>
          </cell>
          <cell r="O1985">
            <v>100</v>
          </cell>
          <cell r="P1985">
            <v>0.50505050505050508</v>
          </cell>
          <cell r="Q1985">
            <v>0</v>
          </cell>
          <cell r="R1985">
            <v>0.50505050505050508</v>
          </cell>
        </row>
        <row r="1986">
          <cell r="G1986" t="str">
            <v>FA-25161930</v>
          </cell>
          <cell r="H1986" t="str">
            <v>Excavation</v>
          </cell>
          <cell r="I1986">
            <v>0.24999999999999994</v>
          </cell>
          <cell r="J1986">
            <v>2.8554345005155486E-4</v>
          </cell>
          <cell r="K1986" t="str">
            <v>M3</v>
          </cell>
          <cell r="L1986">
            <v>89.282000000000025</v>
          </cell>
          <cell r="M1986">
            <v>89.282000000000025</v>
          </cell>
          <cell r="N1986">
            <v>0</v>
          </cell>
          <cell r="O1986">
            <v>89.282000000000025</v>
          </cell>
          <cell r="P1986">
            <v>1</v>
          </cell>
          <cell r="Q1986">
            <v>0</v>
          </cell>
          <cell r="R1986">
            <v>1</v>
          </cell>
        </row>
        <row r="1987">
          <cell r="G1987" t="str">
            <v>FA-25161931</v>
          </cell>
          <cell r="H1987" t="str">
            <v>Preparation and execution of tile brick</v>
          </cell>
          <cell r="I1987">
            <v>0.18199999999999997</v>
          </cell>
          <cell r="J1987">
            <v>2.0787563163753194E-4</v>
          </cell>
          <cell r="K1987" t="str">
            <v>Meter</v>
          </cell>
          <cell r="L1987">
            <v>38</v>
          </cell>
          <cell r="M1987">
            <v>38</v>
          </cell>
          <cell r="N1987">
            <v>0</v>
          </cell>
          <cell r="O1987">
            <v>38</v>
          </cell>
          <cell r="P1987">
            <v>1</v>
          </cell>
          <cell r="Q1987">
            <v>0</v>
          </cell>
          <cell r="R1987">
            <v>1</v>
          </cell>
        </row>
        <row r="1988">
          <cell r="G1988" t="str">
            <v>FA-25161932</v>
          </cell>
          <cell r="H1988" t="str">
            <v>Prepare and installation of cable route marker</v>
          </cell>
          <cell r="I1988">
            <v>2.2999999999999996E-2</v>
          </cell>
          <cell r="J1988">
            <v>2.6269997404743048E-5</v>
          </cell>
          <cell r="K1988" t="str">
            <v>PCS</v>
          </cell>
          <cell r="L1988">
            <v>1</v>
          </cell>
          <cell r="M1988"/>
          <cell r="N1988">
            <v>0</v>
          </cell>
          <cell r="O1988"/>
          <cell r="P1988">
            <v>0</v>
          </cell>
          <cell r="Q1988">
            <v>0</v>
          </cell>
          <cell r="R1988">
            <v>0</v>
          </cell>
        </row>
        <row r="1989">
          <cell r="G1989" t="str">
            <v>FA-25161933</v>
          </cell>
          <cell r="H1989" t="str">
            <v>Sand preparation and sand filling cable trench</v>
          </cell>
          <cell r="I1989">
            <v>0.36299999999999993</v>
          </cell>
          <cell r="J1989">
            <v>4.1460908947485767E-4</v>
          </cell>
          <cell r="K1989" t="str">
            <v>M3</v>
          </cell>
          <cell r="L1989">
            <v>198</v>
          </cell>
          <cell r="M1989">
            <v>98.1</v>
          </cell>
          <cell r="N1989">
            <v>0</v>
          </cell>
          <cell r="O1989">
            <v>98.1</v>
          </cell>
          <cell r="P1989">
            <v>0.49545454545454543</v>
          </cell>
          <cell r="Q1989">
            <v>0</v>
          </cell>
          <cell r="R1989">
            <v>0.49545454545454543</v>
          </cell>
        </row>
        <row r="1990">
          <cell r="G1990" t="str">
            <v>FA-25161934</v>
          </cell>
          <cell r="H1990" t="str">
            <v>Backfill</v>
          </cell>
          <cell r="I1990">
            <v>8.199999999999999E-2</v>
          </cell>
          <cell r="J1990">
            <v>9.3658251616909996E-5</v>
          </cell>
          <cell r="K1990" t="str">
            <v>M3</v>
          </cell>
          <cell r="L1990">
            <v>50.699999999999989</v>
          </cell>
          <cell r="M1990">
            <v>50.699999999999989</v>
          </cell>
          <cell r="N1990">
            <v>0</v>
          </cell>
          <cell r="O1990">
            <v>50.699999999999989</v>
          </cell>
          <cell r="P1990">
            <v>1</v>
          </cell>
          <cell r="Q1990">
            <v>0</v>
          </cell>
          <cell r="R1990">
            <v>1</v>
          </cell>
        </row>
        <row r="1991">
          <cell r="G1991" t="str">
            <v>FA-25161935</v>
          </cell>
          <cell r="H1991" t="str">
            <v>Unit - LPG/LPT</v>
          </cell>
          <cell r="I1991">
            <v>2.6001060201312844E-2</v>
          </cell>
          <cell r="J1991">
            <v>1.1759780140813809E-3</v>
          </cell>
          <cell r="K1991"/>
          <cell r="L1991"/>
          <cell r="M1991"/>
          <cell r="N1991"/>
          <cell r="O1991"/>
          <cell r="P1991">
            <v>0.71694833333333341</v>
          </cell>
          <cell r="Q1991">
            <v>0</v>
          </cell>
          <cell r="R1991">
            <v>0.71694833333333341</v>
          </cell>
        </row>
        <row r="1992">
          <cell r="G1992" t="str">
            <v>FA-25161936</v>
          </cell>
          <cell r="H1992" t="str">
            <v>Civil Work( Excavation, sand fill, backfill ,….</v>
          </cell>
          <cell r="I1992">
            <v>1</v>
          </cell>
          <cell r="J1992">
            <v>1.1759780140813809E-3</v>
          </cell>
          <cell r="K1992"/>
          <cell r="L1992"/>
          <cell r="M1992"/>
          <cell r="N1992"/>
          <cell r="O1992"/>
          <cell r="P1992">
            <v>0.71694833333333341</v>
          </cell>
          <cell r="Q1992">
            <v>0</v>
          </cell>
          <cell r="R1992">
            <v>0.71694833333333341</v>
          </cell>
        </row>
        <row r="1993">
          <cell r="G1993" t="str">
            <v>FA-25161937</v>
          </cell>
          <cell r="H1993" t="str">
            <v>Civil Work( Excavation, sand fill, backfill ,….</v>
          </cell>
          <cell r="I1993">
            <v>1</v>
          </cell>
          <cell r="J1993">
            <v>1.1759780140813809E-3</v>
          </cell>
          <cell r="K1993"/>
          <cell r="L1993"/>
          <cell r="M1993"/>
          <cell r="N1993"/>
          <cell r="O1993"/>
          <cell r="P1993">
            <v>0.71694833333333341</v>
          </cell>
          <cell r="Q1993">
            <v>0</v>
          </cell>
          <cell r="R1993">
            <v>0.71694833333333341</v>
          </cell>
        </row>
        <row r="1994">
          <cell r="G1994" t="str">
            <v>FA-25161938</v>
          </cell>
          <cell r="H1994" t="str">
            <v>Material Handling (Soil)</v>
          </cell>
          <cell r="I1994">
            <v>0.1</v>
          </cell>
          <cell r="J1994">
            <v>1.1759780140813809E-4</v>
          </cell>
          <cell r="K1994" t="str">
            <v>M3</v>
          </cell>
          <cell r="L1994">
            <v>120</v>
          </cell>
          <cell r="M1994">
            <v>52.6</v>
          </cell>
          <cell r="N1994">
            <v>0</v>
          </cell>
          <cell r="O1994">
            <v>52.6</v>
          </cell>
          <cell r="P1994">
            <v>0.43833333333333335</v>
          </cell>
          <cell r="Q1994">
            <v>0</v>
          </cell>
          <cell r="R1994">
            <v>0.43833333333333335</v>
          </cell>
        </row>
        <row r="1995">
          <cell r="G1995" t="str">
            <v>FA-25161939</v>
          </cell>
          <cell r="H1995" t="str">
            <v>Excavation</v>
          </cell>
          <cell r="I1995">
            <v>0.25</v>
          </cell>
          <cell r="J1995">
            <v>2.9399450352034521E-4</v>
          </cell>
          <cell r="K1995" t="str">
            <v>M3</v>
          </cell>
          <cell r="L1995">
            <v>57.34</v>
          </cell>
          <cell r="M1995">
            <v>57.34</v>
          </cell>
          <cell r="N1995">
            <v>0</v>
          </cell>
          <cell r="O1995">
            <v>57.34</v>
          </cell>
          <cell r="P1995">
            <v>1</v>
          </cell>
          <cell r="Q1995">
            <v>0</v>
          </cell>
          <cell r="R1995">
            <v>1</v>
          </cell>
        </row>
        <row r="1996">
          <cell r="G1996" t="str">
            <v>FA-25161940</v>
          </cell>
          <cell r="H1996" t="str">
            <v>Preparation and execution of tile brick</v>
          </cell>
          <cell r="I1996">
            <v>0.182</v>
          </cell>
          <cell r="J1996">
            <v>2.1402799856281131E-4</v>
          </cell>
          <cell r="K1996" t="str">
            <v>Meter</v>
          </cell>
          <cell r="L1996">
            <v>83.5</v>
          </cell>
          <cell r="M1996">
            <v>83.5</v>
          </cell>
          <cell r="N1996">
            <v>0</v>
          </cell>
          <cell r="O1996">
            <v>83.5</v>
          </cell>
          <cell r="P1996">
            <v>1</v>
          </cell>
          <cell r="Q1996">
            <v>0</v>
          </cell>
          <cell r="R1996">
            <v>1</v>
          </cell>
        </row>
        <row r="1997">
          <cell r="G1997" t="str">
            <v>FA-25161941</v>
          </cell>
          <cell r="H1997" t="str">
            <v>Prepare and installation of cable route marker</v>
          </cell>
          <cell r="I1997">
            <v>2.3E-2</v>
          </cell>
          <cell r="J1997">
            <v>2.704749432387176E-5</v>
          </cell>
          <cell r="K1997" t="str">
            <v>PCS</v>
          </cell>
          <cell r="L1997">
            <v>1</v>
          </cell>
          <cell r="M1997"/>
          <cell r="N1997">
            <v>0</v>
          </cell>
          <cell r="O1997"/>
          <cell r="P1997">
            <v>0</v>
          </cell>
          <cell r="Q1997">
            <v>0</v>
          </cell>
          <cell r="R1997">
            <v>0</v>
          </cell>
        </row>
        <row r="1998">
          <cell r="G1998" t="str">
            <v>FA-25161942</v>
          </cell>
          <cell r="H1998" t="str">
            <v>Sand preparation and sand filling cable trench</v>
          </cell>
          <cell r="I1998">
            <v>0.36299999999999999</v>
          </cell>
          <cell r="J1998">
            <v>4.2688001911154121E-4</v>
          </cell>
          <cell r="K1998" t="str">
            <v>M3</v>
          </cell>
          <cell r="L1998">
            <v>120</v>
          </cell>
          <cell r="M1998">
            <v>52.6</v>
          </cell>
          <cell r="N1998">
            <v>0</v>
          </cell>
          <cell r="O1998">
            <v>52.6</v>
          </cell>
          <cell r="P1998">
            <v>0.43833333333333335</v>
          </cell>
          <cell r="Q1998">
            <v>0</v>
          </cell>
          <cell r="R1998">
            <v>0.43833333333333335</v>
          </cell>
        </row>
        <row r="1999">
          <cell r="G1999" t="str">
            <v>FA-25161943</v>
          </cell>
          <cell r="H1999" t="str">
            <v>Backfill</v>
          </cell>
          <cell r="I1999">
            <v>8.2000000000000003E-2</v>
          </cell>
          <cell r="J1999">
            <v>9.643019715467324E-5</v>
          </cell>
          <cell r="K1999" t="str">
            <v>M3</v>
          </cell>
          <cell r="L1999">
            <v>41.2</v>
          </cell>
          <cell r="M1999">
            <v>41.2</v>
          </cell>
          <cell r="N1999">
            <v>0</v>
          </cell>
          <cell r="O1999">
            <v>41.2</v>
          </cell>
          <cell r="P1999">
            <v>1</v>
          </cell>
          <cell r="Q1999">
            <v>0</v>
          </cell>
          <cell r="R1999">
            <v>1</v>
          </cell>
        </row>
        <row r="2000">
          <cell r="G2000" t="str">
            <v>FA-25161944</v>
          </cell>
          <cell r="H2000" t="str">
            <v>Unit - UTILITY</v>
          </cell>
          <cell r="I2000">
            <v>3.9820120785719768E-2</v>
          </cell>
          <cell r="J2000">
            <v>1.8009875827950676E-3</v>
          </cell>
          <cell r="K2000"/>
          <cell r="L2000"/>
          <cell r="M2000"/>
          <cell r="N2000"/>
          <cell r="O2000"/>
          <cell r="P2000">
            <v>0.97700000000000009</v>
          </cell>
          <cell r="Q2000">
            <v>0</v>
          </cell>
          <cell r="R2000">
            <v>0.97700000000000009</v>
          </cell>
        </row>
        <row r="2001">
          <cell r="G2001" t="str">
            <v>FA-25161945</v>
          </cell>
          <cell r="H2001" t="str">
            <v>Civil Work( Excavation, sand fill, backfill ,….</v>
          </cell>
          <cell r="I2001">
            <v>1</v>
          </cell>
          <cell r="J2001">
            <v>1.8009875827950676E-3</v>
          </cell>
          <cell r="K2001"/>
          <cell r="L2001"/>
          <cell r="M2001"/>
          <cell r="N2001"/>
          <cell r="O2001"/>
          <cell r="P2001">
            <v>0.97700000000000009</v>
          </cell>
          <cell r="Q2001">
            <v>0</v>
          </cell>
          <cell r="R2001">
            <v>0.97700000000000009</v>
          </cell>
        </row>
        <row r="2002">
          <cell r="G2002" t="str">
            <v>FA-25161946</v>
          </cell>
          <cell r="H2002" t="str">
            <v>Civil Work( Excavation, sand fill, backfill ,….</v>
          </cell>
          <cell r="I2002">
            <v>1</v>
          </cell>
          <cell r="J2002">
            <v>1.8009875827950676E-3</v>
          </cell>
          <cell r="K2002"/>
          <cell r="L2002"/>
          <cell r="M2002"/>
          <cell r="N2002"/>
          <cell r="O2002"/>
          <cell r="P2002">
            <v>0.97700000000000009</v>
          </cell>
          <cell r="Q2002">
            <v>0</v>
          </cell>
          <cell r="R2002">
            <v>0.97700000000000009</v>
          </cell>
        </row>
        <row r="2003">
          <cell r="G2003" t="str">
            <v>FA-25161947</v>
          </cell>
          <cell r="H2003" t="str">
            <v>Material Handling (Soil)</v>
          </cell>
          <cell r="I2003">
            <v>0.1</v>
          </cell>
          <cell r="J2003">
            <v>1.8009875827950677E-4</v>
          </cell>
          <cell r="K2003" t="str">
            <v>M3</v>
          </cell>
          <cell r="L2003">
            <v>353.53</v>
          </cell>
          <cell r="M2003">
            <v>353.53</v>
          </cell>
          <cell r="N2003">
            <v>0</v>
          </cell>
          <cell r="O2003">
            <v>353.53</v>
          </cell>
          <cell r="P2003">
            <v>1</v>
          </cell>
          <cell r="Q2003">
            <v>0</v>
          </cell>
          <cell r="R2003">
            <v>1</v>
          </cell>
        </row>
        <row r="2004">
          <cell r="G2004" t="str">
            <v>FA-25161948</v>
          </cell>
          <cell r="H2004" t="str">
            <v>Excavation</v>
          </cell>
          <cell r="I2004">
            <v>0.25</v>
          </cell>
          <cell r="J2004">
            <v>4.502468956987669E-4</v>
          </cell>
          <cell r="K2004" t="str">
            <v>M3</v>
          </cell>
          <cell r="L2004">
            <v>318.89999999999986</v>
          </cell>
          <cell r="M2004">
            <v>312.53999999999991</v>
          </cell>
          <cell r="N2004">
            <v>6.3599999999999568</v>
          </cell>
          <cell r="O2004">
            <v>318.89999999999986</v>
          </cell>
          <cell r="P2004">
            <v>1</v>
          </cell>
          <cell r="Q2004">
            <v>0</v>
          </cell>
          <cell r="R2004">
            <v>1</v>
          </cell>
        </row>
        <row r="2005">
          <cell r="G2005" t="str">
            <v>FA-25161949</v>
          </cell>
          <cell r="H2005" t="str">
            <v>Preparation and execution of tile brick</v>
          </cell>
          <cell r="I2005">
            <v>0.182</v>
          </cell>
          <cell r="J2005">
            <v>3.2777974006870228E-4</v>
          </cell>
          <cell r="K2005" t="str">
            <v>Meter</v>
          </cell>
          <cell r="L2005">
            <v>244.9</v>
          </cell>
          <cell r="M2005">
            <v>241.3</v>
          </cell>
          <cell r="N2005">
            <v>3.5999999999999943</v>
          </cell>
          <cell r="O2005">
            <v>244.9</v>
          </cell>
          <cell r="P2005">
            <v>1</v>
          </cell>
          <cell r="Q2005">
            <v>0</v>
          </cell>
          <cell r="R2005">
            <v>1</v>
          </cell>
        </row>
        <row r="2006">
          <cell r="G2006" t="str">
            <v>FA-25161950</v>
          </cell>
          <cell r="H2006" t="str">
            <v>Prepare and installation of cable route marker</v>
          </cell>
          <cell r="I2006">
            <v>2.3E-2</v>
          </cell>
          <cell r="J2006">
            <v>4.1422714404286553E-5</v>
          </cell>
          <cell r="K2006" t="str">
            <v>PCS</v>
          </cell>
          <cell r="L2006">
            <v>1</v>
          </cell>
          <cell r="M2006"/>
          <cell r="N2006">
            <v>0</v>
          </cell>
          <cell r="O2006"/>
          <cell r="P2006">
            <v>0</v>
          </cell>
          <cell r="Q2006">
            <v>0</v>
          </cell>
          <cell r="R2006">
            <v>0</v>
          </cell>
        </row>
        <row r="2007">
          <cell r="G2007" t="str">
            <v>FA-25161951</v>
          </cell>
          <cell r="H2007" t="str">
            <v>Sand preparation and sand filling cable trench</v>
          </cell>
          <cell r="I2007">
            <v>0.36299999999999999</v>
          </cell>
          <cell r="J2007">
            <v>6.5375849255460956E-4</v>
          </cell>
          <cell r="K2007" t="str">
            <v>M3</v>
          </cell>
          <cell r="L2007">
            <v>293.9500000000001</v>
          </cell>
          <cell r="M2007">
            <v>293.23000000000008</v>
          </cell>
          <cell r="N2007">
            <v>0.72000000000002728</v>
          </cell>
          <cell r="O2007">
            <v>293.9500000000001</v>
          </cell>
          <cell r="P2007">
            <v>1</v>
          </cell>
          <cell r="Q2007">
            <v>0</v>
          </cell>
          <cell r="R2007">
            <v>1</v>
          </cell>
        </row>
        <row r="2008">
          <cell r="G2008" t="str">
            <v>FA-25161952</v>
          </cell>
          <cell r="H2008" t="str">
            <v>Backfill</v>
          </cell>
          <cell r="I2008">
            <v>8.199999999999999E-2</v>
          </cell>
          <cell r="J2008">
            <v>1.4768098178919554E-4</v>
          </cell>
          <cell r="K2008" t="str">
            <v>M3</v>
          </cell>
          <cell r="L2008">
            <v>63.94</v>
          </cell>
          <cell r="M2008">
            <v>60.3</v>
          </cell>
          <cell r="N2008">
            <v>3.6400000000000006</v>
          </cell>
          <cell r="O2008">
            <v>63.94</v>
          </cell>
          <cell r="P2008">
            <v>1</v>
          </cell>
          <cell r="Q2008">
            <v>0</v>
          </cell>
          <cell r="R2008">
            <v>1</v>
          </cell>
        </row>
        <row r="2009">
          <cell r="G2009" t="str">
            <v>FA-25161953</v>
          </cell>
          <cell r="H2009" t="str">
            <v>Unit - FWS</v>
          </cell>
          <cell r="I2009">
            <v>1.0391170024645131E-2</v>
          </cell>
          <cell r="J2009">
            <v>4.6997266245886216E-4</v>
          </cell>
          <cell r="K2009"/>
          <cell r="L2009"/>
          <cell r="M2009"/>
          <cell r="N2009"/>
          <cell r="O2009"/>
          <cell r="P2009">
            <v>1</v>
          </cell>
          <cell r="Q2009">
            <v>0</v>
          </cell>
          <cell r="R2009">
            <v>1</v>
          </cell>
        </row>
        <row r="2010">
          <cell r="G2010" t="str">
            <v>FA-25161954</v>
          </cell>
          <cell r="H2010" t="str">
            <v>Civil Work( Excavation, sand fill, backfill ,….</v>
          </cell>
          <cell r="I2010">
            <v>1</v>
          </cell>
          <cell r="J2010">
            <v>4.6997266245886216E-4</v>
          </cell>
          <cell r="K2010"/>
          <cell r="L2010"/>
          <cell r="M2010"/>
          <cell r="N2010"/>
          <cell r="O2010"/>
          <cell r="P2010">
            <v>1</v>
          </cell>
          <cell r="Q2010">
            <v>0</v>
          </cell>
          <cell r="R2010">
            <v>1</v>
          </cell>
        </row>
        <row r="2011">
          <cell r="G2011" t="str">
            <v>FA-25161955</v>
          </cell>
          <cell r="H2011" t="str">
            <v>Civil Work( Excavation, sand fill, backfill ,….</v>
          </cell>
          <cell r="I2011">
            <v>1</v>
          </cell>
          <cell r="J2011">
            <v>4.6997266245886216E-4</v>
          </cell>
          <cell r="K2011"/>
          <cell r="L2011"/>
          <cell r="M2011"/>
          <cell r="N2011"/>
          <cell r="O2011"/>
          <cell r="P2011">
            <v>1</v>
          </cell>
          <cell r="Q2011">
            <v>0</v>
          </cell>
          <cell r="R2011">
            <v>1</v>
          </cell>
        </row>
        <row r="2012">
          <cell r="G2012" t="str">
            <v>FA-25161956</v>
          </cell>
          <cell r="H2012" t="str">
            <v>Excavation</v>
          </cell>
          <cell r="I2012">
            <v>0.75</v>
          </cell>
          <cell r="J2012">
            <v>3.5247949684414661E-4</v>
          </cell>
          <cell r="K2012" t="str">
            <v>M3</v>
          </cell>
          <cell r="L2012">
            <v>97.950000000000017</v>
          </cell>
          <cell r="M2012">
            <v>97.950000000000017</v>
          </cell>
          <cell r="N2012">
            <v>0</v>
          </cell>
          <cell r="O2012">
            <v>97.950000000000017</v>
          </cell>
          <cell r="P2012">
            <v>1</v>
          </cell>
          <cell r="Q2012">
            <v>0</v>
          </cell>
          <cell r="R2012">
            <v>1</v>
          </cell>
        </row>
        <row r="2013">
          <cell r="G2013" t="str">
            <v>FA-25161957</v>
          </cell>
          <cell r="H2013" t="str">
            <v>Backfill</v>
          </cell>
          <cell r="I2013">
            <v>0.25</v>
          </cell>
          <cell r="J2013">
            <v>1.1749316561471554E-4</v>
          </cell>
          <cell r="K2013" t="str">
            <v>M3</v>
          </cell>
          <cell r="L2013">
            <v>9.48</v>
          </cell>
          <cell r="M2013">
            <v>9.48</v>
          </cell>
          <cell r="N2013">
            <v>0</v>
          </cell>
          <cell r="O2013">
            <v>9.48</v>
          </cell>
          <cell r="P2013">
            <v>1</v>
          </cell>
          <cell r="Q2013">
            <v>0</v>
          </cell>
          <cell r="R2013">
            <v>1</v>
          </cell>
        </row>
        <row r="2014">
          <cell r="G2014" t="str">
            <v>FA-25161958</v>
          </cell>
          <cell r="H2014" t="str">
            <v>Unit - SWS</v>
          </cell>
          <cell r="I2014">
            <v>1.27863285796246E-2</v>
          </cell>
          <cell r="J2014">
            <v>5.7830108364964757E-4</v>
          </cell>
          <cell r="K2014"/>
          <cell r="L2014"/>
          <cell r="M2014"/>
          <cell r="N2014"/>
          <cell r="O2014"/>
          <cell r="P2014">
            <v>0.58726607066836956</v>
          </cell>
          <cell r="Q2014">
            <v>0</v>
          </cell>
          <cell r="R2014">
            <v>0.58726607066836956</v>
          </cell>
        </row>
        <row r="2015">
          <cell r="G2015" t="str">
            <v>FA-25161959</v>
          </cell>
          <cell r="H2015" t="str">
            <v>Civil Work( Excavation, sand fill, backfill ,….</v>
          </cell>
          <cell r="I2015">
            <v>1</v>
          </cell>
          <cell r="J2015">
            <v>5.7830108364964757E-4</v>
          </cell>
          <cell r="K2015"/>
          <cell r="L2015"/>
          <cell r="M2015"/>
          <cell r="N2015"/>
          <cell r="O2015"/>
          <cell r="P2015">
            <v>0.58726607066836956</v>
          </cell>
          <cell r="Q2015">
            <v>0</v>
          </cell>
          <cell r="R2015">
            <v>0.58726607066836956</v>
          </cell>
        </row>
        <row r="2016">
          <cell r="G2016" t="str">
            <v>FA-25161960</v>
          </cell>
          <cell r="H2016" t="str">
            <v>Civil Work( Excavation, sand fill, backfill ,….</v>
          </cell>
          <cell r="I2016">
            <v>1</v>
          </cell>
          <cell r="J2016">
            <v>5.7830108364964757E-4</v>
          </cell>
          <cell r="K2016"/>
          <cell r="L2016"/>
          <cell r="M2016"/>
          <cell r="N2016"/>
          <cell r="O2016"/>
          <cell r="P2016">
            <v>0.58726607066836956</v>
          </cell>
          <cell r="Q2016">
            <v>0</v>
          </cell>
          <cell r="R2016">
            <v>0.58726607066836956</v>
          </cell>
        </row>
        <row r="2017">
          <cell r="G2017" t="str">
            <v>FA-25161961</v>
          </cell>
          <cell r="H2017" t="str">
            <v>Material Handling (Soil)</v>
          </cell>
          <cell r="I2017">
            <v>0.1</v>
          </cell>
          <cell r="J2017">
            <v>5.7830108364964761E-5</v>
          </cell>
          <cell r="K2017" t="str">
            <v>M3</v>
          </cell>
          <cell r="L2017">
            <v>81</v>
          </cell>
          <cell r="M2017">
            <v>51.8</v>
          </cell>
          <cell r="N2017">
            <v>0</v>
          </cell>
          <cell r="O2017">
            <v>51.8</v>
          </cell>
          <cell r="P2017">
            <v>0.63950617283950617</v>
          </cell>
          <cell r="Q2017">
            <v>0</v>
          </cell>
          <cell r="R2017">
            <v>0.63950617283950617</v>
          </cell>
        </row>
        <row r="2018">
          <cell r="G2018" t="str">
            <v>FA-25161962</v>
          </cell>
          <cell r="H2018" t="str">
            <v>Excavation</v>
          </cell>
          <cell r="I2018">
            <v>0.25</v>
          </cell>
          <cell r="J2018">
            <v>1.4457527091241189E-4</v>
          </cell>
          <cell r="K2018" t="str">
            <v>M3</v>
          </cell>
          <cell r="L2018">
            <v>29</v>
          </cell>
          <cell r="M2018">
            <v>25.200000000000003</v>
          </cell>
          <cell r="N2018">
            <v>0</v>
          </cell>
          <cell r="O2018">
            <v>25.200000000000003</v>
          </cell>
          <cell r="P2018">
            <v>0.86896551724137938</v>
          </cell>
          <cell r="Q2018">
            <v>0</v>
          </cell>
          <cell r="R2018">
            <v>0.86896551724137938</v>
          </cell>
        </row>
        <row r="2019">
          <cell r="G2019" t="str">
            <v>FA-25161963</v>
          </cell>
          <cell r="H2019" t="str">
            <v>Preparation and execution of tile brick</v>
          </cell>
          <cell r="I2019">
            <v>0.182</v>
          </cell>
          <cell r="J2019">
            <v>1.0525079722423586E-4</v>
          </cell>
          <cell r="K2019" t="str">
            <v>Meter</v>
          </cell>
          <cell r="L2019">
            <v>2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</row>
        <row r="2020">
          <cell r="G2020" t="str">
            <v>FA-25161964</v>
          </cell>
          <cell r="H2020" t="str">
            <v>Prepare and installation of cable route marker</v>
          </cell>
          <cell r="I2020">
            <v>2.3E-2</v>
          </cell>
          <cell r="J2020">
            <v>1.3300924923941895E-5</v>
          </cell>
          <cell r="K2020" t="str">
            <v>PCS</v>
          </cell>
          <cell r="L2020">
            <v>1</v>
          </cell>
          <cell r="M2020"/>
          <cell r="N2020">
            <v>0</v>
          </cell>
          <cell r="O2020"/>
          <cell r="P2020">
            <v>0</v>
          </cell>
          <cell r="Q2020">
            <v>0</v>
          </cell>
          <cell r="R2020">
            <v>0</v>
          </cell>
        </row>
        <row r="2021">
          <cell r="G2021" t="str">
            <v>FA-25161965</v>
          </cell>
          <cell r="H2021" t="str">
            <v>Sand preparation and sand filling cable trench</v>
          </cell>
          <cell r="I2021">
            <v>0.36299999999999999</v>
          </cell>
          <cell r="J2021">
            <v>2.0992329336482206E-4</v>
          </cell>
          <cell r="K2021" t="str">
            <v>M3</v>
          </cell>
          <cell r="L2021">
            <v>81</v>
          </cell>
          <cell r="M2021">
            <v>50</v>
          </cell>
          <cell r="N2021">
            <v>0</v>
          </cell>
          <cell r="O2021">
            <v>50</v>
          </cell>
          <cell r="P2021">
            <v>0.61728395061728392</v>
          </cell>
          <cell r="Q2021">
            <v>0</v>
          </cell>
          <cell r="R2021">
            <v>0.61728395061728392</v>
          </cell>
        </row>
        <row r="2022">
          <cell r="G2022" t="str">
            <v>FA-25161966</v>
          </cell>
          <cell r="H2022" t="str">
            <v>Backfill</v>
          </cell>
          <cell r="I2022">
            <v>8.2000000000000003E-2</v>
          </cell>
          <cell r="J2022">
            <v>4.7420688859271102E-5</v>
          </cell>
          <cell r="K2022" t="str">
            <v>M3</v>
          </cell>
          <cell r="L2022">
            <v>1.7999999999999998</v>
          </cell>
          <cell r="M2022">
            <v>1.7999999999999998</v>
          </cell>
          <cell r="N2022">
            <v>0</v>
          </cell>
          <cell r="O2022">
            <v>1.7999999999999998</v>
          </cell>
          <cell r="P2022">
            <v>1</v>
          </cell>
          <cell r="Q2022">
            <v>0</v>
          </cell>
          <cell r="R2022">
            <v>1</v>
          </cell>
        </row>
        <row r="2023">
          <cell r="G2023" t="str">
            <v>FA-25161967</v>
          </cell>
          <cell r="H2023" t="str">
            <v>Unit - INT</v>
          </cell>
          <cell r="I2023">
            <v>0.84005263248438844</v>
          </cell>
          <cell r="J2023">
            <v>3.7993967123807787E-2</v>
          </cell>
          <cell r="K2023"/>
          <cell r="L2023"/>
          <cell r="M2023"/>
          <cell r="N2023"/>
          <cell r="O2023"/>
          <cell r="P2023">
            <v>0.68412173474683557</v>
          </cell>
          <cell r="Q2023">
            <v>0</v>
          </cell>
          <cell r="R2023">
            <v>0.68412173474683557</v>
          </cell>
        </row>
        <row r="2024">
          <cell r="G2024" t="str">
            <v>FA-25161968</v>
          </cell>
          <cell r="H2024" t="str">
            <v>Civil Work( Excavation, sand fill, backfill ,….</v>
          </cell>
          <cell r="I2024">
            <v>1</v>
          </cell>
          <cell r="J2024">
            <v>3.7993967123807787E-2</v>
          </cell>
          <cell r="K2024"/>
          <cell r="L2024"/>
          <cell r="M2024"/>
          <cell r="N2024"/>
          <cell r="O2024"/>
          <cell r="P2024">
            <v>0.68412173474683557</v>
          </cell>
          <cell r="Q2024">
            <v>0</v>
          </cell>
          <cell r="R2024">
            <v>0.68412173474683557</v>
          </cell>
        </row>
        <row r="2025">
          <cell r="G2025" t="str">
            <v>FA-25161969</v>
          </cell>
          <cell r="H2025" t="str">
            <v>Civil Work( Excavation, sand fill, backfill ,….</v>
          </cell>
          <cell r="I2025">
            <v>1</v>
          </cell>
          <cell r="J2025">
            <v>3.7993967123807787E-2</v>
          </cell>
          <cell r="K2025"/>
          <cell r="L2025"/>
          <cell r="M2025"/>
          <cell r="N2025"/>
          <cell r="O2025"/>
          <cell r="P2025">
            <v>0.68412173474683557</v>
          </cell>
          <cell r="Q2025">
            <v>0</v>
          </cell>
          <cell r="R2025">
            <v>0.68412173474683557</v>
          </cell>
        </row>
        <row r="2026">
          <cell r="G2026" t="str">
            <v>FA-25161970</v>
          </cell>
          <cell r="H2026" t="str">
            <v>Material Handling (Soil)</v>
          </cell>
          <cell r="I2026">
            <v>0.10000000000000002</v>
          </cell>
          <cell r="J2026">
            <v>3.7993967123807794E-3</v>
          </cell>
          <cell r="K2026" t="str">
            <v>M3</v>
          </cell>
          <cell r="L2026">
            <v>2000</v>
          </cell>
          <cell r="M2026">
            <v>1666.17</v>
          </cell>
          <cell r="N2026">
            <v>0</v>
          </cell>
          <cell r="O2026">
            <v>1666.17</v>
          </cell>
          <cell r="P2026">
            <v>0.83308500000000008</v>
          </cell>
          <cell r="Q2026">
            <v>0</v>
          </cell>
          <cell r="R2026">
            <v>0.83308500000000008</v>
          </cell>
        </row>
        <row r="2027">
          <cell r="G2027" t="str">
            <v>FA-25161971</v>
          </cell>
          <cell r="H2027" t="str">
            <v>Excavation</v>
          </cell>
          <cell r="I2027">
            <v>0.25000000000000006</v>
          </cell>
          <cell r="J2027">
            <v>9.4984917809519485E-3</v>
          </cell>
          <cell r="K2027" t="str">
            <v>M3</v>
          </cell>
          <cell r="L2027">
            <v>1200</v>
          </cell>
          <cell r="M2027">
            <v>1078.43</v>
          </cell>
          <cell r="N2027">
            <v>0</v>
          </cell>
          <cell r="O2027">
            <v>1078.43</v>
          </cell>
          <cell r="P2027">
            <v>0.89869166666666667</v>
          </cell>
          <cell r="Q2027">
            <v>0</v>
          </cell>
          <cell r="R2027">
            <v>0.89869166666666667</v>
          </cell>
        </row>
        <row r="2028">
          <cell r="G2028" t="str">
            <v>FA-25161972</v>
          </cell>
          <cell r="H2028" t="str">
            <v>Preparation and execution of tile brick</v>
          </cell>
          <cell r="I2028">
            <v>0.18200000000000002</v>
          </cell>
          <cell r="J2028">
            <v>6.9149020165330186E-3</v>
          </cell>
          <cell r="K2028" t="str">
            <v>Meter</v>
          </cell>
          <cell r="L2028">
            <v>4424</v>
          </cell>
          <cell r="M2028">
            <v>1121.08</v>
          </cell>
          <cell r="N2028">
            <v>0</v>
          </cell>
          <cell r="O2028">
            <v>1121.08</v>
          </cell>
          <cell r="P2028">
            <v>0.25340867992766725</v>
          </cell>
          <cell r="Q2028">
            <v>0</v>
          </cell>
          <cell r="R2028">
            <v>0.25340867992766725</v>
          </cell>
        </row>
        <row r="2029">
          <cell r="G2029" t="str">
            <v>FA-25161973</v>
          </cell>
          <cell r="H2029" t="str">
            <v>Prepare and installation of cable route marker</v>
          </cell>
          <cell r="I2029">
            <v>2.3000000000000003E-2</v>
          </cell>
          <cell r="J2029">
            <v>8.7386124384757926E-4</v>
          </cell>
          <cell r="K2029" t="str">
            <v>PCS</v>
          </cell>
          <cell r="L2029">
            <v>1</v>
          </cell>
          <cell r="M2029"/>
          <cell r="N2029">
            <v>0</v>
          </cell>
          <cell r="O2029"/>
          <cell r="P2029">
            <v>0</v>
          </cell>
          <cell r="Q2029">
            <v>0</v>
          </cell>
          <cell r="R2029">
            <v>0</v>
          </cell>
        </row>
        <row r="2030">
          <cell r="G2030" t="str">
            <v>FA-25161974</v>
          </cell>
          <cell r="H2030" t="str">
            <v>Sand preparation and sand filling cable trench</v>
          </cell>
          <cell r="I2030">
            <v>0.36300000000000004</v>
          </cell>
          <cell r="J2030">
            <v>1.3791810065942229E-2</v>
          </cell>
          <cell r="K2030" t="str">
            <v>M3</v>
          </cell>
          <cell r="L2030">
            <v>2000</v>
          </cell>
          <cell r="M2030">
            <v>1666.17</v>
          </cell>
          <cell r="N2030">
            <v>0</v>
          </cell>
          <cell r="O2030">
            <v>1666.17</v>
          </cell>
          <cell r="P2030">
            <v>0.83308500000000008</v>
          </cell>
          <cell r="Q2030">
            <v>0</v>
          </cell>
          <cell r="R2030">
            <v>0.83308500000000008</v>
          </cell>
        </row>
        <row r="2031">
          <cell r="G2031" t="str">
            <v>FA-25161975</v>
          </cell>
          <cell r="H2031" t="str">
            <v>Backfill</v>
          </cell>
          <cell r="I2031">
            <v>8.2000000000000017E-2</v>
          </cell>
          <cell r="J2031">
            <v>3.1155053041522392E-3</v>
          </cell>
          <cell r="K2031" t="str">
            <v>M3</v>
          </cell>
          <cell r="L2031">
            <v>1200</v>
          </cell>
          <cell r="M2031">
            <v>404.05000000000007</v>
          </cell>
          <cell r="N2031">
            <v>0</v>
          </cell>
          <cell r="O2031">
            <v>404.05000000000007</v>
          </cell>
          <cell r="P2031">
            <v>0.33670833333333339</v>
          </cell>
          <cell r="Q2031">
            <v>0</v>
          </cell>
          <cell r="R2031">
            <v>0.33670833333333339</v>
          </cell>
        </row>
        <row r="2032">
          <cell r="G2032" t="str">
            <v>FA-25161976</v>
          </cell>
          <cell r="H2032" t="str">
            <v>Unit - TNK</v>
          </cell>
          <cell r="I2032">
            <v>3.2994921462567078E-2</v>
          </cell>
          <cell r="J2032">
            <v>1.492296926198479E-3</v>
          </cell>
          <cell r="K2032"/>
          <cell r="L2032"/>
          <cell r="M2032"/>
          <cell r="N2032"/>
          <cell r="O2032"/>
          <cell r="P2032">
            <v>0.28576989886014897</v>
          </cell>
          <cell r="Q2032">
            <v>0</v>
          </cell>
          <cell r="R2032">
            <v>0.28576989886014897</v>
          </cell>
        </row>
        <row r="2033">
          <cell r="G2033" t="str">
            <v>FA-25161977</v>
          </cell>
          <cell r="H2033" t="str">
            <v>Civil Work( Excavation, sand fill, backfill ,….</v>
          </cell>
          <cell r="I2033">
            <v>1</v>
          </cell>
          <cell r="J2033">
            <v>1.492296926198479E-3</v>
          </cell>
          <cell r="K2033"/>
          <cell r="L2033"/>
          <cell r="M2033"/>
          <cell r="N2033"/>
          <cell r="O2033"/>
          <cell r="P2033">
            <v>0.28576989886014897</v>
          </cell>
          <cell r="Q2033">
            <v>0</v>
          </cell>
          <cell r="R2033">
            <v>0.28576989886014897</v>
          </cell>
        </row>
        <row r="2034">
          <cell r="G2034" t="str">
            <v>FA-25161978</v>
          </cell>
          <cell r="H2034" t="str">
            <v>Civil Work( Excavation, sand fill, backfill ,….</v>
          </cell>
          <cell r="I2034">
            <v>1</v>
          </cell>
          <cell r="J2034">
            <v>1.492296926198479E-3</v>
          </cell>
          <cell r="K2034"/>
          <cell r="L2034"/>
          <cell r="M2034"/>
          <cell r="N2034"/>
          <cell r="O2034"/>
          <cell r="P2034">
            <v>0.28576989886014897</v>
          </cell>
          <cell r="Q2034">
            <v>0</v>
          </cell>
          <cell r="R2034">
            <v>0.28576989886014897</v>
          </cell>
        </row>
        <row r="2035">
          <cell r="G2035" t="str">
            <v>FA-25161979</v>
          </cell>
          <cell r="H2035" t="str">
            <v>Material Handling (Soil)</v>
          </cell>
          <cell r="I2035">
            <v>0.1</v>
          </cell>
          <cell r="J2035">
            <v>1.4922969261984791E-4</v>
          </cell>
          <cell r="K2035" t="str">
            <v>M3</v>
          </cell>
          <cell r="L2035">
            <v>2281</v>
          </cell>
          <cell r="M2035">
            <v>398.70499999999993</v>
          </cell>
          <cell r="N2035">
            <v>0</v>
          </cell>
          <cell r="O2035">
            <v>398.70499999999993</v>
          </cell>
          <cell r="P2035">
            <v>0.17479395002192019</v>
          </cell>
          <cell r="Q2035">
            <v>0</v>
          </cell>
          <cell r="R2035">
            <v>0.17479395002192019</v>
          </cell>
        </row>
        <row r="2036">
          <cell r="G2036" t="str">
            <v>FA-25161980</v>
          </cell>
          <cell r="H2036" t="str">
            <v>Excavation</v>
          </cell>
          <cell r="I2036">
            <v>0.25</v>
          </cell>
          <cell r="J2036">
            <v>3.7307423154961974E-4</v>
          </cell>
          <cell r="K2036" t="str">
            <v>M3</v>
          </cell>
          <cell r="L2036">
            <v>2500</v>
          </cell>
          <cell r="M2036">
            <v>2048.4029999999993</v>
          </cell>
          <cell r="N2036">
            <v>0</v>
          </cell>
          <cell r="O2036">
            <v>2048.4029999999993</v>
          </cell>
          <cell r="P2036">
            <v>0.81936119999999979</v>
          </cell>
          <cell r="Q2036">
            <v>0</v>
          </cell>
          <cell r="R2036">
            <v>0.81936119999999979</v>
          </cell>
        </row>
        <row r="2037">
          <cell r="G2037" t="str">
            <v>FA-25161981</v>
          </cell>
          <cell r="H2037" t="str">
            <v>Preparation and execution of tile brick</v>
          </cell>
          <cell r="I2037">
            <v>0.182</v>
          </cell>
          <cell r="J2037">
            <v>2.7159804056812314E-4</v>
          </cell>
          <cell r="K2037" t="str">
            <v>Meter</v>
          </cell>
          <cell r="L2037">
            <v>100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</row>
        <row r="2038">
          <cell r="G2038" t="str">
            <v>FA-25161982</v>
          </cell>
          <cell r="H2038" t="str">
            <v>Prepare and installation of cable route marker</v>
          </cell>
          <cell r="I2038">
            <v>2.3E-2</v>
          </cell>
          <cell r="J2038">
            <v>3.4322829302565016E-5</v>
          </cell>
          <cell r="K2038" t="str">
            <v>PCS</v>
          </cell>
          <cell r="L2038">
            <v>1</v>
          </cell>
          <cell r="M2038"/>
          <cell r="N2038">
            <v>0</v>
          </cell>
          <cell r="O2038"/>
          <cell r="P2038">
            <v>0</v>
          </cell>
          <cell r="Q2038">
            <v>0</v>
          </cell>
          <cell r="R2038">
            <v>0</v>
          </cell>
        </row>
        <row r="2039">
          <cell r="G2039" t="str">
            <v>FA-25161983</v>
          </cell>
          <cell r="H2039" t="str">
            <v>Sand preparation and sand filling cable trench</v>
          </cell>
          <cell r="I2039">
            <v>0.36299999999999999</v>
          </cell>
          <cell r="J2039">
            <v>5.4170378421004785E-4</v>
          </cell>
          <cell r="K2039" t="str">
            <v>M3</v>
          </cell>
          <cell r="L2039">
            <v>2281</v>
          </cell>
          <cell r="M2039">
            <v>398.70499999999993</v>
          </cell>
          <cell r="N2039">
            <v>0</v>
          </cell>
          <cell r="O2039">
            <v>398.70499999999993</v>
          </cell>
          <cell r="P2039">
            <v>0.17479395002192019</v>
          </cell>
          <cell r="Q2039">
            <v>0</v>
          </cell>
          <cell r="R2039">
            <v>0.17479395002192019</v>
          </cell>
        </row>
        <row r="2040">
          <cell r="G2040" t="str">
            <v>FA-25161984</v>
          </cell>
          <cell r="H2040" t="str">
            <v>Backfill</v>
          </cell>
          <cell r="I2040">
            <v>8.2000000000000003E-2</v>
          </cell>
          <cell r="J2040">
            <v>1.2236834794827529E-4</v>
          </cell>
          <cell r="K2040" t="str">
            <v>M3</v>
          </cell>
          <cell r="L2040">
            <v>219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</row>
        <row r="2041">
          <cell r="G2041" t="str">
            <v>FA-25161985</v>
          </cell>
          <cell r="H2041" t="str">
            <v>Unit - WWT</v>
          </cell>
          <cell r="I2041">
            <v>1.2700122784804339E-2</v>
          </cell>
          <cell r="J2041">
            <v>5.7440216112071476E-4</v>
          </cell>
          <cell r="K2041"/>
          <cell r="L2041"/>
          <cell r="M2041"/>
          <cell r="N2041"/>
          <cell r="O2041"/>
          <cell r="P2041">
            <v>0</v>
          </cell>
          <cell r="Q2041">
            <v>0</v>
          </cell>
          <cell r="R2041">
            <v>0</v>
          </cell>
        </row>
        <row r="2042">
          <cell r="G2042" t="str">
            <v>FA-25161986</v>
          </cell>
          <cell r="H2042" t="str">
            <v>Unit - WWT</v>
          </cell>
          <cell r="I2042">
            <v>1</v>
          </cell>
          <cell r="J2042">
            <v>5.7440216112071476E-4</v>
          </cell>
          <cell r="K2042"/>
          <cell r="L2042">
            <v>200</v>
          </cell>
          <cell r="M2042"/>
          <cell r="N2042">
            <v>0</v>
          </cell>
          <cell r="O2042"/>
          <cell r="P2042">
            <v>0</v>
          </cell>
          <cell r="Q2042">
            <v>0</v>
          </cell>
          <cell r="R2042">
            <v>0</v>
          </cell>
        </row>
        <row r="2043">
          <cell r="G2043" t="str">
            <v>FA-25161989</v>
          </cell>
          <cell r="H2043" t="str">
            <v>Demobilization</v>
          </cell>
          <cell r="I2043">
            <v>5.0000000000000001E-3</v>
          </cell>
          <cell r="J2043">
            <v>5.0000000000000001E-3</v>
          </cell>
          <cell r="K2043"/>
          <cell r="L2043"/>
          <cell r="M2043"/>
          <cell r="N2043"/>
          <cell r="O2043"/>
          <cell r="P2043">
            <v>0</v>
          </cell>
          <cell r="Q2043">
            <v>0</v>
          </cell>
          <cell r="R2043">
            <v>0</v>
          </cell>
        </row>
        <row r="2044">
          <cell r="G2044" t="str">
            <v>FA-25161990</v>
          </cell>
          <cell r="H2044" t="str">
            <v>Demobilization</v>
          </cell>
          <cell r="I2044">
            <v>1</v>
          </cell>
          <cell r="J2044">
            <v>5.0000000000000001E-3</v>
          </cell>
          <cell r="K2044"/>
          <cell r="L2044">
            <v>100</v>
          </cell>
          <cell r="M2044"/>
          <cell r="N2044">
            <v>0</v>
          </cell>
          <cell r="O2044"/>
          <cell r="P2044">
            <v>0</v>
          </cell>
          <cell r="Q2044">
            <v>0</v>
          </cell>
          <cell r="R2044">
            <v>0</v>
          </cell>
        </row>
        <row r="2046">
          <cell r="N2046"/>
        </row>
        <row r="2047">
          <cell r="J2047"/>
        </row>
        <row r="2049">
          <cell r="M2049"/>
        </row>
      </sheetData>
      <sheetData sheetId="5"/>
      <sheetData sheetId="6"/>
      <sheetData sheetId="7"/>
      <sheetData sheetId="8"/>
      <sheetData sheetId="9"/>
      <sheetData sheetId="1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E4C3AA-1CF8-443C-BF76-250BB95321B3}">
  <dimension ref="A1:NQ604"/>
  <sheetViews>
    <sheetView workbookViewId="0">
      <pane xSplit="5" ySplit="2" topLeftCell="F3" activePane="bottomRight" state="frozen"/>
      <selection activeCell="E276" sqref="E276:H276"/>
      <selection pane="topRight" activeCell="E276" sqref="E276:H276"/>
      <selection pane="bottomLeft" activeCell="E276" sqref="E276:H276"/>
      <selection pane="bottomRight" activeCell="D1" sqref="D1:D1048576"/>
    </sheetView>
  </sheetViews>
  <sheetFormatPr defaultRowHeight="15" x14ac:dyDescent="0.25"/>
  <cols>
    <col min="1" max="1" width="9.140625" style="1"/>
    <col min="4" max="4" width="30" customWidth="1"/>
    <col min="5" max="5" width="36.7109375" customWidth="1"/>
    <col min="6" max="6" width="9.28515625" bestFit="1" customWidth="1"/>
    <col min="7" max="8" width="10.42578125" bestFit="1" customWidth="1"/>
    <col min="9" max="9" width="9.28515625" bestFit="1" customWidth="1"/>
    <col min="11" max="11" width="9.28515625" bestFit="1" customWidth="1"/>
    <col min="13" max="14" width="9.28515625" bestFit="1" customWidth="1"/>
    <col min="15" max="15" width="18.7109375" customWidth="1"/>
    <col min="17" max="18" width="10.5703125" bestFit="1" customWidth="1"/>
    <col min="19" max="19" width="16.85546875" customWidth="1"/>
    <col min="20" max="381" width="10.5703125" bestFit="1" customWidth="1"/>
  </cols>
  <sheetData>
    <row r="1" spans="1:381" s="53" customFormat="1" x14ac:dyDescent="0.25">
      <c r="A1" s="122">
        <v>1</v>
      </c>
      <c r="D1" s="53" t="s">
        <v>108</v>
      </c>
      <c r="E1" s="53" t="s">
        <v>109</v>
      </c>
      <c r="F1" s="53" t="s">
        <v>110</v>
      </c>
      <c r="G1" s="53" t="s">
        <v>111</v>
      </c>
      <c r="H1" s="53" t="s">
        <v>112</v>
      </c>
      <c r="I1" s="53" t="s">
        <v>113</v>
      </c>
      <c r="J1" s="53" t="s">
        <v>114</v>
      </c>
      <c r="K1" s="53" t="s">
        <v>115</v>
      </c>
      <c r="L1" s="53" t="s">
        <v>116</v>
      </c>
      <c r="M1" s="53" t="s">
        <v>117</v>
      </c>
      <c r="N1" s="53" t="s">
        <v>118</v>
      </c>
      <c r="O1" s="53" t="s">
        <v>119</v>
      </c>
      <c r="P1" s="53" t="s">
        <v>120</v>
      </c>
      <c r="Q1" s="54">
        <v>45252</v>
      </c>
      <c r="R1" s="54">
        <v>45253</v>
      </c>
      <c r="S1" s="54">
        <v>45254</v>
      </c>
      <c r="T1" s="54">
        <v>45255</v>
      </c>
      <c r="U1" s="54">
        <v>45256</v>
      </c>
      <c r="V1" s="54">
        <v>45257</v>
      </c>
      <c r="W1" s="54">
        <v>45258</v>
      </c>
      <c r="X1" s="54">
        <v>45259</v>
      </c>
      <c r="Y1" s="54">
        <v>45260</v>
      </c>
      <c r="Z1" s="54">
        <v>45261</v>
      </c>
      <c r="AA1" s="54">
        <v>45262</v>
      </c>
      <c r="AB1" s="54">
        <v>45263</v>
      </c>
      <c r="AC1" s="54">
        <v>45264</v>
      </c>
      <c r="AD1" s="54">
        <v>45265</v>
      </c>
      <c r="AE1" s="54">
        <v>45266</v>
      </c>
      <c r="AF1" s="54">
        <v>45267</v>
      </c>
      <c r="AG1" s="54">
        <v>45268</v>
      </c>
      <c r="AH1" s="54">
        <v>45269</v>
      </c>
      <c r="AI1" s="54">
        <v>45270</v>
      </c>
      <c r="AJ1" s="54">
        <v>45271</v>
      </c>
      <c r="AK1" s="54">
        <v>45272</v>
      </c>
      <c r="AL1" s="54">
        <v>45273</v>
      </c>
      <c r="AM1" s="54">
        <v>45274</v>
      </c>
      <c r="AN1" s="54">
        <v>45275</v>
      </c>
      <c r="AO1" s="54">
        <v>45276</v>
      </c>
      <c r="AP1" s="54">
        <v>45277</v>
      </c>
      <c r="AQ1" s="54">
        <v>45278</v>
      </c>
      <c r="AR1" s="54">
        <v>45279</v>
      </c>
      <c r="AS1" s="54">
        <v>45280</v>
      </c>
      <c r="AT1" s="54">
        <v>45281</v>
      </c>
      <c r="AU1" s="54">
        <v>45282</v>
      </c>
      <c r="AV1" s="54">
        <v>45283</v>
      </c>
      <c r="AW1" s="54">
        <v>45284</v>
      </c>
      <c r="AX1" s="54">
        <v>45285</v>
      </c>
      <c r="AY1" s="54">
        <v>45286</v>
      </c>
      <c r="AZ1" s="54">
        <v>45287</v>
      </c>
      <c r="BA1" s="54">
        <v>45288</v>
      </c>
      <c r="BB1" s="54">
        <v>45289</v>
      </c>
      <c r="BC1" s="54">
        <v>45290</v>
      </c>
      <c r="BD1" s="54">
        <v>45291</v>
      </c>
      <c r="BE1" s="54">
        <v>45292</v>
      </c>
      <c r="BF1" s="54">
        <v>45293</v>
      </c>
      <c r="BG1" s="54">
        <v>45294</v>
      </c>
      <c r="BH1" s="54">
        <v>45295</v>
      </c>
      <c r="BI1" s="54">
        <v>45296</v>
      </c>
      <c r="BJ1" s="54">
        <v>45297</v>
      </c>
      <c r="BK1" s="54">
        <v>45298</v>
      </c>
      <c r="BL1" s="54">
        <v>45299</v>
      </c>
      <c r="BM1" s="54">
        <v>45300</v>
      </c>
      <c r="BN1" s="54">
        <v>45301</v>
      </c>
      <c r="BO1" s="54">
        <v>45302</v>
      </c>
      <c r="BP1" s="54">
        <v>45303</v>
      </c>
      <c r="BQ1" s="54">
        <v>45304</v>
      </c>
      <c r="BR1" s="54">
        <v>45305</v>
      </c>
      <c r="BS1" s="54">
        <v>45306</v>
      </c>
      <c r="BT1" s="54">
        <v>45307</v>
      </c>
      <c r="BU1" s="54">
        <v>45308</v>
      </c>
      <c r="BV1" s="54">
        <v>45309</v>
      </c>
      <c r="BW1" s="54">
        <v>45310</v>
      </c>
      <c r="BX1" s="54">
        <v>45311</v>
      </c>
      <c r="BY1" s="54">
        <v>45312</v>
      </c>
      <c r="BZ1" s="54">
        <v>45313</v>
      </c>
      <c r="CA1" s="54">
        <v>45314</v>
      </c>
      <c r="CB1" s="54">
        <v>45315</v>
      </c>
      <c r="CC1" s="54">
        <v>45316</v>
      </c>
      <c r="CD1" s="54">
        <v>45317</v>
      </c>
      <c r="CE1" s="54">
        <v>45318</v>
      </c>
      <c r="CF1" s="54">
        <v>45319</v>
      </c>
      <c r="CG1" s="54">
        <v>45320</v>
      </c>
      <c r="CH1" s="54">
        <v>45321</v>
      </c>
      <c r="CI1" s="54">
        <v>45322</v>
      </c>
      <c r="CJ1" s="54">
        <v>45323</v>
      </c>
      <c r="CK1" s="54">
        <v>45324</v>
      </c>
      <c r="CL1" s="54">
        <v>45325</v>
      </c>
      <c r="CM1" s="54">
        <v>45326</v>
      </c>
      <c r="CN1" s="54">
        <v>45327</v>
      </c>
      <c r="CO1" s="54">
        <v>45328</v>
      </c>
      <c r="CP1" s="54">
        <v>45329</v>
      </c>
      <c r="CQ1" s="54">
        <v>45330</v>
      </c>
      <c r="CR1" s="54">
        <v>45331</v>
      </c>
      <c r="CS1" s="54">
        <v>45332</v>
      </c>
      <c r="CT1" s="54">
        <v>45333</v>
      </c>
      <c r="CU1" s="54">
        <v>45334</v>
      </c>
      <c r="CV1" s="54">
        <v>45335</v>
      </c>
      <c r="CW1" s="54">
        <v>45336</v>
      </c>
      <c r="CX1" s="54">
        <v>45337</v>
      </c>
      <c r="CY1" s="54">
        <v>45338</v>
      </c>
      <c r="CZ1" s="54">
        <v>45339</v>
      </c>
      <c r="DA1" s="54">
        <v>45340</v>
      </c>
      <c r="DB1" s="54">
        <v>45341</v>
      </c>
      <c r="DC1" s="54">
        <v>45342</v>
      </c>
      <c r="DD1" s="54">
        <v>45343</v>
      </c>
      <c r="DE1" s="54">
        <v>45344</v>
      </c>
      <c r="DF1" s="54">
        <v>45345</v>
      </c>
      <c r="DG1" s="54">
        <v>45346</v>
      </c>
      <c r="DH1" s="54">
        <v>45347</v>
      </c>
      <c r="DI1" s="54">
        <v>45348</v>
      </c>
      <c r="DJ1" s="54">
        <v>45349</v>
      </c>
      <c r="DK1" s="54">
        <v>45350</v>
      </c>
      <c r="DL1" s="54">
        <v>45351</v>
      </c>
      <c r="DM1" s="54">
        <v>45352</v>
      </c>
      <c r="DN1" s="54">
        <v>45353</v>
      </c>
      <c r="DO1" s="54">
        <v>45354</v>
      </c>
      <c r="DP1" s="54">
        <v>45355</v>
      </c>
      <c r="DQ1" s="54">
        <v>45356</v>
      </c>
      <c r="DR1" s="54">
        <v>45357</v>
      </c>
      <c r="DS1" s="54">
        <v>45358</v>
      </c>
      <c r="DT1" s="54">
        <v>45359</v>
      </c>
      <c r="DU1" s="54">
        <v>45360</v>
      </c>
      <c r="DV1" s="54">
        <v>45361</v>
      </c>
      <c r="DW1" s="54">
        <v>45362</v>
      </c>
      <c r="DX1" s="54">
        <v>45363</v>
      </c>
      <c r="DY1" s="54">
        <v>45364</v>
      </c>
      <c r="DZ1" s="54">
        <v>45365</v>
      </c>
      <c r="EA1" s="54">
        <v>45366</v>
      </c>
      <c r="EB1" s="54">
        <v>45367</v>
      </c>
      <c r="EC1" s="54">
        <v>45368</v>
      </c>
      <c r="ED1" s="54">
        <v>45369</v>
      </c>
      <c r="EE1" s="54">
        <v>45370</v>
      </c>
      <c r="EF1" s="54">
        <v>45371</v>
      </c>
      <c r="EG1" s="54">
        <v>45372</v>
      </c>
      <c r="EH1" s="54">
        <v>45373</v>
      </c>
      <c r="EI1" s="54">
        <v>45374</v>
      </c>
      <c r="EJ1" s="54">
        <v>45375</v>
      </c>
      <c r="EK1" s="54">
        <v>45376</v>
      </c>
      <c r="EL1" s="54">
        <v>45377</v>
      </c>
      <c r="EM1" s="54">
        <v>45378</v>
      </c>
      <c r="EN1" s="54">
        <v>45379</v>
      </c>
      <c r="EO1" s="54">
        <v>45380</v>
      </c>
      <c r="EP1" s="54">
        <v>45381</v>
      </c>
      <c r="EQ1" s="54">
        <v>45382</v>
      </c>
      <c r="ER1" s="54">
        <v>45383</v>
      </c>
      <c r="ES1" s="54">
        <v>45384</v>
      </c>
      <c r="ET1" s="54">
        <v>45385</v>
      </c>
      <c r="EU1" s="54">
        <v>45386</v>
      </c>
      <c r="EV1" s="54">
        <v>45387</v>
      </c>
      <c r="EW1" s="54">
        <v>45388</v>
      </c>
      <c r="EX1" s="54">
        <v>45389</v>
      </c>
      <c r="EY1" s="54">
        <v>45390</v>
      </c>
      <c r="EZ1" s="54">
        <v>45391</v>
      </c>
      <c r="FA1" s="54">
        <v>45392</v>
      </c>
      <c r="FB1" s="54">
        <v>45393</v>
      </c>
      <c r="FC1" s="54">
        <v>45394</v>
      </c>
      <c r="FD1" s="54">
        <v>45395</v>
      </c>
      <c r="FE1" s="54">
        <v>45396</v>
      </c>
      <c r="FF1" s="54">
        <v>45397</v>
      </c>
      <c r="FG1" s="54">
        <v>45398</v>
      </c>
      <c r="FH1" s="54">
        <v>45399</v>
      </c>
      <c r="FI1" s="54">
        <v>45400</v>
      </c>
      <c r="FJ1" s="54">
        <v>45401</v>
      </c>
      <c r="FK1" s="54">
        <v>45402</v>
      </c>
      <c r="FL1" s="54">
        <v>45403</v>
      </c>
      <c r="FM1" s="54">
        <v>45404</v>
      </c>
      <c r="FN1" s="54">
        <v>45405</v>
      </c>
      <c r="FO1" s="54">
        <v>45406</v>
      </c>
      <c r="FP1" s="54">
        <v>45407</v>
      </c>
      <c r="FQ1" s="54">
        <v>45408</v>
      </c>
      <c r="FR1" s="54">
        <v>45409</v>
      </c>
      <c r="FS1" s="54">
        <v>45410</v>
      </c>
      <c r="FT1" s="54">
        <v>45411</v>
      </c>
      <c r="FU1" s="54">
        <v>45412</v>
      </c>
      <c r="FV1" s="54">
        <v>45413</v>
      </c>
      <c r="FW1" s="54">
        <v>45414</v>
      </c>
      <c r="FX1" s="54">
        <v>45415</v>
      </c>
      <c r="FY1" s="54">
        <v>45416</v>
      </c>
      <c r="FZ1" s="54">
        <v>45417</v>
      </c>
      <c r="GA1" s="54">
        <v>45418</v>
      </c>
      <c r="GB1" s="54">
        <v>45419</v>
      </c>
      <c r="GC1" s="54">
        <v>45420</v>
      </c>
      <c r="GD1" s="54">
        <v>45421</v>
      </c>
      <c r="GE1" s="54">
        <v>45422</v>
      </c>
      <c r="GF1" s="54">
        <v>45423</v>
      </c>
      <c r="GG1" s="54">
        <v>45424</v>
      </c>
      <c r="GH1" s="54">
        <v>45425</v>
      </c>
      <c r="GI1" s="54">
        <v>45426</v>
      </c>
      <c r="GJ1" s="54">
        <v>45427</v>
      </c>
      <c r="GK1" s="54">
        <v>45428</v>
      </c>
      <c r="GL1" s="54">
        <v>45429</v>
      </c>
      <c r="GM1" s="54">
        <v>45430</v>
      </c>
      <c r="GN1" s="54">
        <v>45431</v>
      </c>
      <c r="GO1" s="54">
        <v>45432</v>
      </c>
      <c r="GP1" s="54">
        <v>45433</v>
      </c>
      <c r="GQ1" s="54">
        <v>45434</v>
      </c>
      <c r="GR1" s="54">
        <v>45435</v>
      </c>
      <c r="GS1" s="54">
        <v>45436</v>
      </c>
      <c r="GT1" s="54">
        <v>45437</v>
      </c>
      <c r="GU1" s="54">
        <v>45438</v>
      </c>
      <c r="GV1" s="54">
        <v>45439</v>
      </c>
      <c r="GW1" s="54">
        <v>45440</v>
      </c>
      <c r="GX1" s="54">
        <v>45441</v>
      </c>
      <c r="GY1" s="54">
        <v>45442</v>
      </c>
      <c r="GZ1" s="54">
        <v>45443</v>
      </c>
      <c r="HA1" s="54">
        <v>45444</v>
      </c>
      <c r="HB1" s="54">
        <v>45445</v>
      </c>
      <c r="HC1" s="54">
        <v>45446</v>
      </c>
      <c r="HD1" s="54">
        <v>45447</v>
      </c>
      <c r="HE1" s="54">
        <v>45448</v>
      </c>
      <c r="HF1" s="54">
        <v>45449</v>
      </c>
      <c r="HG1" s="54">
        <v>45450</v>
      </c>
      <c r="HH1" s="54">
        <v>45451</v>
      </c>
      <c r="HI1" s="54">
        <v>45452</v>
      </c>
      <c r="HJ1" s="54">
        <v>45453</v>
      </c>
      <c r="HK1" s="54">
        <v>45454</v>
      </c>
      <c r="HL1" s="54">
        <v>45455</v>
      </c>
      <c r="HM1" s="54">
        <v>45456</v>
      </c>
      <c r="HN1" s="54">
        <v>45457</v>
      </c>
      <c r="HO1" s="54">
        <v>45458</v>
      </c>
      <c r="HP1" s="54">
        <v>45459</v>
      </c>
      <c r="HQ1" s="54">
        <v>45460</v>
      </c>
      <c r="HR1" s="54">
        <v>45461</v>
      </c>
      <c r="HS1" s="54">
        <v>45462</v>
      </c>
      <c r="HT1" s="54">
        <v>45463</v>
      </c>
      <c r="HU1" s="54">
        <v>45464</v>
      </c>
      <c r="HV1" s="54">
        <v>45465</v>
      </c>
      <c r="HW1" s="54">
        <v>45466</v>
      </c>
      <c r="HX1" s="54">
        <v>45467</v>
      </c>
      <c r="HY1" s="54">
        <v>45468</v>
      </c>
      <c r="HZ1" s="54">
        <v>45469</v>
      </c>
      <c r="IA1" s="54">
        <v>45470</v>
      </c>
      <c r="IB1" s="54">
        <v>45471</v>
      </c>
      <c r="IC1" s="54">
        <v>45472</v>
      </c>
      <c r="ID1" s="54">
        <v>45473</v>
      </c>
      <c r="IE1" s="54">
        <v>45474</v>
      </c>
      <c r="IF1" s="54">
        <v>45475</v>
      </c>
      <c r="IG1" s="54">
        <v>45476</v>
      </c>
      <c r="IH1" s="54">
        <v>45477</v>
      </c>
      <c r="II1" s="54">
        <v>45478</v>
      </c>
      <c r="IJ1" s="54">
        <v>45479</v>
      </c>
      <c r="IK1" s="54">
        <v>45480</v>
      </c>
      <c r="IL1" s="54">
        <v>45481</v>
      </c>
      <c r="IM1" s="54">
        <v>45482</v>
      </c>
      <c r="IN1" s="54">
        <v>45483</v>
      </c>
      <c r="IO1" s="54">
        <v>45484</v>
      </c>
      <c r="IP1" s="54">
        <v>45485</v>
      </c>
      <c r="IQ1" s="54">
        <v>45486</v>
      </c>
      <c r="IR1" s="54">
        <v>45487</v>
      </c>
      <c r="IS1" s="54">
        <v>45488</v>
      </c>
      <c r="IT1" s="54">
        <v>45489</v>
      </c>
      <c r="IU1" s="54">
        <v>45490</v>
      </c>
      <c r="IV1" s="54">
        <v>45491</v>
      </c>
      <c r="IW1" s="54">
        <v>45492</v>
      </c>
      <c r="IX1" s="54">
        <v>45493</v>
      </c>
      <c r="IY1" s="54">
        <v>45494</v>
      </c>
      <c r="IZ1" s="54">
        <v>45495</v>
      </c>
      <c r="JA1" s="54">
        <v>45496</v>
      </c>
      <c r="JB1" s="54">
        <v>45497</v>
      </c>
      <c r="JC1" s="54">
        <v>45498</v>
      </c>
      <c r="JD1" s="54">
        <v>45499</v>
      </c>
      <c r="JE1" s="54">
        <v>45500</v>
      </c>
      <c r="JF1" s="54">
        <v>45501</v>
      </c>
      <c r="JG1" s="54">
        <v>45502</v>
      </c>
      <c r="JH1" s="54">
        <v>45503</v>
      </c>
      <c r="JI1" s="54">
        <v>45504</v>
      </c>
      <c r="JJ1" s="54">
        <v>45505</v>
      </c>
      <c r="JK1" s="54">
        <v>45506</v>
      </c>
      <c r="JL1" s="54">
        <v>45507</v>
      </c>
      <c r="JM1" s="54">
        <v>45508</v>
      </c>
      <c r="JN1" s="54">
        <v>45509</v>
      </c>
      <c r="JO1" s="54">
        <v>45510</v>
      </c>
      <c r="JP1" s="54">
        <v>45511</v>
      </c>
      <c r="JQ1" s="54">
        <v>45512</v>
      </c>
      <c r="JR1" s="54">
        <v>45513</v>
      </c>
      <c r="JS1" s="54">
        <v>45514</v>
      </c>
      <c r="JT1" s="54">
        <v>45515</v>
      </c>
      <c r="JU1" s="54">
        <v>45516</v>
      </c>
      <c r="JV1" s="54">
        <v>45517</v>
      </c>
      <c r="JW1" s="54">
        <v>45518</v>
      </c>
      <c r="JX1" s="54">
        <v>45519</v>
      </c>
      <c r="JY1" s="54">
        <v>45520</v>
      </c>
      <c r="JZ1" s="54">
        <v>45521</v>
      </c>
      <c r="KA1" s="54">
        <v>45522</v>
      </c>
      <c r="KB1" s="54">
        <v>45523</v>
      </c>
      <c r="KC1" s="54">
        <v>45524</v>
      </c>
      <c r="KD1" s="54">
        <v>45525</v>
      </c>
      <c r="KE1" s="54">
        <v>45526</v>
      </c>
      <c r="KF1" s="54">
        <v>45527</v>
      </c>
      <c r="KG1" s="54">
        <v>45528</v>
      </c>
      <c r="KH1" s="54">
        <v>45529</v>
      </c>
      <c r="KI1" s="54">
        <v>45530</v>
      </c>
      <c r="KJ1" s="54">
        <v>45531</v>
      </c>
      <c r="KK1" s="54">
        <v>45532</v>
      </c>
      <c r="KL1" s="54">
        <v>45533</v>
      </c>
      <c r="KM1" s="54">
        <v>45534</v>
      </c>
      <c r="KN1" s="54">
        <v>45535</v>
      </c>
      <c r="KO1" s="54">
        <v>45536</v>
      </c>
      <c r="KP1" s="54">
        <v>45537</v>
      </c>
      <c r="KQ1" s="54">
        <v>45538</v>
      </c>
      <c r="KR1" s="54">
        <v>45539</v>
      </c>
      <c r="KS1" s="54">
        <v>45540</v>
      </c>
      <c r="KT1" s="54">
        <v>45541</v>
      </c>
      <c r="KU1" s="54">
        <v>45542</v>
      </c>
      <c r="KV1" s="54">
        <v>45543</v>
      </c>
      <c r="KW1" s="54">
        <v>45544</v>
      </c>
      <c r="KX1" s="54">
        <v>45545</v>
      </c>
      <c r="KY1" s="54">
        <v>45546</v>
      </c>
      <c r="KZ1" s="54">
        <v>45547</v>
      </c>
      <c r="LA1" s="54">
        <v>45548</v>
      </c>
      <c r="LB1" s="54">
        <v>45549</v>
      </c>
      <c r="LC1" s="54">
        <v>45550</v>
      </c>
      <c r="LD1" s="54">
        <v>45551</v>
      </c>
      <c r="LE1" s="54">
        <v>45552</v>
      </c>
      <c r="LF1" s="54">
        <v>45553</v>
      </c>
      <c r="LG1" s="54">
        <v>45554</v>
      </c>
      <c r="LH1" s="54">
        <v>45555</v>
      </c>
      <c r="LI1" s="54">
        <v>45556</v>
      </c>
      <c r="LJ1" s="54">
        <v>45557</v>
      </c>
      <c r="LK1" s="54">
        <v>45558</v>
      </c>
      <c r="LL1" s="54">
        <v>45559</v>
      </c>
      <c r="LM1" s="54">
        <v>45560</v>
      </c>
      <c r="LN1" s="54">
        <v>45561</v>
      </c>
      <c r="LO1" s="54">
        <v>45562</v>
      </c>
      <c r="LP1" s="54">
        <v>45563</v>
      </c>
      <c r="LQ1" s="54">
        <v>45564</v>
      </c>
      <c r="LR1" s="54">
        <v>45565</v>
      </c>
      <c r="LS1" s="54">
        <v>45566</v>
      </c>
      <c r="LT1" s="54">
        <v>45567</v>
      </c>
      <c r="LU1" s="54">
        <v>45568</v>
      </c>
      <c r="LV1" s="54">
        <v>45569</v>
      </c>
      <c r="LW1" s="54">
        <v>45570</v>
      </c>
      <c r="LX1" s="54">
        <v>45571</v>
      </c>
      <c r="LY1" s="54">
        <v>45572</v>
      </c>
      <c r="LZ1" s="54">
        <v>45573</v>
      </c>
      <c r="MA1" s="54">
        <v>45574</v>
      </c>
      <c r="MB1" s="54">
        <v>45575</v>
      </c>
      <c r="MC1" s="54">
        <v>45576</v>
      </c>
      <c r="MD1" s="54">
        <v>45577</v>
      </c>
      <c r="ME1" s="54">
        <v>45578</v>
      </c>
      <c r="MF1" s="54">
        <v>45579</v>
      </c>
      <c r="MG1" s="54">
        <v>45580</v>
      </c>
      <c r="MH1" s="54">
        <v>45581</v>
      </c>
      <c r="MI1" s="54">
        <v>45582</v>
      </c>
      <c r="MJ1" s="54">
        <v>45583</v>
      </c>
      <c r="MK1" s="54">
        <v>45584</v>
      </c>
      <c r="ML1" s="54">
        <v>45585</v>
      </c>
      <c r="MM1" s="54">
        <v>45586</v>
      </c>
      <c r="MN1" s="54">
        <v>45587</v>
      </c>
      <c r="MO1" s="54">
        <v>45588</v>
      </c>
      <c r="MP1" s="54">
        <v>45589</v>
      </c>
      <c r="MQ1" s="54">
        <v>45590</v>
      </c>
      <c r="MR1" s="54">
        <v>45591</v>
      </c>
      <c r="MS1" s="54">
        <v>45592</v>
      </c>
      <c r="MT1" s="54">
        <v>45593</v>
      </c>
      <c r="MU1" s="54">
        <v>45594</v>
      </c>
      <c r="MV1" s="54">
        <v>45595</v>
      </c>
      <c r="MW1" s="54">
        <v>45596</v>
      </c>
      <c r="MX1" s="54">
        <v>45597</v>
      </c>
      <c r="MY1" s="54">
        <v>45598</v>
      </c>
      <c r="MZ1" s="54">
        <v>45599</v>
      </c>
      <c r="NA1" s="54">
        <v>45600</v>
      </c>
      <c r="NB1" s="54">
        <v>45601</v>
      </c>
      <c r="NC1" s="54">
        <v>45602</v>
      </c>
      <c r="ND1" s="54">
        <v>45603</v>
      </c>
      <c r="NE1" s="54">
        <v>45604</v>
      </c>
      <c r="NF1" s="54">
        <v>45605</v>
      </c>
      <c r="NG1" s="54">
        <v>45606</v>
      </c>
      <c r="NH1" s="54">
        <v>45607</v>
      </c>
      <c r="NI1" s="54">
        <v>45608</v>
      </c>
      <c r="NJ1" s="54">
        <v>45609</v>
      </c>
      <c r="NK1" s="54">
        <v>45610</v>
      </c>
      <c r="NL1" s="54">
        <v>45611</v>
      </c>
      <c r="NM1" s="54">
        <v>45612</v>
      </c>
      <c r="NN1" s="54">
        <v>45613</v>
      </c>
      <c r="NO1" s="54">
        <v>45614</v>
      </c>
      <c r="NP1" s="54">
        <v>45615</v>
      </c>
      <c r="NQ1" s="54">
        <v>45616</v>
      </c>
    </row>
    <row r="2" spans="1:381" s="55" customFormat="1" x14ac:dyDescent="0.25">
      <c r="A2" s="123">
        <f>+A1+1</f>
        <v>2</v>
      </c>
      <c r="D2" s="55" t="s">
        <v>121</v>
      </c>
      <c r="F2" s="55">
        <v>343</v>
      </c>
      <c r="G2" s="56">
        <v>45252</v>
      </c>
      <c r="H2" s="56">
        <v>45616</v>
      </c>
      <c r="I2" s="55">
        <v>1000000</v>
      </c>
      <c r="K2" s="57">
        <v>0</v>
      </c>
      <c r="M2" s="58">
        <v>0</v>
      </c>
      <c r="N2" s="55">
        <v>0</v>
      </c>
      <c r="P2" s="55" t="s">
        <v>122</v>
      </c>
      <c r="Q2" s="55">
        <v>1500</v>
      </c>
      <c r="R2" s="55">
        <v>3000</v>
      </c>
      <c r="S2" s="55">
        <v>3868</v>
      </c>
      <c r="T2" s="55">
        <v>5368</v>
      </c>
      <c r="U2" s="55">
        <v>6868</v>
      </c>
      <c r="V2" s="55">
        <v>8368</v>
      </c>
      <c r="W2" s="55">
        <v>9868</v>
      </c>
      <c r="X2" s="55">
        <v>11368</v>
      </c>
      <c r="Y2" s="55">
        <v>13263</v>
      </c>
      <c r="Z2" s="55">
        <v>14526</v>
      </c>
      <c r="AA2" s="55">
        <v>16708</v>
      </c>
      <c r="AB2" s="55">
        <v>18890</v>
      </c>
      <c r="AC2" s="55">
        <v>21072</v>
      </c>
      <c r="AD2" s="55">
        <v>23254</v>
      </c>
      <c r="AE2" s="55">
        <v>25435</v>
      </c>
      <c r="AF2" s="55">
        <v>27617</v>
      </c>
      <c r="AG2" s="55">
        <v>28880</v>
      </c>
      <c r="AH2" s="55">
        <v>31062</v>
      </c>
      <c r="AI2" s="55">
        <v>33244</v>
      </c>
      <c r="AJ2" s="55">
        <v>35426</v>
      </c>
      <c r="AK2" s="55">
        <v>37105</v>
      </c>
      <c r="AL2" s="55">
        <v>38605</v>
      </c>
      <c r="AM2" s="55">
        <v>40105</v>
      </c>
      <c r="AN2" s="55">
        <v>41171</v>
      </c>
      <c r="AO2" s="55">
        <v>43296</v>
      </c>
      <c r="AP2" s="55">
        <v>45421</v>
      </c>
      <c r="AQ2" s="55">
        <v>47072</v>
      </c>
      <c r="AR2" s="55">
        <v>47697</v>
      </c>
      <c r="AS2" s="55">
        <v>48322</v>
      </c>
      <c r="AT2" s="55">
        <v>48947</v>
      </c>
      <c r="AU2" s="55">
        <v>49309</v>
      </c>
      <c r="AV2" s="55">
        <v>49934</v>
      </c>
      <c r="AW2" s="55">
        <v>50000</v>
      </c>
      <c r="AX2" s="55">
        <v>50000</v>
      </c>
      <c r="AY2" s="55">
        <v>50000</v>
      </c>
      <c r="AZ2" s="55">
        <v>50000</v>
      </c>
      <c r="BA2" s="55">
        <v>50000</v>
      </c>
      <c r="BB2" s="55">
        <v>50000</v>
      </c>
      <c r="BC2" s="55">
        <v>50000</v>
      </c>
      <c r="BD2" s="55">
        <v>50000</v>
      </c>
      <c r="BE2" s="55">
        <v>50007</v>
      </c>
      <c r="BF2" s="55">
        <v>50022</v>
      </c>
      <c r="BG2" s="55">
        <v>50050</v>
      </c>
      <c r="BH2" s="55">
        <v>50091</v>
      </c>
      <c r="BI2" s="55">
        <v>50115</v>
      </c>
      <c r="BJ2" s="55">
        <v>50156</v>
      </c>
      <c r="BK2" s="55">
        <v>50198</v>
      </c>
      <c r="BL2" s="55">
        <v>50240</v>
      </c>
      <c r="BM2" s="55">
        <v>50286</v>
      </c>
      <c r="BN2" s="55">
        <v>50333</v>
      </c>
      <c r="BO2" s="55">
        <v>50379</v>
      </c>
      <c r="BP2" s="55">
        <v>50406</v>
      </c>
      <c r="BQ2" s="55">
        <v>50583</v>
      </c>
      <c r="BR2" s="55">
        <v>50937</v>
      </c>
      <c r="BS2" s="55">
        <v>51402</v>
      </c>
      <c r="BT2" s="55">
        <v>51895</v>
      </c>
      <c r="BU2" s="55">
        <v>52499</v>
      </c>
      <c r="BV2" s="55">
        <v>53169</v>
      </c>
      <c r="BW2" s="55">
        <v>53568</v>
      </c>
      <c r="BX2" s="55">
        <v>54305</v>
      </c>
      <c r="BY2" s="55">
        <v>55075</v>
      </c>
      <c r="BZ2" s="55">
        <v>55851</v>
      </c>
      <c r="CA2" s="55">
        <v>56669</v>
      </c>
      <c r="CB2" s="55">
        <v>57575</v>
      </c>
      <c r="CC2" s="55">
        <v>58500</v>
      </c>
      <c r="CD2" s="55">
        <v>59043</v>
      </c>
      <c r="CE2" s="55">
        <v>59982</v>
      </c>
      <c r="CF2" s="55">
        <v>61029</v>
      </c>
      <c r="CG2" s="55">
        <v>62199</v>
      </c>
      <c r="CH2" s="55">
        <v>63394</v>
      </c>
      <c r="CI2" s="55">
        <v>64602</v>
      </c>
      <c r="CJ2" s="55">
        <v>65814</v>
      </c>
      <c r="CK2" s="55">
        <v>66516</v>
      </c>
      <c r="CL2" s="55">
        <v>67728</v>
      </c>
      <c r="CM2" s="55">
        <v>68960</v>
      </c>
      <c r="CN2" s="55">
        <v>70230</v>
      </c>
      <c r="CO2" s="55">
        <v>71508</v>
      </c>
      <c r="CP2" s="55">
        <v>72786</v>
      </c>
      <c r="CQ2" s="55">
        <v>74090</v>
      </c>
      <c r="CR2" s="55">
        <v>74871</v>
      </c>
      <c r="CS2" s="55">
        <v>76279</v>
      </c>
      <c r="CT2" s="55">
        <v>77700</v>
      </c>
      <c r="CU2" s="55">
        <v>79120</v>
      </c>
      <c r="CV2" s="55">
        <v>80541</v>
      </c>
      <c r="CW2" s="55">
        <v>81962</v>
      </c>
      <c r="CX2" s="55">
        <v>83389</v>
      </c>
      <c r="CY2" s="55">
        <v>84215</v>
      </c>
      <c r="CZ2" s="55">
        <v>85661</v>
      </c>
      <c r="DA2" s="55">
        <v>87163</v>
      </c>
      <c r="DB2" s="55">
        <v>88701</v>
      </c>
      <c r="DC2" s="55">
        <v>90249</v>
      </c>
      <c r="DD2" s="55">
        <v>91871</v>
      </c>
      <c r="DE2" s="55">
        <v>93587</v>
      </c>
      <c r="DF2" s="55">
        <v>94607</v>
      </c>
      <c r="DG2" s="55">
        <v>96444</v>
      </c>
      <c r="DH2" s="55">
        <v>98325</v>
      </c>
      <c r="DI2" s="55">
        <v>100256</v>
      </c>
      <c r="DJ2" s="55">
        <v>102188</v>
      </c>
      <c r="DK2" s="55">
        <v>104136</v>
      </c>
      <c r="DL2" s="55">
        <v>106204</v>
      </c>
      <c r="DM2" s="55">
        <v>107439</v>
      </c>
      <c r="DN2" s="55">
        <v>109682</v>
      </c>
      <c r="DO2" s="55">
        <v>112018</v>
      </c>
      <c r="DP2" s="55">
        <v>114372</v>
      </c>
      <c r="DQ2" s="55">
        <v>116736</v>
      </c>
      <c r="DR2" s="55">
        <v>119104</v>
      </c>
      <c r="DS2" s="55">
        <v>121606</v>
      </c>
      <c r="DT2" s="55">
        <v>123205</v>
      </c>
      <c r="DU2" s="55">
        <v>126205</v>
      </c>
      <c r="DV2" s="55">
        <v>129220</v>
      </c>
      <c r="DW2" s="55">
        <v>132278</v>
      </c>
      <c r="DX2" s="55">
        <v>135345</v>
      </c>
      <c r="DY2" s="55">
        <v>138430</v>
      </c>
      <c r="DZ2" s="55">
        <v>141571</v>
      </c>
      <c r="EA2" s="55">
        <v>143479</v>
      </c>
      <c r="EB2" s="55">
        <v>146788</v>
      </c>
      <c r="EC2" s="55">
        <v>150100</v>
      </c>
      <c r="ED2" s="55">
        <v>154291</v>
      </c>
      <c r="EE2" s="55">
        <v>158653</v>
      </c>
      <c r="EF2" s="55">
        <v>163020</v>
      </c>
      <c r="EG2" s="55">
        <v>167392</v>
      </c>
      <c r="EH2" s="55">
        <v>169917</v>
      </c>
      <c r="EI2" s="55">
        <v>174274</v>
      </c>
      <c r="EJ2" s="55">
        <v>178635</v>
      </c>
      <c r="EK2" s="55">
        <v>182997</v>
      </c>
      <c r="EL2" s="55">
        <v>187365</v>
      </c>
      <c r="EM2" s="55">
        <v>191743</v>
      </c>
      <c r="EN2" s="55">
        <v>196133</v>
      </c>
      <c r="EO2" s="55">
        <v>198679</v>
      </c>
      <c r="EP2" s="55">
        <v>203104</v>
      </c>
      <c r="EQ2" s="55">
        <v>207528</v>
      </c>
      <c r="ER2" s="55">
        <v>212066</v>
      </c>
      <c r="ES2" s="55">
        <v>216605</v>
      </c>
      <c r="ET2" s="55">
        <v>221188</v>
      </c>
      <c r="EU2" s="55">
        <v>225658</v>
      </c>
      <c r="EV2" s="55">
        <v>228398</v>
      </c>
      <c r="EW2" s="55">
        <v>233093</v>
      </c>
      <c r="EX2" s="55">
        <v>237723</v>
      </c>
      <c r="EY2" s="55">
        <v>242610</v>
      </c>
      <c r="EZ2" s="55">
        <v>247705</v>
      </c>
      <c r="FA2" s="55">
        <v>252770</v>
      </c>
      <c r="FB2" s="55">
        <v>257760</v>
      </c>
      <c r="FC2" s="55">
        <v>260629</v>
      </c>
      <c r="FD2" s="55">
        <v>265605</v>
      </c>
      <c r="FE2" s="55">
        <v>270587</v>
      </c>
      <c r="FF2" s="55">
        <v>275554</v>
      </c>
      <c r="FG2" s="55">
        <v>280526</v>
      </c>
      <c r="FH2" s="55">
        <v>285595</v>
      </c>
      <c r="FI2" s="55">
        <v>291029</v>
      </c>
      <c r="FJ2" s="55">
        <v>294093</v>
      </c>
      <c r="FK2" s="55">
        <v>299417</v>
      </c>
      <c r="FL2" s="55">
        <v>304710</v>
      </c>
      <c r="FM2" s="55">
        <v>309856</v>
      </c>
      <c r="FN2" s="55">
        <v>315247</v>
      </c>
      <c r="FO2" s="55">
        <v>320653</v>
      </c>
      <c r="FP2" s="55">
        <v>326041</v>
      </c>
      <c r="FQ2" s="55">
        <v>329164</v>
      </c>
      <c r="FR2" s="55">
        <v>334547</v>
      </c>
      <c r="FS2" s="55">
        <v>339913</v>
      </c>
      <c r="FT2" s="55">
        <v>345101</v>
      </c>
      <c r="FU2" s="55">
        <v>349893</v>
      </c>
      <c r="FV2" s="55">
        <v>354685</v>
      </c>
      <c r="FW2" s="55">
        <v>359463</v>
      </c>
      <c r="FX2" s="55">
        <v>362213</v>
      </c>
      <c r="FY2" s="55">
        <v>366963</v>
      </c>
      <c r="FZ2" s="55">
        <v>371830</v>
      </c>
      <c r="GA2" s="55">
        <v>376632</v>
      </c>
      <c r="GB2" s="55">
        <v>381424</v>
      </c>
      <c r="GC2" s="55">
        <v>386193</v>
      </c>
      <c r="GD2" s="55">
        <v>390952</v>
      </c>
      <c r="GE2" s="55">
        <v>393744</v>
      </c>
      <c r="GF2" s="55">
        <v>398437</v>
      </c>
      <c r="GG2" s="55">
        <v>402998</v>
      </c>
      <c r="GH2" s="55">
        <v>407583</v>
      </c>
      <c r="GI2" s="55">
        <v>412154</v>
      </c>
      <c r="GJ2" s="55">
        <v>416726</v>
      </c>
      <c r="GK2" s="55">
        <v>421358</v>
      </c>
      <c r="GL2" s="55">
        <v>424075</v>
      </c>
      <c r="GM2" s="55">
        <v>428768</v>
      </c>
      <c r="GN2" s="55">
        <v>433461</v>
      </c>
      <c r="GO2" s="55">
        <v>438137</v>
      </c>
      <c r="GP2" s="55">
        <v>442450</v>
      </c>
      <c r="GQ2" s="55">
        <v>446764</v>
      </c>
      <c r="GR2" s="55">
        <v>451089</v>
      </c>
      <c r="GS2" s="55">
        <v>453589</v>
      </c>
      <c r="GT2" s="55">
        <v>457892</v>
      </c>
      <c r="GU2" s="55">
        <v>462277</v>
      </c>
      <c r="GV2" s="55">
        <v>466713</v>
      </c>
      <c r="GW2" s="55">
        <v>471146</v>
      </c>
      <c r="GX2" s="55">
        <v>475623</v>
      </c>
      <c r="GY2" s="55">
        <v>479627</v>
      </c>
      <c r="GZ2" s="55">
        <v>481754</v>
      </c>
      <c r="HA2" s="55">
        <v>485353</v>
      </c>
      <c r="HB2" s="55">
        <v>488948</v>
      </c>
      <c r="HC2" s="55">
        <v>492556</v>
      </c>
      <c r="HD2" s="55">
        <v>496105</v>
      </c>
      <c r="HE2" s="55">
        <v>499565</v>
      </c>
      <c r="HF2" s="55">
        <v>502981</v>
      </c>
      <c r="HG2" s="55">
        <v>504953</v>
      </c>
      <c r="HH2" s="55">
        <v>508248</v>
      </c>
      <c r="HI2" s="55">
        <v>511512</v>
      </c>
      <c r="HJ2" s="55">
        <v>514773</v>
      </c>
      <c r="HK2" s="55">
        <v>518096</v>
      </c>
      <c r="HL2" s="55">
        <v>521460</v>
      </c>
      <c r="HM2" s="55">
        <v>524831</v>
      </c>
      <c r="HN2" s="55">
        <v>526723</v>
      </c>
      <c r="HO2" s="55">
        <v>529961</v>
      </c>
      <c r="HP2" s="55">
        <v>533210</v>
      </c>
      <c r="HQ2" s="55">
        <v>536387</v>
      </c>
      <c r="HR2" s="55">
        <v>539561</v>
      </c>
      <c r="HS2" s="55">
        <v>542742</v>
      </c>
      <c r="HT2" s="55">
        <v>545926</v>
      </c>
      <c r="HU2" s="55">
        <v>547771</v>
      </c>
      <c r="HV2" s="55">
        <v>551215</v>
      </c>
      <c r="HW2" s="55">
        <v>554679</v>
      </c>
      <c r="HX2" s="55">
        <v>557906</v>
      </c>
      <c r="HY2" s="55">
        <v>561235</v>
      </c>
      <c r="HZ2" s="55">
        <v>564569</v>
      </c>
      <c r="IA2" s="55">
        <v>568024</v>
      </c>
      <c r="IB2" s="55">
        <v>570046</v>
      </c>
      <c r="IC2" s="55">
        <v>573931</v>
      </c>
      <c r="ID2" s="55">
        <v>578131</v>
      </c>
      <c r="IE2" s="55">
        <v>582283</v>
      </c>
      <c r="IF2" s="55">
        <v>586408</v>
      </c>
      <c r="IG2" s="55">
        <v>590710</v>
      </c>
      <c r="IH2" s="55">
        <v>595162</v>
      </c>
      <c r="II2" s="55">
        <v>597723</v>
      </c>
      <c r="IJ2" s="55">
        <v>602090</v>
      </c>
      <c r="IK2" s="55">
        <v>606453</v>
      </c>
      <c r="IL2" s="55">
        <v>610932</v>
      </c>
      <c r="IM2" s="55">
        <v>615323</v>
      </c>
      <c r="IN2" s="55">
        <v>619705</v>
      </c>
      <c r="IO2" s="55">
        <v>624109</v>
      </c>
      <c r="IP2" s="55">
        <v>626671</v>
      </c>
      <c r="IQ2" s="55">
        <v>631101</v>
      </c>
      <c r="IR2" s="55">
        <v>635495</v>
      </c>
      <c r="IS2" s="55">
        <v>639873</v>
      </c>
      <c r="IT2" s="55">
        <v>644368</v>
      </c>
      <c r="IU2" s="55">
        <v>648835</v>
      </c>
      <c r="IV2" s="55">
        <v>653104</v>
      </c>
      <c r="IW2" s="55">
        <v>655535</v>
      </c>
      <c r="IX2" s="55">
        <v>659731</v>
      </c>
      <c r="IY2" s="55">
        <v>663978</v>
      </c>
      <c r="IZ2" s="55">
        <v>668414</v>
      </c>
      <c r="JA2" s="55">
        <v>672852</v>
      </c>
      <c r="JB2" s="55">
        <v>677344</v>
      </c>
      <c r="JC2" s="55">
        <v>681863</v>
      </c>
      <c r="JD2" s="55">
        <v>684491</v>
      </c>
      <c r="JE2" s="55">
        <v>689029</v>
      </c>
      <c r="JF2" s="55">
        <v>693587</v>
      </c>
      <c r="JG2" s="55">
        <v>698173</v>
      </c>
      <c r="JH2" s="55">
        <v>702835</v>
      </c>
      <c r="JI2" s="55">
        <v>707509</v>
      </c>
      <c r="JJ2" s="55">
        <v>712177</v>
      </c>
      <c r="JK2" s="55">
        <v>714874</v>
      </c>
      <c r="JL2" s="55">
        <v>719533</v>
      </c>
      <c r="JM2" s="55">
        <v>724136</v>
      </c>
      <c r="JN2" s="55">
        <v>728648</v>
      </c>
      <c r="JO2" s="55">
        <v>733152</v>
      </c>
      <c r="JP2" s="55">
        <v>737665</v>
      </c>
      <c r="JQ2" s="55">
        <v>742157</v>
      </c>
      <c r="JR2" s="55">
        <v>744742</v>
      </c>
      <c r="JS2" s="55">
        <v>749170</v>
      </c>
      <c r="JT2" s="55">
        <v>753799</v>
      </c>
      <c r="JU2" s="55">
        <v>758442</v>
      </c>
      <c r="JV2" s="55">
        <v>762716</v>
      </c>
      <c r="JW2" s="55">
        <v>766831</v>
      </c>
      <c r="JX2" s="55">
        <v>770936</v>
      </c>
      <c r="JY2" s="55">
        <v>773017</v>
      </c>
      <c r="JZ2" s="55">
        <v>776647</v>
      </c>
      <c r="KA2" s="55">
        <v>780297</v>
      </c>
      <c r="KB2" s="55">
        <v>783943</v>
      </c>
      <c r="KC2" s="55">
        <v>787348</v>
      </c>
      <c r="KD2" s="55">
        <v>790282</v>
      </c>
      <c r="KE2" s="55">
        <v>792936</v>
      </c>
      <c r="KF2" s="55">
        <v>794444</v>
      </c>
      <c r="KG2" s="55">
        <v>796995</v>
      </c>
      <c r="KH2" s="55">
        <v>799229</v>
      </c>
      <c r="KI2" s="55">
        <v>801274</v>
      </c>
      <c r="KJ2" s="55">
        <v>803289</v>
      </c>
      <c r="KK2" s="55">
        <v>805157</v>
      </c>
      <c r="KL2" s="55">
        <v>806978</v>
      </c>
      <c r="KM2" s="55">
        <v>807907</v>
      </c>
      <c r="KN2" s="55">
        <v>810256</v>
      </c>
      <c r="KO2" s="55">
        <v>812891</v>
      </c>
      <c r="KP2" s="55">
        <v>815580</v>
      </c>
      <c r="KQ2" s="55">
        <v>818286</v>
      </c>
      <c r="KR2" s="55">
        <v>820992</v>
      </c>
      <c r="KS2" s="55">
        <v>823698</v>
      </c>
      <c r="KT2" s="55">
        <v>825291</v>
      </c>
      <c r="KU2" s="55">
        <v>828143</v>
      </c>
      <c r="KV2" s="55">
        <v>831126</v>
      </c>
      <c r="KW2" s="55">
        <v>834104</v>
      </c>
      <c r="KX2" s="55">
        <v>837076</v>
      </c>
      <c r="KY2" s="55">
        <v>840062</v>
      </c>
      <c r="KZ2" s="55">
        <v>843048</v>
      </c>
      <c r="LA2" s="55">
        <v>844777</v>
      </c>
      <c r="LB2" s="55">
        <v>847764</v>
      </c>
      <c r="LC2" s="55">
        <v>850737</v>
      </c>
      <c r="LD2" s="55">
        <v>853742</v>
      </c>
      <c r="LE2" s="55">
        <v>856822</v>
      </c>
      <c r="LF2" s="55">
        <v>859911</v>
      </c>
      <c r="LG2" s="55">
        <v>863073</v>
      </c>
      <c r="LH2" s="55">
        <v>864853</v>
      </c>
      <c r="LI2" s="55">
        <v>867927</v>
      </c>
      <c r="LJ2" s="55">
        <v>871023</v>
      </c>
      <c r="LK2" s="55">
        <v>874114</v>
      </c>
      <c r="LL2" s="55">
        <v>877200</v>
      </c>
      <c r="LM2" s="55">
        <v>880281</v>
      </c>
      <c r="LN2" s="55">
        <v>883358</v>
      </c>
      <c r="LO2" s="55">
        <v>885130</v>
      </c>
      <c r="LP2" s="55">
        <v>888008</v>
      </c>
      <c r="LQ2" s="55">
        <v>890886</v>
      </c>
      <c r="LR2" s="55">
        <v>893782</v>
      </c>
      <c r="LS2" s="55">
        <v>896795</v>
      </c>
      <c r="LT2" s="55">
        <v>899843</v>
      </c>
      <c r="LU2" s="55">
        <v>902887</v>
      </c>
      <c r="LV2" s="55">
        <v>904616</v>
      </c>
      <c r="LW2" s="55">
        <v>907601</v>
      </c>
      <c r="LX2" s="55">
        <v>910478</v>
      </c>
      <c r="LY2" s="55">
        <v>913290</v>
      </c>
      <c r="LZ2" s="55">
        <v>916097</v>
      </c>
      <c r="MA2" s="55">
        <v>918715</v>
      </c>
      <c r="MB2" s="55">
        <v>921225</v>
      </c>
      <c r="MC2" s="55">
        <v>922675</v>
      </c>
      <c r="MD2" s="55">
        <v>925167</v>
      </c>
      <c r="ME2" s="55">
        <v>927658</v>
      </c>
      <c r="MF2" s="55">
        <v>930150</v>
      </c>
      <c r="MG2" s="55">
        <v>932642</v>
      </c>
      <c r="MH2" s="55">
        <v>935134</v>
      </c>
      <c r="MI2" s="55">
        <v>937625</v>
      </c>
      <c r="MJ2" s="55">
        <v>939065</v>
      </c>
      <c r="MK2" s="55">
        <v>941552</v>
      </c>
      <c r="ML2" s="55">
        <v>944038</v>
      </c>
      <c r="MM2" s="55">
        <v>946525</v>
      </c>
      <c r="MN2" s="55">
        <v>949000</v>
      </c>
      <c r="MO2" s="55">
        <v>951469</v>
      </c>
      <c r="MP2" s="55">
        <v>953902</v>
      </c>
      <c r="MQ2" s="55">
        <v>955206</v>
      </c>
      <c r="MR2" s="55">
        <v>957360</v>
      </c>
      <c r="MS2" s="55">
        <v>959514</v>
      </c>
      <c r="MT2" s="55">
        <v>961661</v>
      </c>
      <c r="MU2" s="55">
        <v>963768</v>
      </c>
      <c r="MV2" s="55">
        <v>965821</v>
      </c>
      <c r="MW2" s="55">
        <v>967874</v>
      </c>
      <c r="MX2" s="55">
        <v>969062</v>
      </c>
      <c r="MY2" s="55">
        <v>971115</v>
      </c>
      <c r="MZ2" s="55">
        <v>973144</v>
      </c>
      <c r="NA2" s="55">
        <v>975172</v>
      </c>
      <c r="NB2" s="55">
        <v>977200</v>
      </c>
      <c r="NC2" s="55">
        <v>979150</v>
      </c>
      <c r="ND2" s="55">
        <v>981096</v>
      </c>
      <c r="NE2" s="55">
        <v>982180</v>
      </c>
      <c r="NF2" s="55">
        <v>984046</v>
      </c>
      <c r="NG2" s="55">
        <v>985912</v>
      </c>
      <c r="NH2" s="55">
        <v>987778</v>
      </c>
      <c r="NI2" s="55">
        <v>989644</v>
      </c>
      <c r="NJ2" s="55">
        <v>991510</v>
      </c>
      <c r="NK2" s="55">
        <v>993376</v>
      </c>
      <c r="NL2" s="55">
        <v>994318</v>
      </c>
      <c r="NM2" s="55">
        <v>994965</v>
      </c>
      <c r="NN2" s="55">
        <v>996382</v>
      </c>
      <c r="NO2" s="55">
        <v>997632</v>
      </c>
      <c r="NP2" s="55">
        <v>998882</v>
      </c>
      <c r="NQ2" s="55">
        <v>1000000</v>
      </c>
    </row>
    <row r="3" spans="1:381" s="59" customFormat="1" x14ac:dyDescent="0.25">
      <c r="A3" s="124">
        <f>+A2+1</f>
        <v>3</v>
      </c>
      <c r="D3" s="59" t="s">
        <v>123</v>
      </c>
      <c r="F3" s="59">
        <v>343</v>
      </c>
      <c r="G3" s="60">
        <v>45252</v>
      </c>
      <c r="H3" s="60">
        <v>45616</v>
      </c>
      <c r="I3" s="59">
        <v>0</v>
      </c>
      <c r="K3" s="61">
        <v>0</v>
      </c>
      <c r="M3" s="62">
        <v>0</v>
      </c>
      <c r="N3" s="59">
        <v>0</v>
      </c>
      <c r="P3" s="59" t="s">
        <v>122</v>
      </c>
    </row>
    <row r="4" spans="1:381" x14ac:dyDescent="0.25">
      <c r="A4" s="1">
        <f t="shared" ref="A4:A67" si="0">+A3+1</f>
        <v>4</v>
      </c>
      <c r="D4" t="s">
        <v>124</v>
      </c>
      <c r="E4" t="s">
        <v>125</v>
      </c>
      <c r="F4">
        <v>0</v>
      </c>
      <c r="G4" s="50">
        <v>45252</v>
      </c>
      <c r="I4">
        <v>0</v>
      </c>
      <c r="K4" s="51">
        <v>0</v>
      </c>
      <c r="M4" s="52">
        <v>0</v>
      </c>
      <c r="N4">
        <v>0</v>
      </c>
      <c r="P4" t="s">
        <v>122</v>
      </c>
    </row>
    <row r="5" spans="1:381" x14ac:dyDescent="0.25">
      <c r="A5" s="1">
        <f t="shared" si="0"/>
        <v>5</v>
      </c>
      <c r="D5" t="s">
        <v>126</v>
      </c>
      <c r="E5" t="s">
        <v>127</v>
      </c>
      <c r="F5">
        <v>0</v>
      </c>
      <c r="H5" s="50">
        <v>45616</v>
      </c>
      <c r="I5">
        <v>0</v>
      </c>
      <c r="K5" s="51">
        <v>0</v>
      </c>
      <c r="M5" s="52">
        <v>0</v>
      </c>
      <c r="N5">
        <v>0</v>
      </c>
      <c r="O5" t="s">
        <v>128</v>
      </c>
      <c r="P5" t="s">
        <v>122</v>
      </c>
    </row>
    <row r="6" spans="1:381" s="59" customFormat="1" x14ac:dyDescent="0.25">
      <c r="A6" s="124">
        <f t="shared" si="0"/>
        <v>6</v>
      </c>
      <c r="B6" s="59" t="s">
        <v>740</v>
      </c>
      <c r="D6" s="59" t="s">
        <v>129</v>
      </c>
      <c r="F6" s="59">
        <v>30</v>
      </c>
      <c r="G6" s="60">
        <v>45252</v>
      </c>
      <c r="H6" s="60">
        <v>45284</v>
      </c>
      <c r="I6" s="59">
        <v>50000</v>
      </c>
      <c r="K6" s="61">
        <v>0</v>
      </c>
      <c r="M6" s="62">
        <v>0</v>
      </c>
      <c r="N6" s="59">
        <v>313</v>
      </c>
      <c r="P6" s="59" t="s">
        <v>122</v>
      </c>
      <c r="Q6" s="59">
        <v>1500</v>
      </c>
      <c r="R6" s="59">
        <v>3000</v>
      </c>
      <c r="S6" s="59">
        <v>3868</v>
      </c>
      <c r="T6" s="59">
        <v>5368</v>
      </c>
      <c r="U6" s="59">
        <v>6868</v>
      </c>
      <c r="V6" s="59">
        <v>8368</v>
      </c>
      <c r="W6" s="59">
        <v>9868</v>
      </c>
      <c r="X6" s="59">
        <v>11368</v>
      </c>
      <c r="Y6" s="59">
        <v>13263</v>
      </c>
      <c r="Z6" s="59">
        <v>14526</v>
      </c>
      <c r="AA6" s="59">
        <v>16708</v>
      </c>
      <c r="AB6" s="59">
        <v>18890</v>
      </c>
      <c r="AC6" s="59">
        <v>21072</v>
      </c>
      <c r="AD6" s="59">
        <v>23254</v>
      </c>
      <c r="AE6" s="59">
        <v>25435</v>
      </c>
      <c r="AF6" s="59">
        <v>27617</v>
      </c>
      <c r="AG6" s="59">
        <v>28880</v>
      </c>
      <c r="AH6" s="59">
        <v>31062</v>
      </c>
      <c r="AI6" s="59">
        <v>33244</v>
      </c>
      <c r="AJ6" s="59">
        <v>35426</v>
      </c>
      <c r="AK6" s="59">
        <v>37105</v>
      </c>
      <c r="AL6" s="59">
        <v>38605</v>
      </c>
      <c r="AM6" s="59">
        <v>40105</v>
      </c>
      <c r="AN6" s="59">
        <v>41171</v>
      </c>
      <c r="AO6" s="59">
        <v>43296</v>
      </c>
      <c r="AP6" s="59">
        <v>45421</v>
      </c>
      <c r="AQ6" s="59">
        <v>47072</v>
      </c>
      <c r="AR6" s="59">
        <v>47697</v>
      </c>
      <c r="AS6" s="59">
        <v>48322</v>
      </c>
      <c r="AT6" s="59">
        <v>48947</v>
      </c>
      <c r="AU6" s="59">
        <v>49309</v>
      </c>
      <c r="AV6" s="59">
        <v>49934</v>
      </c>
      <c r="AW6" s="59">
        <v>50000</v>
      </c>
      <c r="AX6" s="59">
        <v>50000</v>
      </c>
      <c r="AY6" s="59">
        <v>50000</v>
      </c>
      <c r="AZ6" s="59">
        <v>50000</v>
      </c>
      <c r="BA6" s="59">
        <v>50000</v>
      </c>
      <c r="BB6" s="59">
        <v>50000</v>
      </c>
      <c r="BC6" s="59">
        <v>50000</v>
      </c>
      <c r="BD6" s="59">
        <v>50000</v>
      </c>
      <c r="BE6" s="59">
        <v>50000</v>
      </c>
      <c r="BF6" s="59">
        <v>50000</v>
      </c>
      <c r="BG6" s="59">
        <v>50000</v>
      </c>
      <c r="BH6" s="59">
        <v>50000</v>
      </c>
      <c r="BI6" s="59">
        <v>50000</v>
      </c>
      <c r="BJ6" s="59">
        <v>50000</v>
      </c>
      <c r="BK6" s="59">
        <v>50000</v>
      </c>
      <c r="BL6" s="59">
        <v>50000</v>
      </c>
      <c r="BM6" s="59">
        <v>50000</v>
      </c>
      <c r="BN6" s="59">
        <v>50000</v>
      </c>
      <c r="BO6" s="59">
        <v>50000</v>
      </c>
      <c r="BP6" s="59">
        <v>50000</v>
      </c>
      <c r="BQ6" s="59">
        <v>50000</v>
      </c>
      <c r="BR6" s="59">
        <v>50000</v>
      </c>
      <c r="BS6" s="59">
        <v>50000</v>
      </c>
      <c r="BT6" s="59">
        <v>50000</v>
      </c>
      <c r="BU6" s="59">
        <v>50000</v>
      </c>
      <c r="BV6" s="59">
        <v>50000</v>
      </c>
      <c r="BW6" s="59">
        <v>50000</v>
      </c>
      <c r="BX6" s="59">
        <v>50000</v>
      </c>
      <c r="BY6" s="59">
        <v>50000</v>
      </c>
      <c r="BZ6" s="59">
        <v>50000</v>
      </c>
      <c r="CA6" s="59">
        <v>50000</v>
      </c>
      <c r="CB6" s="59">
        <v>50000</v>
      </c>
      <c r="CC6" s="59">
        <v>50000</v>
      </c>
      <c r="CD6" s="59">
        <v>50000</v>
      </c>
      <c r="CE6" s="59">
        <v>50000</v>
      </c>
      <c r="CF6" s="59">
        <v>50000</v>
      </c>
      <c r="CG6" s="59">
        <v>50000</v>
      </c>
      <c r="CH6" s="59">
        <v>50000</v>
      </c>
      <c r="CI6" s="59">
        <v>50000</v>
      </c>
      <c r="CJ6" s="59">
        <v>50000</v>
      </c>
      <c r="CK6" s="59">
        <v>50000</v>
      </c>
      <c r="CL6" s="59">
        <v>50000</v>
      </c>
      <c r="CM6" s="59">
        <v>50000</v>
      </c>
      <c r="CN6" s="59">
        <v>50000</v>
      </c>
      <c r="CO6" s="59">
        <v>50000</v>
      </c>
      <c r="CP6" s="59">
        <v>50000</v>
      </c>
      <c r="CQ6" s="59">
        <v>50000</v>
      </c>
      <c r="CR6" s="59">
        <v>50000</v>
      </c>
      <c r="CS6" s="59">
        <v>50000</v>
      </c>
      <c r="CT6" s="59">
        <v>50000</v>
      </c>
      <c r="CU6" s="59">
        <v>50000</v>
      </c>
      <c r="CV6" s="59">
        <v>50000</v>
      </c>
      <c r="CW6" s="59">
        <v>50000</v>
      </c>
      <c r="CX6" s="59">
        <v>50000</v>
      </c>
      <c r="CY6" s="59">
        <v>50000</v>
      </c>
      <c r="CZ6" s="59">
        <v>50000</v>
      </c>
      <c r="DA6" s="59">
        <v>50000</v>
      </c>
      <c r="DB6" s="59">
        <v>50000</v>
      </c>
      <c r="DC6" s="59">
        <v>50000</v>
      </c>
      <c r="DD6" s="59">
        <v>50000</v>
      </c>
      <c r="DE6" s="59">
        <v>50000</v>
      </c>
      <c r="DF6" s="59">
        <v>50000</v>
      </c>
      <c r="DG6" s="59">
        <v>50000</v>
      </c>
      <c r="DH6" s="59">
        <v>50000</v>
      </c>
      <c r="DI6" s="59">
        <v>50000</v>
      </c>
      <c r="DJ6" s="59">
        <v>50000</v>
      </c>
      <c r="DK6" s="59">
        <v>50000</v>
      </c>
      <c r="DL6" s="59">
        <v>50000</v>
      </c>
      <c r="DM6" s="59">
        <v>50000</v>
      </c>
      <c r="DN6" s="59">
        <v>50000</v>
      </c>
      <c r="DO6" s="59">
        <v>50000</v>
      </c>
      <c r="DP6" s="59">
        <v>50000</v>
      </c>
      <c r="DQ6" s="59">
        <v>50000</v>
      </c>
      <c r="DR6" s="59">
        <v>50000</v>
      </c>
      <c r="DS6" s="59">
        <v>50000</v>
      </c>
      <c r="DT6" s="59">
        <v>50000</v>
      </c>
      <c r="DU6" s="59">
        <v>50000</v>
      </c>
      <c r="DV6" s="59">
        <v>50000</v>
      </c>
      <c r="DW6" s="59">
        <v>50000</v>
      </c>
      <c r="DX6" s="59">
        <v>50000</v>
      </c>
      <c r="DY6" s="59">
        <v>50000</v>
      </c>
      <c r="DZ6" s="59">
        <v>50000</v>
      </c>
      <c r="EA6" s="59">
        <v>50000</v>
      </c>
      <c r="EB6" s="59">
        <v>50000</v>
      </c>
      <c r="EC6" s="59">
        <v>50000</v>
      </c>
      <c r="ED6" s="59">
        <v>50000</v>
      </c>
      <c r="EE6" s="59">
        <v>50000</v>
      </c>
      <c r="EF6" s="59">
        <v>50000</v>
      </c>
      <c r="EG6" s="59">
        <v>50000</v>
      </c>
      <c r="EH6" s="59">
        <v>50000</v>
      </c>
      <c r="EI6" s="59">
        <v>50000</v>
      </c>
      <c r="EJ6" s="59">
        <v>50000</v>
      </c>
      <c r="EK6" s="59">
        <v>50000</v>
      </c>
      <c r="EL6" s="59">
        <v>50000</v>
      </c>
      <c r="EM6" s="59">
        <v>50000</v>
      </c>
      <c r="EN6" s="59">
        <v>50000</v>
      </c>
      <c r="EO6" s="59">
        <v>50000</v>
      </c>
      <c r="EP6" s="59">
        <v>50000</v>
      </c>
      <c r="EQ6" s="59">
        <v>50000</v>
      </c>
      <c r="ER6" s="59">
        <v>50000</v>
      </c>
      <c r="ES6" s="59">
        <v>50000</v>
      </c>
      <c r="ET6" s="59">
        <v>50000</v>
      </c>
      <c r="EU6" s="59">
        <v>50000</v>
      </c>
      <c r="EV6" s="59">
        <v>50000</v>
      </c>
      <c r="EW6" s="59">
        <v>50000</v>
      </c>
      <c r="EX6" s="59">
        <v>50000</v>
      </c>
      <c r="EY6" s="59">
        <v>50000</v>
      </c>
      <c r="EZ6" s="59">
        <v>50000</v>
      </c>
      <c r="FA6" s="59">
        <v>50000</v>
      </c>
      <c r="FB6" s="59">
        <v>50000</v>
      </c>
      <c r="FC6" s="59">
        <v>50000</v>
      </c>
      <c r="FD6" s="59">
        <v>50000</v>
      </c>
      <c r="FE6" s="59">
        <v>50000</v>
      </c>
      <c r="FF6" s="59">
        <v>50000</v>
      </c>
      <c r="FG6" s="59">
        <v>50000</v>
      </c>
      <c r="FH6" s="59">
        <v>50000</v>
      </c>
      <c r="FI6" s="59">
        <v>50000</v>
      </c>
      <c r="FJ6" s="59">
        <v>50000</v>
      </c>
      <c r="FK6" s="59">
        <v>50000</v>
      </c>
      <c r="FL6" s="59">
        <v>50000</v>
      </c>
      <c r="FM6" s="59">
        <v>50000</v>
      </c>
      <c r="FN6" s="59">
        <v>50000</v>
      </c>
      <c r="FO6" s="59">
        <v>50000</v>
      </c>
      <c r="FP6" s="59">
        <v>50000</v>
      </c>
      <c r="FQ6" s="59">
        <v>50000</v>
      </c>
      <c r="FR6" s="59">
        <v>50000</v>
      </c>
      <c r="FS6" s="59">
        <v>50000</v>
      </c>
      <c r="FT6" s="59">
        <v>50000</v>
      </c>
      <c r="FU6" s="59">
        <v>50000</v>
      </c>
      <c r="FV6" s="59">
        <v>50000</v>
      </c>
      <c r="FW6" s="59">
        <v>50000</v>
      </c>
      <c r="FX6" s="59">
        <v>50000</v>
      </c>
      <c r="FY6" s="59">
        <v>50000</v>
      </c>
      <c r="FZ6" s="59">
        <v>50000</v>
      </c>
      <c r="GA6" s="59">
        <v>50000</v>
      </c>
      <c r="GB6" s="59">
        <v>50000</v>
      </c>
      <c r="GC6" s="59">
        <v>50000</v>
      </c>
      <c r="GD6" s="59">
        <v>50000</v>
      </c>
      <c r="GE6" s="59">
        <v>50000</v>
      </c>
      <c r="GF6" s="59">
        <v>50000</v>
      </c>
      <c r="GG6" s="59">
        <v>50000</v>
      </c>
      <c r="GH6" s="59">
        <v>50000</v>
      </c>
      <c r="GI6" s="59">
        <v>50000</v>
      </c>
      <c r="GJ6" s="59">
        <v>50000</v>
      </c>
      <c r="GK6" s="59">
        <v>50000</v>
      </c>
      <c r="GL6" s="59">
        <v>50000</v>
      </c>
      <c r="GM6" s="59">
        <v>50000</v>
      </c>
      <c r="GN6" s="59">
        <v>50000</v>
      </c>
      <c r="GO6" s="59">
        <v>50000</v>
      </c>
      <c r="GP6" s="59">
        <v>50000</v>
      </c>
      <c r="GQ6" s="59">
        <v>50000</v>
      </c>
      <c r="GR6" s="59">
        <v>50000</v>
      </c>
      <c r="GS6" s="59">
        <v>50000</v>
      </c>
      <c r="GT6" s="59">
        <v>50000</v>
      </c>
      <c r="GU6" s="59">
        <v>50000</v>
      </c>
      <c r="GV6" s="59">
        <v>50000</v>
      </c>
      <c r="GW6" s="59">
        <v>50000</v>
      </c>
      <c r="GX6" s="59">
        <v>50000</v>
      </c>
      <c r="GY6" s="59">
        <v>50000</v>
      </c>
      <c r="GZ6" s="59">
        <v>50000</v>
      </c>
      <c r="HA6" s="59">
        <v>50000</v>
      </c>
      <c r="HB6" s="59">
        <v>50000</v>
      </c>
      <c r="HC6" s="59">
        <v>50000</v>
      </c>
      <c r="HD6" s="59">
        <v>50000</v>
      </c>
      <c r="HE6" s="59">
        <v>50000</v>
      </c>
      <c r="HF6" s="59">
        <v>50000</v>
      </c>
      <c r="HG6" s="59">
        <v>50000</v>
      </c>
      <c r="HH6" s="59">
        <v>50000</v>
      </c>
      <c r="HI6" s="59">
        <v>50000</v>
      </c>
      <c r="HJ6" s="59">
        <v>50000</v>
      </c>
      <c r="HK6" s="59">
        <v>50000</v>
      </c>
      <c r="HL6" s="59">
        <v>50000</v>
      </c>
      <c r="HM6" s="59">
        <v>50000</v>
      </c>
      <c r="HN6" s="59">
        <v>50000</v>
      </c>
      <c r="HO6" s="59">
        <v>50000</v>
      </c>
      <c r="HP6" s="59">
        <v>50000</v>
      </c>
      <c r="HQ6" s="59">
        <v>50000</v>
      </c>
      <c r="HR6" s="59">
        <v>50000</v>
      </c>
      <c r="HS6" s="59">
        <v>50000</v>
      </c>
      <c r="HT6" s="59">
        <v>50000</v>
      </c>
      <c r="HU6" s="59">
        <v>50000</v>
      </c>
      <c r="HV6" s="59">
        <v>50000</v>
      </c>
      <c r="HW6" s="59">
        <v>50000</v>
      </c>
      <c r="HX6" s="59">
        <v>50000</v>
      </c>
      <c r="HY6" s="59">
        <v>50000</v>
      </c>
      <c r="HZ6" s="59">
        <v>50000</v>
      </c>
      <c r="IA6" s="59">
        <v>50000</v>
      </c>
      <c r="IB6" s="59">
        <v>50000</v>
      </c>
      <c r="IC6" s="59">
        <v>50000</v>
      </c>
      <c r="ID6" s="59">
        <v>50000</v>
      </c>
      <c r="IE6" s="59">
        <v>50000</v>
      </c>
      <c r="IF6" s="59">
        <v>50000</v>
      </c>
      <c r="IG6" s="59">
        <v>50000</v>
      </c>
      <c r="IH6" s="59">
        <v>50000</v>
      </c>
      <c r="II6" s="59">
        <v>50000</v>
      </c>
      <c r="IJ6" s="59">
        <v>50000</v>
      </c>
      <c r="IK6" s="59">
        <v>50000</v>
      </c>
      <c r="IL6" s="59">
        <v>50000</v>
      </c>
      <c r="IM6" s="59">
        <v>50000</v>
      </c>
      <c r="IN6" s="59">
        <v>50000</v>
      </c>
      <c r="IO6" s="59">
        <v>50000</v>
      </c>
      <c r="IP6" s="59">
        <v>50000</v>
      </c>
      <c r="IQ6" s="59">
        <v>50000</v>
      </c>
      <c r="IR6" s="59">
        <v>50000</v>
      </c>
      <c r="IS6" s="59">
        <v>50000</v>
      </c>
      <c r="IT6" s="59">
        <v>50000</v>
      </c>
      <c r="IU6" s="59">
        <v>50000</v>
      </c>
      <c r="IV6" s="59">
        <v>50000</v>
      </c>
      <c r="IW6" s="59">
        <v>50000</v>
      </c>
      <c r="IX6" s="59">
        <v>50000</v>
      </c>
      <c r="IY6" s="59">
        <v>50000</v>
      </c>
      <c r="IZ6" s="59">
        <v>50000</v>
      </c>
      <c r="JA6" s="59">
        <v>50000</v>
      </c>
      <c r="JB6" s="59">
        <v>50000</v>
      </c>
      <c r="JC6" s="59">
        <v>50000</v>
      </c>
      <c r="JD6" s="59">
        <v>50000</v>
      </c>
      <c r="JE6" s="59">
        <v>50000</v>
      </c>
      <c r="JF6" s="59">
        <v>50000</v>
      </c>
      <c r="JG6" s="59">
        <v>50000</v>
      </c>
      <c r="JH6" s="59">
        <v>50000</v>
      </c>
      <c r="JI6" s="59">
        <v>50000</v>
      </c>
      <c r="JJ6" s="59">
        <v>50000</v>
      </c>
      <c r="JK6" s="59">
        <v>50000</v>
      </c>
      <c r="JL6" s="59">
        <v>50000</v>
      </c>
      <c r="JM6" s="59">
        <v>50000</v>
      </c>
      <c r="JN6" s="59">
        <v>50000</v>
      </c>
      <c r="JO6" s="59">
        <v>50000</v>
      </c>
      <c r="JP6" s="59">
        <v>50000</v>
      </c>
      <c r="JQ6" s="59">
        <v>50000</v>
      </c>
      <c r="JR6" s="59">
        <v>50000</v>
      </c>
      <c r="JS6" s="59">
        <v>50000</v>
      </c>
      <c r="JT6" s="59">
        <v>50000</v>
      </c>
      <c r="JU6" s="59">
        <v>50000</v>
      </c>
      <c r="JV6" s="59">
        <v>50000</v>
      </c>
      <c r="JW6" s="59">
        <v>50000</v>
      </c>
      <c r="JX6" s="59">
        <v>50000</v>
      </c>
      <c r="JY6" s="59">
        <v>50000</v>
      </c>
      <c r="JZ6" s="59">
        <v>50000</v>
      </c>
      <c r="KA6" s="59">
        <v>50000</v>
      </c>
      <c r="KB6" s="59">
        <v>50000</v>
      </c>
      <c r="KC6" s="59">
        <v>50000</v>
      </c>
      <c r="KD6" s="59">
        <v>50000</v>
      </c>
      <c r="KE6" s="59">
        <v>50000</v>
      </c>
      <c r="KF6" s="59">
        <v>50000</v>
      </c>
      <c r="KG6" s="59">
        <v>50000</v>
      </c>
      <c r="KH6" s="59">
        <v>50000</v>
      </c>
      <c r="KI6" s="59">
        <v>50000</v>
      </c>
      <c r="KJ6" s="59">
        <v>50000</v>
      </c>
      <c r="KK6" s="59">
        <v>50000</v>
      </c>
      <c r="KL6" s="59">
        <v>50000</v>
      </c>
      <c r="KM6" s="59">
        <v>50000</v>
      </c>
      <c r="KN6" s="59">
        <v>50000</v>
      </c>
      <c r="KO6" s="59">
        <v>50000</v>
      </c>
      <c r="KP6" s="59">
        <v>50000</v>
      </c>
      <c r="KQ6" s="59">
        <v>50000</v>
      </c>
      <c r="KR6" s="59">
        <v>50000</v>
      </c>
      <c r="KS6" s="59">
        <v>50000</v>
      </c>
      <c r="KT6" s="59">
        <v>50000</v>
      </c>
      <c r="KU6" s="59">
        <v>50000</v>
      </c>
      <c r="KV6" s="59">
        <v>50000</v>
      </c>
      <c r="KW6" s="59">
        <v>50000</v>
      </c>
      <c r="KX6" s="59">
        <v>50000</v>
      </c>
      <c r="KY6" s="59">
        <v>50000</v>
      </c>
      <c r="KZ6" s="59">
        <v>50000</v>
      </c>
      <c r="LA6" s="59">
        <v>50000</v>
      </c>
      <c r="LB6" s="59">
        <v>50000</v>
      </c>
      <c r="LC6" s="59">
        <v>50000</v>
      </c>
      <c r="LD6" s="59">
        <v>50000</v>
      </c>
      <c r="LE6" s="59">
        <v>50000</v>
      </c>
      <c r="LF6" s="59">
        <v>50000</v>
      </c>
      <c r="LG6" s="59">
        <v>50000</v>
      </c>
      <c r="LH6" s="59">
        <v>50000</v>
      </c>
      <c r="LI6" s="59">
        <v>50000</v>
      </c>
      <c r="LJ6" s="59">
        <v>50000</v>
      </c>
      <c r="LK6" s="59">
        <v>50000</v>
      </c>
      <c r="LL6" s="59">
        <v>50000</v>
      </c>
      <c r="LM6" s="59">
        <v>50000</v>
      </c>
      <c r="LN6" s="59">
        <v>50000</v>
      </c>
      <c r="LO6" s="59">
        <v>50000</v>
      </c>
      <c r="LP6" s="59">
        <v>50000</v>
      </c>
      <c r="LQ6" s="59">
        <v>50000</v>
      </c>
      <c r="LR6" s="59">
        <v>50000</v>
      </c>
      <c r="LS6" s="59">
        <v>50000</v>
      </c>
      <c r="LT6" s="59">
        <v>50000</v>
      </c>
      <c r="LU6" s="59">
        <v>50000</v>
      </c>
      <c r="LV6" s="59">
        <v>50000</v>
      </c>
      <c r="LW6" s="59">
        <v>50000</v>
      </c>
      <c r="LX6" s="59">
        <v>50000</v>
      </c>
      <c r="LY6" s="59">
        <v>50000</v>
      </c>
      <c r="LZ6" s="59">
        <v>50000</v>
      </c>
      <c r="MA6" s="59">
        <v>50000</v>
      </c>
      <c r="MB6" s="59">
        <v>50000</v>
      </c>
      <c r="MC6" s="59">
        <v>50000</v>
      </c>
      <c r="MD6" s="59">
        <v>50000</v>
      </c>
      <c r="ME6" s="59">
        <v>50000</v>
      </c>
      <c r="MF6" s="59">
        <v>50000</v>
      </c>
      <c r="MG6" s="59">
        <v>50000</v>
      </c>
      <c r="MH6" s="59">
        <v>50000</v>
      </c>
      <c r="MI6" s="59">
        <v>50000</v>
      </c>
      <c r="MJ6" s="59">
        <v>50000</v>
      </c>
      <c r="MK6" s="59">
        <v>50000</v>
      </c>
      <c r="ML6" s="59">
        <v>50000</v>
      </c>
      <c r="MM6" s="59">
        <v>50000</v>
      </c>
      <c r="MN6" s="59">
        <v>50000</v>
      </c>
      <c r="MO6" s="59">
        <v>50000</v>
      </c>
      <c r="MP6" s="59">
        <v>50000</v>
      </c>
      <c r="MQ6" s="59">
        <v>50000</v>
      </c>
      <c r="MR6" s="59">
        <v>50000</v>
      </c>
      <c r="MS6" s="59">
        <v>50000</v>
      </c>
      <c r="MT6" s="59">
        <v>50000</v>
      </c>
      <c r="MU6" s="59">
        <v>50000</v>
      </c>
      <c r="MV6" s="59">
        <v>50000</v>
      </c>
      <c r="MW6" s="59">
        <v>50000</v>
      </c>
      <c r="MX6" s="59">
        <v>50000</v>
      </c>
      <c r="MY6" s="59">
        <v>50000</v>
      </c>
      <c r="MZ6" s="59">
        <v>50000</v>
      </c>
      <c r="NA6" s="59">
        <v>50000</v>
      </c>
      <c r="NB6" s="59">
        <v>50000</v>
      </c>
      <c r="NC6" s="59">
        <v>50000</v>
      </c>
      <c r="ND6" s="59">
        <v>50000</v>
      </c>
      <c r="NE6" s="59">
        <v>50000</v>
      </c>
      <c r="NF6" s="59">
        <v>50000</v>
      </c>
      <c r="NG6" s="59">
        <v>50000</v>
      </c>
      <c r="NH6" s="59">
        <v>50000</v>
      </c>
      <c r="NI6" s="59">
        <v>50000</v>
      </c>
      <c r="NJ6" s="59">
        <v>50000</v>
      </c>
      <c r="NK6" s="59">
        <v>50000</v>
      </c>
      <c r="NL6" s="59">
        <v>50000</v>
      </c>
      <c r="NM6" s="59">
        <v>50000</v>
      </c>
      <c r="NN6" s="59">
        <v>50000</v>
      </c>
      <c r="NO6" s="59">
        <v>50000</v>
      </c>
      <c r="NP6" s="59">
        <v>50000</v>
      </c>
      <c r="NQ6" s="59">
        <v>50000</v>
      </c>
    </row>
    <row r="7" spans="1:381" x14ac:dyDescent="0.25">
      <c r="A7" s="1">
        <f t="shared" si="0"/>
        <v>7</v>
      </c>
      <c r="B7" t="s">
        <v>740</v>
      </c>
      <c r="D7" t="s">
        <v>132</v>
      </c>
      <c r="E7" s="79" t="s">
        <v>97</v>
      </c>
      <c r="F7">
        <v>25</v>
      </c>
      <c r="G7" s="50">
        <v>45252</v>
      </c>
      <c r="H7" s="50">
        <v>45278</v>
      </c>
      <c r="I7">
        <v>37500</v>
      </c>
      <c r="K7" s="51">
        <v>0</v>
      </c>
      <c r="L7" t="s">
        <v>130</v>
      </c>
      <c r="M7" s="52">
        <v>0</v>
      </c>
      <c r="N7">
        <v>313</v>
      </c>
      <c r="O7" t="s">
        <v>131</v>
      </c>
      <c r="P7" t="s">
        <v>122</v>
      </c>
      <c r="Q7">
        <v>1500</v>
      </c>
      <c r="R7">
        <v>3000</v>
      </c>
      <c r="S7">
        <v>3868</v>
      </c>
      <c r="T7">
        <v>5368</v>
      </c>
      <c r="U7">
        <v>6868</v>
      </c>
      <c r="V7">
        <v>8368</v>
      </c>
      <c r="W7">
        <v>9868</v>
      </c>
      <c r="X7">
        <v>11368</v>
      </c>
      <c r="Y7">
        <v>12868</v>
      </c>
      <c r="Z7">
        <v>13737</v>
      </c>
      <c r="AA7">
        <v>15237</v>
      </c>
      <c r="AB7">
        <v>16737</v>
      </c>
      <c r="AC7">
        <v>18237</v>
      </c>
      <c r="AD7">
        <v>19737</v>
      </c>
      <c r="AE7">
        <v>21237</v>
      </c>
      <c r="AF7">
        <v>22737</v>
      </c>
      <c r="AG7">
        <v>23605</v>
      </c>
      <c r="AH7">
        <v>25105</v>
      </c>
      <c r="AI7">
        <v>26605</v>
      </c>
      <c r="AJ7">
        <v>28105</v>
      </c>
      <c r="AK7">
        <v>29605</v>
      </c>
      <c r="AL7">
        <v>31105</v>
      </c>
      <c r="AM7">
        <v>32605</v>
      </c>
      <c r="AN7">
        <v>33474</v>
      </c>
      <c r="AO7">
        <v>34974</v>
      </c>
      <c r="AP7">
        <v>36474</v>
      </c>
      <c r="AQ7">
        <v>37500</v>
      </c>
      <c r="AR7">
        <v>37500</v>
      </c>
      <c r="AS7">
        <v>37500</v>
      </c>
      <c r="AT7">
        <v>37500</v>
      </c>
      <c r="AU7">
        <v>37500</v>
      </c>
      <c r="AV7">
        <v>37500</v>
      </c>
      <c r="AW7">
        <v>37500</v>
      </c>
      <c r="AX7">
        <v>37500</v>
      </c>
      <c r="AY7">
        <v>37500</v>
      </c>
      <c r="AZ7">
        <v>37500</v>
      </c>
      <c r="BA7">
        <v>37500</v>
      </c>
      <c r="BB7">
        <v>37500</v>
      </c>
      <c r="BC7">
        <v>37500</v>
      </c>
      <c r="BD7">
        <v>37500</v>
      </c>
      <c r="BE7">
        <v>37500</v>
      </c>
      <c r="BF7">
        <v>37500</v>
      </c>
      <c r="BG7">
        <v>37500</v>
      </c>
      <c r="BH7">
        <v>37500</v>
      </c>
      <c r="BI7">
        <v>37500</v>
      </c>
      <c r="BJ7">
        <v>37500</v>
      </c>
      <c r="BK7">
        <v>37500</v>
      </c>
      <c r="BL7">
        <v>37500</v>
      </c>
      <c r="BM7">
        <v>37500</v>
      </c>
      <c r="BN7">
        <v>37500</v>
      </c>
      <c r="BO7">
        <v>37500</v>
      </c>
      <c r="BP7">
        <v>37500</v>
      </c>
      <c r="BQ7">
        <v>37500</v>
      </c>
      <c r="BR7">
        <v>37500</v>
      </c>
      <c r="BS7">
        <v>37500</v>
      </c>
      <c r="BT7">
        <v>37500</v>
      </c>
      <c r="BU7">
        <v>37500</v>
      </c>
      <c r="BV7">
        <v>37500</v>
      </c>
      <c r="BW7">
        <v>37500</v>
      </c>
      <c r="BX7">
        <v>37500</v>
      </c>
      <c r="BY7">
        <v>37500</v>
      </c>
      <c r="BZ7">
        <v>37500</v>
      </c>
      <c r="CA7">
        <v>37500</v>
      </c>
      <c r="CB7">
        <v>37500</v>
      </c>
      <c r="CC7">
        <v>37500</v>
      </c>
      <c r="CD7">
        <v>37500</v>
      </c>
      <c r="CE7">
        <v>37500</v>
      </c>
      <c r="CF7">
        <v>37500</v>
      </c>
      <c r="CG7">
        <v>37500</v>
      </c>
      <c r="CH7">
        <v>37500</v>
      </c>
      <c r="CI7">
        <v>37500</v>
      </c>
      <c r="CJ7">
        <v>37500</v>
      </c>
      <c r="CK7">
        <v>37500</v>
      </c>
      <c r="CL7">
        <v>37500</v>
      </c>
      <c r="CM7">
        <v>37500</v>
      </c>
      <c r="CN7">
        <v>37500</v>
      </c>
      <c r="CO7">
        <v>37500</v>
      </c>
      <c r="CP7">
        <v>37500</v>
      </c>
      <c r="CQ7">
        <v>37500</v>
      </c>
      <c r="CR7">
        <v>37500</v>
      </c>
      <c r="CS7">
        <v>37500</v>
      </c>
      <c r="CT7">
        <v>37500</v>
      </c>
      <c r="CU7">
        <v>37500</v>
      </c>
      <c r="CV7">
        <v>37500</v>
      </c>
      <c r="CW7">
        <v>37500</v>
      </c>
      <c r="CX7">
        <v>37500</v>
      </c>
      <c r="CY7">
        <v>37500</v>
      </c>
      <c r="CZ7">
        <v>37500</v>
      </c>
      <c r="DA7">
        <v>37500</v>
      </c>
      <c r="DB7">
        <v>37500</v>
      </c>
      <c r="DC7">
        <v>37500</v>
      </c>
      <c r="DD7">
        <v>37500</v>
      </c>
      <c r="DE7">
        <v>37500</v>
      </c>
      <c r="DF7">
        <v>37500</v>
      </c>
      <c r="DG7">
        <v>37500</v>
      </c>
      <c r="DH7">
        <v>37500</v>
      </c>
      <c r="DI7">
        <v>37500</v>
      </c>
      <c r="DJ7">
        <v>37500</v>
      </c>
      <c r="DK7">
        <v>37500</v>
      </c>
      <c r="DL7">
        <v>37500</v>
      </c>
      <c r="DM7">
        <v>37500</v>
      </c>
      <c r="DN7">
        <v>37500</v>
      </c>
      <c r="DO7">
        <v>37500</v>
      </c>
      <c r="DP7">
        <v>37500</v>
      </c>
      <c r="DQ7">
        <v>37500</v>
      </c>
      <c r="DR7">
        <v>37500</v>
      </c>
      <c r="DS7">
        <v>37500</v>
      </c>
      <c r="DT7">
        <v>37500</v>
      </c>
      <c r="DU7">
        <v>37500</v>
      </c>
      <c r="DV7">
        <v>37500</v>
      </c>
      <c r="DW7">
        <v>37500</v>
      </c>
      <c r="DX7">
        <v>37500</v>
      </c>
      <c r="DY7">
        <v>37500</v>
      </c>
      <c r="DZ7">
        <v>37500</v>
      </c>
      <c r="EA7">
        <v>37500</v>
      </c>
      <c r="EB7">
        <v>37500</v>
      </c>
      <c r="EC7">
        <v>37500</v>
      </c>
      <c r="ED7">
        <v>37500</v>
      </c>
      <c r="EE7">
        <v>37500</v>
      </c>
      <c r="EF7">
        <v>37500</v>
      </c>
      <c r="EG7">
        <v>37500</v>
      </c>
      <c r="EH7">
        <v>37500</v>
      </c>
      <c r="EI7">
        <v>37500</v>
      </c>
      <c r="EJ7">
        <v>37500</v>
      </c>
      <c r="EK7">
        <v>37500</v>
      </c>
      <c r="EL7">
        <v>37500</v>
      </c>
      <c r="EM7">
        <v>37500</v>
      </c>
      <c r="EN7">
        <v>37500</v>
      </c>
      <c r="EO7">
        <v>37500</v>
      </c>
      <c r="EP7">
        <v>37500</v>
      </c>
      <c r="EQ7">
        <v>37500</v>
      </c>
      <c r="ER7">
        <v>37500</v>
      </c>
      <c r="ES7">
        <v>37500</v>
      </c>
      <c r="ET7">
        <v>37500</v>
      </c>
      <c r="EU7">
        <v>37500</v>
      </c>
      <c r="EV7">
        <v>37500</v>
      </c>
      <c r="EW7">
        <v>37500</v>
      </c>
      <c r="EX7">
        <v>37500</v>
      </c>
      <c r="EY7">
        <v>37500</v>
      </c>
      <c r="EZ7">
        <v>37500</v>
      </c>
      <c r="FA7">
        <v>37500</v>
      </c>
      <c r="FB7">
        <v>37500</v>
      </c>
      <c r="FC7">
        <v>37500</v>
      </c>
      <c r="FD7">
        <v>37500</v>
      </c>
      <c r="FE7">
        <v>37500</v>
      </c>
      <c r="FF7">
        <v>37500</v>
      </c>
      <c r="FG7">
        <v>37500</v>
      </c>
      <c r="FH7">
        <v>37500</v>
      </c>
      <c r="FI7">
        <v>37500</v>
      </c>
      <c r="FJ7">
        <v>37500</v>
      </c>
      <c r="FK7">
        <v>37500</v>
      </c>
      <c r="FL7">
        <v>37500</v>
      </c>
      <c r="FM7">
        <v>37500</v>
      </c>
      <c r="FN7">
        <v>37500</v>
      </c>
      <c r="FO7">
        <v>37500</v>
      </c>
      <c r="FP7">
        <v>37500</v>
      </c>
      <c r="FQ7">
        <v>37500</v>
      </c>
      <c r="FR7">
        <v>37500</v>
      </c>
      <c r="FS7">
        <v>37500</v>
      </c>
      <c r="FT7">
        <v>37500</v>
      </c>
      <c r="FU7">
        <v>37500</v>
      </c>
      <c r="FV7">
        <v>37500</v>
      </c>
      <c r="FW7">
        <v>37500</v>
      </c>
      <c r="FX7">
        <v>37500</v>
      </c>
      <c r="FY7">
        <v>37500</v>
      </c>
      <c r="FZ7">
        <v>37500</v>
      </c>
      <c r="GA7">
        <v>37500</v>
      </c>
      <c r="GB7">
        <v>37500</v>
      </c>
      <c r="GC7">
        <v>37500</v>
      </c>
      <c r="GD7">
        <v>37500</v>
      </c>
      <c r="GE7">
        <v>37500</v>
      </c>
      <c r="GF7">
        <v>37500</v>
      </c>
      <c r="GG7">
        <v>37500</v>
      </c>
      <c r="GH7">
        <v>37500</v>
      </c>
      <c r="GI7">
        <v>37500</v>
      </c>
      <c r="GJ7">
        <v>37500</v>
      </c>
      <c r="GK7">
        <v>37500</v>
      </c>
      <c r="GL7">
        <v>37500</v>
      </c>
      <c r="GM7">
        <v>37500</v>
      </c>
      <c r="GN7">
        <v>37500</v>
      </c>
      <c r="GO7">
        <v>37500</v>
      </c>
      <c r="GP7">
        <v>37500</v>
      </c>
      <c r="GQ7">
        <v>37500</v>
      </c>
      <c r="GR7">
        <v>37500</v>
      </c>
      <c r="GS7">
        <v>37500</v>
      </c>
      <c r="GT7">
        <v>37500</v>
      </c>
      <c r="GU7">
        <v>37500</v>
      </c>
      <c r="GV7">
        <v>37500</v>
      </c>
      <c r="GW7">
        <v>37500</v>
      </c>
      <c r="GX7">
        <v>37500</v>
      </c>
      <c r="GY7">
        <v>37500</v>
      </c>
      <c r="GZ7">
        <v>37500</v>
      </c>
      <c r="HA7">
        <v>37500</v>
      </c>
      <c r="HB7">
        <v>37500</v>
      </c>
      <c r="HC7">
        <v>37500</v>
      </c>
      <c r="HD7">
        <v>37500</v>
      </c>
      <c r="HE7">
        <v>37500</v>
      </c>
      <c r="HF7">
        <v>37500</v>
      </c>
      <c r="HG7">
        <v>37500</v>
      </c>
      <c r="HH7">
        <v>37500</v>
      </c>
      <c r="HI7">
        <v>37500</v>
      </c>
      <c r="HJ7">
        <v>37500</v>
      </c>
      <c r="HK7">
        <v>37500</v>
      </c>
      <c r="HL7">
        <v>37500</v>
      </c>
      <c r="HM7">
        <v>37500</v>
      </c>
      <c r="HN7">
        <v>37500</v>
      </c>
      <c r="HO7">
        <v>37500</v>
      </c>
      <c r="HP7">
        <v>37500</v>
      </c>
      <c r="HQ7">
        <v>37500</v>
      </c>
      <c r="HR7">
        <v>37500</v>
      </c>
      <c r="HS7">
        <v>37500</v>
      </c>
      <c r="HT7">
        <v>37500</v>
      </c>
      <c r="HU7">
        <v>37500</v>
      </c>
      <c r="HV7">
        <v>37500</v>
      </c>
      <c r="HW7">
        <v>37500</v>
      </c>
      <c r="HX7">
        <v>37500</v>
      </c>
      <c r="HY7">
        <v>37500</v>
      </c>
      <c r="HZ7">
        <v>37500</v>
      </c>
      <c r="IA7">
        <v>37500</v>
      </c>
      <c r="IB7">
        <v>37500</v>
      </c>
      <c r="IC7">
        <v>37500</v>
      </c>
      <c r="ID7">
        <v>37500</v>
      </c>
      <c r="IE7">
        <v>37500</v>
      </c>
      <c r="IF7">
        <v>37500</v>
      </c>
      <c r="IG7">
        <v>37500</v>
      </c>
      <c r="IH7">
        <v>37500</v>
      </c>
      <c r="II7">
        <v>37500</v>
      </c>
      <c r="IJ7">
        <v>37500</v>
      </c>
      <c r="IK7">
        <v>37500</v>
      </c>
      <c r="IL7">
        <v>37500</v>
      </c>
      <c r="IM7">
        <v>37500</v>
      </c>
      <c r="IN7">
        <v>37500</v>
      </c>
      <c r="IO7">
        <v>37500</v>
      </c>
      <c r="IP7">
        <v>37500</v>
      </c>
      <c r="IQ7">
        <v>37500</v>
      </c>
      <c r="IR7">
        <v>37500</v>
      </c>
      <c r="IS7">
        <v>37500</v>
      </c>
      <c r="IT7">
        <v>37500</v>
      </c>
      <c r="IU7">
        <v>37500</v>
      </c>
      <c r="IV7">
        <v>37500</v>
      </c>
      <c r="IW7">
        <v>37500</v>
      </c>
      <c r="IX7">
        <v>37500</v>
      </c>
      <c r="IY7">
        <v>37500</v>
      </c>
      <c r="IZ7">
        <v>37500</v>
      </c>
      <c r="JA7">
        <v>37500</v>
      </c>
      <c r="JB7">
        <v>37500</v>
      </c>
      <c r="JC7">
        <v>37500</v>
      </c>
      <c r="JD7">
        <v>37500</v>
      </c>
      <c r="JE7">
        <v>37500</v>
      </c>
      <c r="JF7">
        <v>37500</v>
      </c>
      <c r="JG7">
        <v>37500</v>
      </c>
      <c r="JH7">
        <v>37500</v>
      </c>
      <c r="JI7">
        <v>37500</v>
      </c>
      <c r="JJ7">
        <v>37500</v>
      </c>
      <c r="JK7">
        <v>37500</v>
      </c>
      <c r="JL7">
        <v>37500</v>
      </c>
      <c r="JM7">
        <v>37500</v>
      </c>
      <c r="JN7">
        <v>37500</v>
      </c>
      <c r="JO7">
        <v>37500</v>
      </c>
      <c r="JP7">
        <v>37500</v>
      </c>
      <c r="JQ7">
        <v>37500</v>
      </c>
      <c r="JR7">
        <v>37500</v>
      </c>
      <c r="JS7">
        <v>37500</v>
      </c>
      <c r="JT7">
        <v>37500</v>
      </c>
      <c r="JU7">
        <v>37500</v>
      </c>
      <c r="JV7">
        <v>37500</v>
      </c>
      <c r="JW7">
        <v>37500</v>
      </c>
      <c r="JX7">
        <v>37500</v>
      </c>
      <c r="JY7">
        <v>37500</v>
      </c>
      <c r="JZ7">
        <v>37500</v>
      </c>
      <c r="KA7">
        <v>37500</v>
      </c>
      <c r="KB7">
        <v>37500</v>
      </c>
      <c r="KC7">
        <v>37500</v>
      </c>
      <c r="KD7">
        <v>37500</v>
      </c>
      <c r="KE7">
        <v>37500</v>
      </c>
      <c r="KF7">
        <v>37500</v>
      </c>
      <c r="KG7">
        <v>37500</v>
      </c>
      <c r="KH7">
        <v>37500</v>
      </c>
      <c r="KI7">
        <v>37500</v>
      </c>
      <c r="KJ7">
        <v>37500</v>
      </c>
      <c r="KK7">
        <v>37500</v>
      </c>
      <c r="KL7">
        <v>37500</v>
      </c>
      <c r="KM7">
        <v>37500</v>
      </c>
      <c r="KN7">
        <v>37500</v>
      </c>
      <c r="KO7">
        <v>37500</v>
      </c>
      <c r="KP7">
        <v>37500</v>
      </c>
      <c r="KQ7">
        <v>37500</v>
      </c>
      <c r="KR7">
        <v>37500</v>
      </c>
      <c r="KS7">
        <v>37500</v>
      </c>
      <c r="KT7">
        <v>37500</v>
      </c>
      <c r="KU7">
        <v>37500</v>
      </c>
      <c r="KV7">
        <v>37500</v>
      </c>
      <c r="KW7">
        <v>37500</v>
      </c>
      <c r="KX7">
        <v>37500</v>
      </c>
      <c r="KY7">
        <v>37500</v>
      </c>
      <c r="KZ7">
        <v>37500</v>
      </c>
      <c r="LA7">
        <v>37500</v>
      </c>
      <c r="LB7">
        <v>37500</v>
      </c>
      <c r="LC7">
        <v>37500</v>
      </c>
      <c r="LD7">
        <v>37500</v>
      </c>
      <c r="LE7">
        <v>37500</v>
      </c>
      <c r="LF7">
        <v>37500</v>
      </c>
      <c r="LG7">
        <v>37500</v>
      </c>
      <c r="LH7">
        <v>37500</v>
      </c>
      <c r="LI7">
        <v>37500</v>
      </c>
      <c r="LJ7">
        <v>37500</v>
      </c>
      <c r="LK7">
        <v>37500</v>
      </c>
      <c r="LL7">
        <v>37500</v>
      </c>
      <c r="LM7">
        <v>37500</v>
      </c>
      <c r="LN7">
        <v>37500</v>
      </c>
      <c r="LO7">
        <v>37500</v>
      </c>
      <c r="LP7">
        <v>37500</v>
      </c>
      <c r="LQ7">
        <v>37500</v>
      </c>
      <c r="LR7">
        <v>37500</v>
      </c>
      <c r="LS7">
        <v>37500</v>
      </c>
      <c r="LT7">
        <v>37500</v>
      </c>
      <c r="LU7">
        <v>37500</v>
      </c>
      <c r="LV7">
        <v>37500</v>
      </c>
      <c r="LW7">
        <v>37500</v>
      </c>
      <c r="LX7">
        <v>37500</v>
      </c>
      <c r="LY7">
        <v>37500</v>
      </c>
      <c r="LZ7">
        <v>37500</v>
      </c>
      <c r="MA7">
        <v>37500</v>
      </c>
      <c r="MB7">
        <v>37500</v>
      </c>
      <c r="MC7">
        <v>37500</v>
      </c>
      <c r="MD7">
        <v>37500</v>
      </c>
      <c r="ME7">
        <v>37500</v>
      </c>
      <c r="MF7">
        <v>37500</v>
      </c>
      <c r="MG7">
        <v>37500</v>
      </c>
      <c r="MH7">
        <v>37500</v>
      </c>
      <c r="MI7">
        <v>37500</v>
      </c>
      <c r="MJ7">
        <v>37500</v>
      </c>
      <c r="MK7">
        <v>37500</v>
      </c>
      <c r="ML7">
        <v>37500</v>
      </c>
      <c r="MM7">
        <v>37500</v>
      </c>
      <c r="MN7">
        <v>37500</v>
      </c>
      <c r="MO7">
        <v>37500</v>
      </c>
      <c r="MP7">
        <v>37500</v>
      </c>
      <c r="MQ7">
        <v>37500</v>
      </c>
      <c r="MR7">
        <v>37500</v>
      </c>
      <c r="MS7">
        <v>37500</v>
      </c>
      <c r="MT7">
        <v>37500</v>
      </c>
      <c r="MU7">
        <v>37500</v>
      </c>
      <c r="MV7">
        <v>37500</v>
      </c>
      <c r="MW7">
        <v>37500</v>
      </c>
      <c r="MX7">
        <v>37500</v>
      </c>
      <c r="MY7">
        <v>37500</v>
      </c>
      <c r="MZ7">
        <v>37500</v>
      </c>
      <c r="NA7">
        <v>37500</v>
      </c>
      <c r="NB7">
        <v>37500</v>
      </c>
      <c r="NC7">
        <v>37500</v>
      </c>
      <c r="ND7">
        <v>37500</v>
      </c>
      <c r="NE7">
        <v>37500</v>
      </c>
      <c r="NF7">
        <v>37500</v>
      </c>
      <c r="NG7">
        <v>37500</v>
      </c>
      <c r="NH7">
        <v>37500</v>
      </c>
      <c r="NI7">
        <v>37500</v>
      </c>
      <c r="NJ7">
        <v>37500</v>
      </c>
      <c r="NK7">
        <v>37500</v>
      </c>
      <c r="NL7">
        <v>37500</v>
      </c>
      <c r="NM7">
        <v>37500</v>
      </c>
      <c r="NN7">
        <v>37500</v>
      </c>
      <c r="NO7">
        <v>37500</v>
      </c>
      <c r="NP7">
        <v>37500</v>
      </c>
      <c r="NQ7">
        <v>37500</v>
      </c>
    </row>
    <row r="8" spans="1:381" x14ac:dyDescent="0.25">
      <c r="A8" s="1">
        <f t="shared" si="0"/>
        <v>8</v>
      </c>
      <c r="B8" t="s">
        <v>740</v>
      </c>
      <c r="D8" t="s">
        <v>540</v>
      </c>
      <c r="E8" s="79" t="s">
        <v>98</v>
      </c>
      <c r="F8">
        <v>8</v>
      </c>
      <c r="G8" s="50">
        <v>45275</v>
      </c>
      <c r="H8" s="50">
        <v>45284</v>
      </c>
      <c r="I8">
        <v>5000</v>
      </c>
      <c r="K8" s="51">
        <v>0</v>
      </c>
      <c r="L8" t="s">
        <v>130</v>
      </c>
      <c r="M8" s="52">
        <v>0</v>
      </c>
      <c r="N8">
        <v>313</v>
      </c>
      <c r="O8" t="s">
        <v>132</v>
      </c>
      <c r="P8" t="s">
        <v>122</v>
      </c>
      <c r="AN8">
        <v>197</v>
      </c>
      <c r="AO8">
        <v>822</v>
      </c>
      <c r="AP8">
        <v>1447</v>
      </c>
      <c r="AQ8">
        <v>2072</v>
      </c>
      <c r="AR8">
        <v>2697</v>
      </c>
      <c r="AS8">
        <v>3322</v>
      </c>
      <c r="AT8">
        <v>3947</v>
      </c>
      <c r="AU8">
        <v>4309</v>
      </c>
      <c r="AV8">
        <v>4934</v>
      </c>
      <c r="AW8">
        <v>5000</v>
      </c>
      <c r="AX8">
        <v>5000</v>
      </c>
      <c r="AY8">
        <v>5000</v>
      </c>
      <c r="AZ8">
        <v>5000</v>
      </c>
      <c r="BA8">
        <v>5000</v>
      </c>
      <c r="BB8">
        <v>5000</v>
      </c>
      <c r="BC8">
        <v>5000</v>
      </c>
      <c r="BD8">
        <v>5000</v>
      </c>
      <c r="BE8">
        <v>5000</v>
      </c>
      <c r="BF8">
        <v>5000</v>
      </c>
      <c r="BG8">
        <v>5000</v>
      </c>
      <c r="BH8">
        <v>5000</v>
      </c>
      <c r="BI8">
        <v>5000</v>
      </c>
      <c r="BJ8">
        <v>5000</v>
      </c>
      <c r="BK8">
        <v>5000</v>
      </c>
      <c r="BL8">
        <v>5000</v>
      </c>
      <c r="BM8">
        <v>5000</v>
      </c>
      <c r="BN8">
        <v>5000</v>
      </c>
      <c r="BO8">
        <v>5000</v>
      </c>
      <c r="BP8">
        <v>5000</v>
      </c>
      <c r="BQ8">
        <v>5000</v>
      </c>
      <c r="BR8">
        <v>5000</v>
      </c>
      <c r="BS8">
        <v>5000</v>
      </c>
      <c r="BT8">
        <v>5000</v>
      </c>
      <c r="BU8">
        <v>5000</v>
      </c>
      <c r="BV8">
        <v>5000</v>
      </c>
      <c r="BW8">
        <v>5000</v>
      </c>
      <c r="BX8">
        <v>5000</v>
      </c>
      <c r="BY8">
        <v>5000</v>
      </c>
      <c r="BZ8">
        <v>5000</v>
      </c>
      <c r="CA8">
        <v>5000</v>
      </c>
      <c r="CB8">
        <v>5000</v>
      </c>
      <c r="CC8">
        <v>5000</v>
      </c>
      <c r="CD8">
        <v>5000</v>
      </c>
      <c r="CE8">
        <v>5000</v>
      </c>
      <c r="CF8">
        <v>5000</v>
      </c>
      <c r="CG8">
        <v>5000</v>
      </c>
      <c r="CH8">
        <v>5000</v>
      </c>
      <c r="CI8">
        <v>5000</v>
      </c>
      <c r="CJ8">
        <v>5000</v>
      </c>
      <c r="CK8">
        <v>5000</v>
      </c>
      <c r="CL8">
        <v>5000</v>
      </c>
      <c r="CM8">
        <v>5000</v>
      </c>
      <c r="CN8">
        <v>5000</v>
      </c>
      <c r="CO8">
        <v>5000</v>
      </c>
      <c r="CP8">
        <v>5000</v>
      </c>
      <c r="CQ8">
        <v>5000</v>
      </c>
      <c r="CR8">
        <v>5000</v>
      </c>
      <c r="CS8">
        <v>5000</v>
      </c>
      <c r="CT8">
        <v>5000</v>
      </c>
      <c r="CU8">
        <v>5000</v>
      </c>
      <c r="CV8">
        <v>5000</v>
      </c>
      <c r="CW8">
        <v>5000</v>
      </c>
      <c r="CX8">
        <v>5000</v>
      </c>
      <c r="CY8">
        <v>5000</v>
      </c>
      <c r="CZ8">
        <v>5000</v>
      </c>
      <c r="DA8">
        <v>5000</v>
      </c>
      <c r="DB8">
        <v>5000</v>
      </c>
      <c r="DC8">
        <v>5000</v>
      </c>
      <c r="DD8">
        <v>5000</v>
      </c>
      <c r="DE8">
        <v>5000</v>
      </c>
      <c r="DF8">
        <v>5000</v>
      </c>
      <c r="DG8">
        <v>5000</v>
      </c>
      <c r="DH8">
        <v>5000</v>
      </c>
      <c r="DI8">
        <v>5000</v>
      </c>
      <c r="DJ8">
        <v>5000</v>
      </c>
      <c r="DK8">
        <v>5000</v>
      </c>
      <c r="DL8">
        <v>5000</v>
      </c>
      <c r="DM8">
        <v>5000</v>
      </c>
      <c r="DN8">
        <v>5000</v>
      </c>
      <c r="DO8">
        <v>5000</v>
      </c>
      <c r="DP8">
        <v>5000</v>
      </c>
      <c r="DQ8">
        <v>5000</v>
      </c>
      <c r="DR8">
        <v>5000</v>
      </c>
      <c r="DS8">
        <v>5000</v>
      </c>
      <c r="DT8">
        <v>5000</v>
      </c>
      <c r="DU8">
        <v>5000</v>
      </c>
      <c r="DV8">
        <v>5000</v>
      </c>
      <c r="DW8">
        <v>5000</v>
      </c>
      <c r="DX8">
        <v>5000</v>
      </c>
      <c r="DY8">
        <v>5000</v>
      </c>
      <c r="DZ8">
        <v>5000</v>
      </c>
      <c r="EA8">
        <v>5000</v>
      </c>
      <c r="EB8">
        <v>5000</v>
      </c>
      <c r="EC8">
        <v>5000</v>
      </c>
      <c r="ED8">
        <v>5000</v>
      </c>
      <c r="EE8">
        <v>5000</v>
      </c>
      <c r="EF8">
        <v>5000</v>
      </c>
      <c r="EG8">
        <v>5000</v>
      </c>
      <c r="EH8">
        <v>5000</v>
      </c>
      <c r="EI8">
        <v>5000</v>
      </c>
      <c r="EJ8">
        <v>5000</v>
      </c>
      <c r="EK8">
        <v>5000</v>
      </c>
      <c r="EL8">
        <v>5000</v>
      </c>
      <c r="EM8">
        <v>5000</v>
      </c>
      <c r="EN8">
        <v>5000</v>
      </c>
      <c r="EO8">
        <v>5000</v>
      </c>
      <c r="EP8">
        <v>5000</v>
      </c>
      <c r="EQ8">
        <v>5000</v>
      </c>
      <c r="ER8">
        <v>5000</v>
      </c>
      <c r="ES8">
        <v>5000</v>
      </c>
      <c r="ET8">
        <v>5000</v>
      </c>
      <c r="EU8">
        <v>5000</v>
      </c>
      <c r="EV8">
        <v>5000</v>
      </c>
      <c r="EW8">
        <v>5000</v>
      </c>
      <c r="EX8">
        <v>5000</v>
      </c>
      <c r="EY8">
        <v>5000</v>
      </c>
      <c r="EZ8">
        <v>5000</v>
      </c>
      <c r="FA8">
        <v>5000</v>
      </c>
      <c r="FB8">
        <v>5000</v>
      </c>
      <c r="FC8">
        <v>5000</v>
      </c>
      <c r="FD8">
        <v>5000</v>
      </c>
      <c r="FE8">
        <v>5000</v>
      </c>
      <c r="FF8">
        <v>5000</v>
      </c>
      <c r="FG8">
        <v>5000</v>
      </c>
      <c r="FH8">
        <v>5000</v>
      </c>
      <c r="FI8">
        <v>5000</v>
      </c>
      <c r="FJ8">
        <v>5000</v>
      </c>
      <c r="FK8">
        <v>5000</v>
      </c>
      <c r="FL8">
        <v>5000</v>
      </c>
      <c r="FM8">
        <v>5000</v>
      </c>
      <c r="FN8">
        <v>5000</v>
      </c>
      <c r="FO8">
        <v>5000</v>
      </c>
      <c r="FP8">
        <v>5000</v>
      </c>
      <c r="FQ8">
        <v>5000</v>
      </c>
      <c r="FR8">
        <v>5000</v>
      </c>
      <c r="FS8">
        <v>5000</v>
      </c>
      <c r="FT8">
        <v>5000</v>
      </c>
      <c r="FU8">
        <v>5000</v>
      </c>
      <c r="FV8">
        <v>5000</v>
      </c>
      <c r="FW8">
        <v>5000</v>
      </c>
      <c r="FX8">
        <v>5000</v>
      </c>
      <c r="FY8">
        <v>5000</v>
      </c>
      <c r="FZ8">
        <v>5000</v>
      </c>
      <c r="GA8">
        <v>5000</v>
      </c>
      <c r="GB8">
        <v>5000</v>
      </c>
      <c r="GC8">
        <v>5000</v>
      </c>
      <c r="GD8">
        <v>5000</v>
      </c>
      <c r="GE8">
        <v>5000</v>
      </c>
      <c r="GF8">
        <v>5000</v>
      </c>
      <c r="GG8">
        <v>5000</v>
      </c>
      <c r="GH8">
        <v>5000</v>
      </c>
      <c r="GI8">
        <v>5000</v>
      </c>
      <c r="GJ8">
        <v>5000</v>
      </c>
      <c r="GK8">
        <v>5000</v>
      </c>
      <c r="GL8">
        <v>5000</v>
      </c>
      <c r="GM8">
        <v>5000</v>
      </c>
      <c r="GN8">
        <v>5000</v>
      </c>
      <c r="GO8">
        <v>5000</v>
      </c>
      <c r="GP8">
        <v>5000</v>
      </c>
      <c r="GQ8">
        <v>5000</v>
      </c>
      <c r="GR8">
        <v>5000</v>
      </c>
      <c r="GS8">
        <v>5000</v>
      </c>
      <c r="GT8">
        <v>5000</v>
      </c>
      <c r="GU8">
        <v>5000</v>
      </c>
      <c r="GV8">
        <v>5000</v>
      </c>
      <c r="GW8">
        <v>5000</v>
      </c>
      <c r="GX8">
        <v>5000</v>
      </c>
      <c r="GY8">
        <v>5000</v>
      </c>
      <c r="GZ8">
        <v>5000</v>
      </c>
      <c r="HA8">
        <v>5000</v>
      </c>
      <c r="HB8">
        <v>5000</v>
      </c>
      <c r="HC8">
        <v>5000</v>
      </c>
      <c r="HD8">
        <v>5000</v>
      </c>
      <c r="HE8">
        <v>5000</v>
      </c>
      <c r="HF8">
        <v>5000</v>
      </c>
      <c r="HG8">
        <v>5000</v>
      </c>
      <c r="HH8">
        <v>5000</v>
      </c>
      <c r="HI8">
        <v>5000</v>
      </c>
      <c r="HJ8">
        <v>5000</v>
      </c>
      <c r="HK8">
        <v>5000</v>
      </c>
      <c r="HL8">
        <v>5000</v>
      </c>
      <c r="HM8">
        <v>5000</v>
      </c>
      <c r="HN8">
        <v>5000</v>
      </c>
      <c r="HO8">
        <v>5000</v>
      </c>
      <c r="HP8">
        <v>5000</v>
      </c>
      <c r="HQ8">
        <v>5000</v>
      </c>
      <c r="HR8">
        <v>5000</v>
      </c>
      <c r="HS8">
        <v>5000</v>
      </c>
      <c r="HT8">
        <v>5000</v>
      </c>
      <c r="HU8">
        <v>5000</v>
      </c>
      <c r="HV8">
        <v>5000</v>
      </c>
      <c r="HW8">
        <v>5000</v>
      </c>
      <c r="HX8">
        <v>5000</v>
      </c>
      <c r="HY8">
        <v>5000</v>
      </c>
      <c r="HZ8">
        <v>5000</v>
      </c>
      <c r="IA8">
        <v>5000</v>
      </c>
      <c r="IB8">
        <v>5000</v>
      </c>
      <c r="IC8">
        <v>5000</v>
      </c>
      <c r="ID8">
        <v>5000</v>
      </c>
      <c r="IE8">
        <v>5000</v>
      </c>
      <c r="IF8">
        <v>5000</v>
      </c>
      <c r="IG8">
        <v>5000</v>
      </c>
      <c r="IH8">
        <v>5000</v>
      </c>
      <c r="II8">
        <v>5000</v>
      </c>
      <c r="IJ8">
        <v>5000</v>
      </c>
      <c r="IK8">
        <v>5000</v>
      </c>
      <c r="IL8">
        <v>5000</v>
      </c>
      <c r="IM8">
        <v>5000</v>
      </c>
      <c r="IN8">
        <v>5000</v>
      </c>
      <c r="IO8">
        <v>5000</v>
      </c>
      <c r="IP8">
        <v>5000</v>
      </c>
      <c r="IQ8">
        <v>5000</v>
      </c>
      <c r="IR8">
        <v>5000</v>
      </c>
      <c r="IS8">
        <v>5000</v>
      </c>
      <c r="IT8">
        <v>5000</v>
      </c>
      <c r="IU8">
        <v>5000</v>
      </c>
      <c r="IV8">
        <v>5000</v>
      </c>
      <c r="IW8">
        <v>5000</v>
      </c>
      <c r="IX8">
        <v>5000</v>
      </c>
      <c r="IY8">
        <v>5000</v>
      </c>
      <c r="IZ8">
        <v>5000</v>
      </c>
      <c r="JA8">
        <v>5000</v>
      </c>
      <c r="JB8">
        <v>5000</v>
      </c>
      <c r="JC8">
        <v>5000</v>
      </c>
      <c r="JD8">
        <v>5000</v>
      </c>
      <c r="JE8">
        <v>5000</v>
      </c>
      <c r="JF8">
        <v>5000</v>
      </c>
      <c r="JG8">
        <v>5000</v>
      </c>
      <c r="JH8">
        <v>5000</v>
      </c>
      <c r="JI8">
        <v>5000</v>
      </c>
      <c r="JJ8">
        <v>5000</v>
      </c>
      <c r="JK8">
        <v>5000</v>
      </c>
      <c r="JL8">
        <v>5000</v>
      </c>
      <c r="JM8">
        <v>5000</v>
      </c>
      <c r="JN8">
        <v>5000</v>
      </c>
      <c r="JO8">
        <v>5000</v>
      </c>
      <c r="JP8">
        <v>5000</v>
      </c>
      <c r="JQ8">
        <v>5000</v>
      </c>
      <c r="JR8">
        <v>5000</v>
      </c>
      <c r="JS8">
        <v>5000</v>
      </c>
      <c r="JT8">
        <v>5000</v>
      </c>
      <c r="JU8">
        <v>5000</v>
      </c>
      <c r="JV8">
        <v>5000</v>
      </c>
      <c r="JW8">
        <v>5000</v>
      </c>
      <c r="JX8">
        <v>5000</v>
      </c>
      <c r="JY8">
        <v>5000</v>
      </c>
      <c r="JZ8">
        <v>5000</v>
      </c>
      <c r="KA8">
        <v>5000</v>
      </c>
      <c r="KB8">
        <v>5000</v>
      </c>
      <c r="KC8">
        <v>5000</v>
      </c>
      <c r="KD8">
        <v>5000</v>
      </c>
      <c r="KE8">
        <v>5000</v>
      </c>
      <c r="KF8">
        <v>5000</v>
      </c>
      <c r="KG8">
        <v>5000</v>
      </c>
      <c r="KH8">
        <v>5000</v>
      </c>
      <c r="KI8">
        <v>5000</v>
      </c>
      <c r="KJ8">
        <v>5000</v>
      </c>
      <c r="KK8">
        <v>5000</v>
      </c>
      <c r="KL8">
        <v>5000</v>
      </c>
      <c r="KM8">
        <v>5000</v>
      </c>
      <c r="KN8">
        <v>5000</v>
      </c>
      <c r="KO8">
        <v>5000</v>
      </c>
      <c r="KP8">
        <v>5000</v>
      </c>
      <c r="KQ8">
        <v>5000</v>
      </c>
      <c r="KR8">
        <v>5000</v>
      </c>
      <c r="KS8">
        <v>5000</v>
      </c>
      <c r="KT8">
        <v>5000</v>
      </c>
      <c r="KU8">
        <v>5000</v>
      </c>
      <c r="KV8">
        <v>5000</v>
      </c>
      <c r="KW8">
        <v>5000</v>
      </c>
      <c r="KX8">
        <v>5000</v>
      </c>
      <c r="KY8">
        <v>5000</v>
      </c>
      <c r="KZ8">
        <v>5000</v>
      </c>
      <c r="LA8">
        <v>5000</v>
      </c>
      <c r="LB8">
        <v>5000</v>
      </c>
      <c r="LC8">
        <v>5000</v>
      </c>
      <c r="LD8">
        <v>5000</v>
      </c>
      <c r="LE8">
        <v>5000</v>
      </c>
      <c r="LF8">
        <v>5000</v>
      </c>
      <c r="LG8">
        <v>5000</v>
      </c>
      <c r="LH8">
        <v>5000</v>
      </c>
      <c r="LI8">
        <v>5000</v>
      </c>
      <c r="LJ8">
        <v>5000</v>
      </c>
      <c r="LK8">
        <v>5000</v>
      </c>
      <c r="LL8">
        <v>5000</v>
      </c>
      <c r="LM8">
        <v>5000</v>
      </c>
      <c r="LN8">
        <v>5000</v>
      </c>
      <c r="LO8">
        <v>5000</v>
      </c>
      <c r="LP8">
        <v>5000</v>
      </c>
      <c r="LQ8">
        <v>5000</v>
      </c>
      <c r="LR8">
        <v>5000</v>
      </c>
      <c r="LS8">
        <v>5000</v>
      </c>
      <c r="LT8">
        <v>5000</v>
      </c>
      <c r="LU8">
        <v>5000</v>
      </c>
      <c r="LV8">
        <v>5000</v>
      </c>
      <c r="LW8">
        <v>5000</v>
      </c>
      <c r="LX8">
        <v>5000</v>
      </c>
      <c r="LY8">
        <v>5000</v>
      </c>
      <c r="LZ8">
        <v>5000</v>
      </c>
      <c r="MA8">
        <v>5000</v>
      </c>
      <c r="MB8">
        <v>5000</v>
      </c>
      <c r="MC8">
        <v>5000</v>
      </c>
      <c r="MD8">
        <v>5000</v>
      </c>
      <c r="ME8">
        <v>5000</v>
      </c>
      <c r="MF8">
        <v>5000</v>
      </c>
      <c r="MG8">
        <v>5000</v>
      </c>
      <c r="MH8">
        <v>5000</v>
      </c>
      <c r="MI8">
        <v>5000</v>
      </c>
      <c r="MJ8">
        <v>5000</v>
      </c>
      <c r="MK8">
        <v>5000</v>
      </c>
      <c r="ML8">
        <v>5000</v>
      </c>
      <c r="MM8">
        <v>5000</v>
      </c>
      <c r="MN8">
        <v>5000</v>
      </c>
      <c r="MO8">
        <v>5000</v>
      </c>
      <c r="MP8">
        <v>5000</v>
      </c>
      <c r="MQ8">
        <v>5000</v>
      </c>
      <c r="MR8">
        <v>5000</v>
      </c>
      <c r="MS8">
        <v>5000</v>
      </c>
      <c r="MT8">
        <v>5000</v>
      </c>
      <c r="MU8">
        <v>5000</v>
      </c>
      <c r="MV8">
        <v>5000</v>
      </c>
      <c r="MW8">
        <v>5000</v>
      </c>
      <c r="MX8">
        <v>5000</v>
      </c>
      <c r="MY8">
        <v>5000</v>
      </c>
      <c r="MZ8">
        <v>5000</v>
      </c>
      <c r="NA8">
        <v>5000</v>
      </c>
      <c r="NB8">
        <v>5000</v>
      </c>
      <c r="NC8">
        <v>5000</v>
      </c>
      <c r="ND8">
        <v>5000</v>
      </c>
      <c r="NE8">
        <v>5000</v>
      </c>
      <c r="NF8">
        <v>5000</v>
      </c>
      <c r="NG8">
        <v>5000</v>
      </c>
      <c r="NH8">
        <v>5000</v>
      </c>
      <c r="NI8">
        <v>5000</v>
      </c>
      <c r="NJ8">
        <v>5000</v>
      </c>
      <c r="NK8">
        <v>5000</v>
      </c>
      <c r="NL8">
        <v>5000</v>
      </c>
      <c r="NM8">
        <v>5000</v>
      </c>
      <c r="NN8">
        <v>5000</v>
      </c>
      <c r="NO8">
        <v>5000</v>
      </c>
      <c r="NP8">
        <v>5000</v>
      </c>
      <c r="NQ8">
        <v>5000</v>
      </c>
    </row>
    <row r="9" spans="1:381" x14ac:dyDescent="0.25">
      <c r="A9" s="1">
        <f t="shared" si="0"/>
        <v>9</v>
      </c>
      <c r="B9" t="s">
        <v>740</v>
      </c>
      <c r="D9" t="s">
        <v>255</v>
      </c>
      <c r="E9" s="79" t="s">
        <v>99</v>
      </c>
      <c r="F9">
        <v>11</v>
      </c>
      <c r="G9" s="50">
        <v>45260</v>
      </c>
      <c r="H9" s="50">
        <v>45272</v>
      </c>
      <c r="I9">
        <v>7500</v>
      </c>
      <c r="K9" s="51">
        <v>0</v>
      </c>
      <c r="L9" t="s">
        <v>130</v>
      </c>
      <c r="M9" s="52">
        <v>0</v>
      </c>
      <c r="N9">
        <v>3</v>
      </c>
      <c r="O9" t="s">
        <v>131</v>
      </c>
      <c r="P9" t="s">
        <v>122</v>
      </c>
      <c r="Y9">
        <v>395</v>
      </c>
      <c r="Z9">
        <v>789</v>
      </c>
      <c r="AA9">
        <v>1471</v>
      </c>
      <c r="AB9">
        <v>2153</v>
      </c>
      <c r="AC9">
        <v>2835</v>
      </c>
      <c r="AD9">
        <v>3517</v>
      </c>
      <c r="AE9">
        <v>4199</v>
      </c>
      <c r="AF9">
        <v>4880</v>
      </c>
      <c r="AG9">
        <v>5275</v>
      </c>
      <c r="AH9">
        <v>5957</v>
      </c>
      <c r="AI9">
        <v>6639</v>
      </c>
      <c r="AJ9">
        <v>7321</v>
      </c>
      <c r="AK9">
        <v>7500</v>
      </c>
      <c r="AL9">
        <v>7500</v>
      </c>
      <c r="AM9">
        <v>7500</v>
      </c>
      <c r="AN9">
        <v>7500</v>
      </c>
      <c r="AO9">
        <v>7500</v>
      </c>
      <c r="AP9">
        <v>7500</v>
      </c>
      <c r="AQ9">
        <v>7500</v>
      </c>
      <c r="AR9">
        <v>7500</v>
      </c>
      <c r="AS9">
        <v>7500</v>
      </c>
      <c r="AT9">
        <v>7500</v>
      </c>
      <c r="AU9">
        <v>7500</v>
      </c>
      <c r="AV9">
        <v>7500</v>
      </c>
      <c r="AW9">
        <v>7500</v>
      </c>
      <c r="AX9">
        <v>7500</v>
      </c>
      <c r="AY9">
        <v>7500</v>
      </c>
      <c r="AZ9">
        <v>7500</v>
      </c>
      <c r="BA9">
        <v>7500</v>
      </c>
      <c r="BB9">
        <v>7500</v>
      </c>
      <c r="BC9">
        <v>7500</v>
      </c>
      <c r="BD9">
        <v>7500</v>
      </c>
      <c r="BE9">
        <v>7500</v>
      </c>
      <c r="BF9">
        <v>7500</v>
      </c>
      <c r="BG9">
        <v>7500</v>
      </c>
      <c r="BH9">
        <v>7500</v>
      </c>
      <c r="BI9">
        <v>7500</v>
      </c>
      <c r="BJ9">
        <v>7500</v>
      </c>
      <c r="BK9">
        <v>7500</v>
      </c>
      <c r="BL9">
        <v>7500</v>
      </c>
      <c r="BM9">
        <v>7500</v>
      </c>
      <c r="BN9">
        <v>7500</v>
      </c>
      <c r="BO9">
        <v>7500</v>
      </c>
      <c r="BP9">
        <v>7500</v>
      </c>
      <c r="BQ9">
        <v>7500</v>
      </c>
      <c r="BR9">
        <v>7500</v>
      </c>
      <c r="BS9">
        <v>7500</v>
      </c>
      <c r="BT9">
        <v>7500</v>
      </c>
      <c r="BU9">
        <v>7500</v>
      </c>
      <c r="BV9">
        <v>7500</v>
      </c>
      <c r="BW9">
        <v>7500</v>
      </c>
      <c r="BX9">
        <v>7500</v>
      </c>
      <c r="BY9">
        <v>7500</v>
      </c>
      <c r="BZ9">
        <v>7500</v>
      </c>
      <c r="CA9">
        <v>7500</v>
      </c>
      <c r="CB9">
        <v>7500</v>
      </c>
      <c r="CC9">
        <v>7500</v>
      </c>
      <c r="CD9">
        <v>7500</v>
      </c>
      <c r="CE9">
        <v>7500</v>
      </c>
      <c r="CF9">
        <v>7500</v>
      </c>
      <c r="CG9">
        <v>7500</v>
      </c>
      <c r="CH9">
        <v>7500</v>
      </c>
      <c r="CI9">
        <v>7500</v>
      </c>
      <c r="CJ9">
        <v>7500</v>
      </c>
      <c r="CK9">
        <v>7500</v>
      </c>
      <c r="CL9">
        <v>7500</v>
      </c>
      <c r="CM9">
        <v>7500</v>
      </c>
      <c r="CN9">
        <v>7500</v>
      </c>
      <c r="CO9">
        <v>7500</v>
      </c>
      <c r="CP9">
        <v>7500</v>
      </c>
      <c r="CQ9">
        <v>7500</v>
      </c>
      <c r="CR9">
        <v>7500</v>
      </c>
      <c r="CS9">
        <v>7500</v>
      </c>
      <c r="CT9">
        <v>7500</v>
      </c>
      <c r="CU9">
        <v>7500</v>
      </c>
      <c r="CV9">
        <v>7500</v>
      </c>
      <c r="CW9">
        <v>7500</v>
      </c>
      <c r="CX9">
        <v>7500</v>
      </c>
      <c r="CY9">
        <v>7500</v>
      </c>
      <c r="CZ9">
        <v>7500</v>
      </c>
      <c r="DA9">
        <v>7500</v>
      </c>
      <c r="DB9">
        <v>7500</v>
      </c>
      <c r="DC9">
        <v>7500</v>
      </c>
      <c r="DD9">
        <v>7500</v>
      </c>
      <c r="DE9">
        <v>7500</v>
      </c>
      <c r="DF9">
        <v>7500</v>
      </c>
      <c r="DG9">
        <v>7500</v>
      </c>
      <c r="DH9">
        <v>7500</v>
      </c>
      <c r="DI9">
        <v>7500</v>
      </c>
      <c r="DJ9">
        <v>7500</v>
      </c>
      <c r="DK9">
        <v>7500</v>
      </c>
      <c r="DL9">
        <v>7500</v>
      </c>
      <c r="DM9">
        <v>7500</v>
      </c>
      <c r="DN9">
        <v>7500</v>
      </c>
      <c r="DO9">
        <v>7500</v>
      </c>
      <c r="DP9">
        <v>7500</v>
      </c>
      <c r="DQ9">
        <v>7500</v>
      </c>
      <c r="DR9">
        <v>7500</v>
      </c>
      <c r="DS9">
        <v>7500</v>
      </c>
      <c r="DT9">
        <v>7500</v>
      </c>
      <c r="DU9">
        <v>7500</v>
      </c>
      <c r="DV9">
        <v>7500</v>
      </c>
      <c r="DW9">
        <v>7500</v>
      </c>
      <c r="DX9">
        <v>7500</v>
      </c>
      <c r="DY9">
        <v>7500</v>
      </c>
      <c r="DZ9">
        <v>7500</v>
      </c>
      <c r="EA9">
        <v>7500</v>
      </c>
      <c r="EB9">
        <v>7500</v>
      </c>
      <c r="EC9">
        <v>7500</v>
      </c>
      <c r="ED9">
        <v>7500</v>
      </c>
      <c r="EE9">
        <v>7500</v>
      </c>
      <c r="EF9">
        <v>7500</v>
      </c>
      <c r="EG9">
        <v>7500</v>
      </c>
      <c r="EH9">
        <v>7500</v>
      </c>
      <c r="EI9">
        <v>7500</v>
      </c>
      <c r="EJ9">
        <v>7500</v>
      </c>
      <c r="EK9">
        <v>7500</v>
      </c>
      <c r="EL9">
        <v>7500</v>
      </c>
      <c r="EM9">
        <v>7500</v>
      </c>
      <c r="EN9">
        <v>7500</v>
      </c>
      <c r="EO9">
        <v>7500</v>
      </c>
      <c r="EP9">
        <v>7500</v>
      </c>
      <c r="EQ9">
        <v>7500</v>
      </c>
      <c r="ER9">
        <v>7500</v>
      </c>
      <c r="ES9">
        <v>7500</v>
      </c>
      <c r="ET9">
        <v>7500</v>
      </c>
      <c r="EU9">
        <v>7500</v>
      </c>
      <c r="EV9">
        <v>7500</v>
      </c>
      <c r="EW9">
        <v>7500</v>
      </c>
      <c r="EX9">
        <v>7500</v>
      </c>
      <c r="EY9">
        <v>7500</v>
      </c>
      <c r="EZ9">
        <v>7500</v>
      </c>
      <c r="FA9">
        <v>7500</v>
      </c>
      <c r="FB9">
        <v>7500</v>
      </c>
      <c r="FC9">
        <v>7500</v>
      </c>
      <c r="FD9">
        <v>7500</v>
      </c>
      <c r="FE9">
        <v>7500</v>
      </c>
      <c r="FF9">
        <v>7500</v>
      </c>
      <c r="FG9">
        <v>7500</v>
      </c>
      <c r="FH9">
        <v>7500</v>
      </c>
      <c r="FI9">
        <v>7500</v>
      </c>
      <c r="FJ9">
        <v>7500</v>
      </c>
      <c r="FK9">
        <v>7500</v>
      </c>
      <c r="FL9">
        <v>7500</v>
      </c>
      <c r="FM9">
        <v>7500</v>
      </c>
      <c r="FN9">
        <v>7500</v>
      </c>
      <c r="FO9">
        <v>7500</v>
      </c>
      <c r="FP9">
        <v>7500</v>
      </c>
      <c r="FQ9">
        <v>7500</v>
      </c>
      <c r="FR9">
        <v>7500</v>
      </c>
      <c r="FS9">
        <v>7500</v>
      </c>
      <c r="FT9">
        <v>7500</v>
      </c>
      <c r="FU9">
        <v>7500</v>
      </c>
      <c r="FV9">
        <v>7500</v>
      </c>
      <c r="FW9">
        <v>7500</v>
      </c>
      <c r="FX9">
        <v>7500</v>
      </c>
      <c r="FY9">
        <v>7500</v>
      </c>
      <c r="FZ9">
        <v>7500</v>
      </c>
      <c r="GA9">
        <v>7500</v>
      </c>
      <c r="GB9">
        <v>7500</v>
      </c>
      <c r="GC9">
        <v>7500</v>
      </c>
      <c r="GD9">
        <v>7500</v>
      </c>
      <c r="GE9">
        <v>7500</v>
      </c>
      <c r="GF9">
        <v>7500</v>
      </c>
      <c r="GG9">
        <v>7500</v>
      </c>
      <c r="GH9">
        <v>7500</v>
      </c>
      <c r="GI9">
        <v>7500</v>
      </c>
      <c r="GJ9">
        <v>7500</v>
      </c>
      <c r="GK9">
        <v>7500</v>
      </c>
      <c r="GL9">
        <v>7500</v>
      </c>
      <c r="GM9">
        <v>7500</v>
      </c>
      <c r="GN9">
        <v>7500</v>
      </c>
      <c r="GO9">
        <v>7500</v>
      </c>
      <c r="GP9">
        <v>7500</v>
      </c>
      <c r="GQ9">
        <v>7500</v>
      </c>
      <c r="GR9">
        <v>7500</v>
      </c>
      <c r="GS9">
        <v>7500</v>
      </c>
      <c r="GT9">
        <v>7500</v>
      </c>
      <c r="GU9">
        <v>7500</v>
      </c>
      <c r="GV9">
        <v>7500</v>
      </c>
      <c r="GW9">
        <v>7500</v>
      </c>
      <c r="GX9">
        <v>7500</v>
      </c>
      <c r="GY9">
        <v>7500</v>
      </c>
      <c r="GZ9">
        <v>7500</v>
      </c>
      <c r="HA9">
        <v>7500</v>
      </c>
      <c r="HB9">
        <v>7500</v>
      </c>
      <c r="HC9">
        <v>7500</v>
      </c>
      <c r="HD9">
        <v>7500</v>
      </c>
      <c r="HE9">
        <v>7500</v>
      </c>
      <c r="HF9">
        <v>7500</v>
      </c>
      <c r="HG9">
        <v>7500</v>
      </c>
      <c r="HH9">
        <v>7500</v>
      </c>
      <c r="HI9">
        <v>7500</v>
      </c>
      <c r="HJ9">
        <v>7500</v>
      </c>
      <c r="HK9">
        <v>7500</v>
      </c>
      <c r="HL9">
        <v>7500</v>
      </c>
      <c r="HM9">
        <v>7500</v>
      </c>
      <c r="HN9">
        <v>7500</v>
      </c>
      <c r="HO9">
        <v>7500</v>
      </c>
      <c r="HP9">
        <v>7500</v>
      </c>
      <c r="HQ9">
        <v>7500</v>
      </c>
      <c r="HR9">
        <v>7500</v>
      </c>
      <c r="HS9">
        <v>7500</v>
      </c>
      <c r="HT9">
        <v>7500</v>
      </c>
      <c r="HU9">
        <v>7500</v>
      </c>
      <c r="HV9">
        <v>7500</v>
      </c>
      <c r="HW9">
        <v>7500</v>
      </c>
      <c r="HX9">
        <v>7500</v>
      </c>
      <c r="HY9">
        <v>7500</v>
      </c>
      <c r="HZ9">
        <v>7500</v>
      </c>
      <c r="IA9">
        <v>7500</v>
      </c>
      <c r="IB9">
        <v>7500</v>
      </c>
      <c r="IC9">
        <v>7500</v>
      </c>
      <c r="ID9">
        <v>7500</v>
      </c>
      <c r="IE9">
        <v>7500</v>
      </c>
      <c r="IF9">
        <v>7500</v>
      </c>
      <c r="IG9">
        <v>7500</v>
      </c>
      <c r="IH9">
        <v>7500</v>
      </c>
      <c r="II9">
        <v>7500</v>
      </c>
      <c r="IJ9">
        <v>7500</v>
      </c>
      <c r="IK9">
        <v>7500</v>
      </c>
      <c r="IL9">
        <v>7500</v>
      </c>
      <c r="IM9">
        <v>7500</v>
      </c>
      <c r="IN9">
        <v>7500</v>
      </c>
      <c r="IO9">
        <v>7500</v>
      </c>
      <c r="IP9">
        <v>7500</v>
      </c>
      <c r="IQ9">
        <v>7500</v>
      </c>
      <c r="IR9">
        <v>7500</v>
      </c>
      <c r="IS9">
        <v>7500</v>
      </c>
      <c r="IT9">
        <v>7500</v>
      </c>
      <c r="IU9">
        <v>7500</v>
      </c>
      <c r="IV9">
        <v>7500</v>
      </c>
      <c r="IW9">
        <v>7500</v>
      </c>
      <c r="IX9">
        <v>7500</v>
      </c>
      <c r="IY9">
        <v>7500</v>
      </c>
      <c r="IZ9">
        <v>7500</v>
      </c>
      <c r="JA9">
        <v>7500</v>
      </c>
      <c r="JB9">
        <v>7500</v>
      </c>
      <c r="JC9">
        <v>7500</v>
      </c>
      <c r="JD9">
        <v>7500</v>
      </c>
      <c r="JE9">
        <v>7500</v>
      </c>
      <c r="JF9">
        <v>7500</v>
      </c>
      <c r="JG9">
        <v>7500</v>
      </c>
      <c r="JH9">
        <v>7500</v>
      </c>
      <c r="JI9">
        <v>7500</v>
      </c>
      <c r="JJ9">
        <v>7500</v>
      </c>
      <c r="JK9">
        <v>7500</v>
      </c>
      <c r="JL9">
        <v>7500</v>
      </c>
      <c r="JM9">
        <v>7500</v>
      </c>
      <c r="JN9">
        <v>7500</v>
      </c>
      <c r="JO9">
        <v>7500</v>
      </c>
      <c r="JP9">
        <v>7500</v>
      </c>
      <c r="JQ9">
        <v>7500</v>
      </c>
      <c r="JR9">
        <v>7500</v>
      </c>
      <c r="JS9">
        <v>7500</v>
      </c>
      <c r="JT9">
        <v>7500</v>
      </c>
      <c r="JU9">
        <v>7500</v>
      </c>
      <c r="JV9">
        <v>7500</v>
      </c>
      <c r="JW9">
        <v>7500</v>
      </c>
      <c r="JX9">
        <v>7500</v>
      </c>
      <c r="JY9">
        <v>7500</v>
      </c>
      <c r="JZ9">
        <v>7500</v>
      </c>
      <c r="KA9">
        <v>7500</v>
      </c>
      <c r="KB9">
        <v>7500</v>
      </c>
      <c r="KC9">
        <v>7500</v>
      </c>
      <c r="KD9">
        <v>7500</v>
      </c>
      <c r="KE9">
        <v>7500</v>
      </c>
      <c r="KF9">
        <v>7500</v>
      </c>
      <c r="KG9">
        <v>7500</v>
      </c>
      <c r="KH9">
        <v>7500</v>
      </c>
      <c r="KI9">
        <v>7500</v>
      </c>
      <c r="KJ9">
        <v>7500</v>
      </c>
      <c r="KK9">
        <v>7500</v>
      </c>
      <c r="KL9">
        <v>7500</v>
      </c>
      <c r="KM9">
        <v>7500</v>
      </c>
      <c r="KN9">
        <v>7500</v>
      </c>
      <c r="KO9">
        <v>7500</v>
      </c>
      <c r="KP9">
        <v>7500</v>
      </c>
      <c r="KQ9">
        <v>7500</v>
      </c>
      <c r="KR9">
        <v>7500</v>
      </c>
      <c r="KS9">
        <v>7500</v>
      </c>
      <c r="KT9">
        <v>7500</v>
      </c>
      <c r="KU9">
        <v>7500</v>
      </c>
      <c r="KV9">
        <v>7500</v>
      </c>
      <c r="KW9">
        <v>7500</v>
      </c>
      <c r="KX9">
        <v>7500</v>
      </c>
      <c r="KY9">
        <v>7500</v>
      </c>
      <c r="KZ9">
        <v>7500</v>
      </c>
      <c r="LA9">
        <v>7500</v>
      </c>
      <c r="LB9">
        <v>7500</v>
      </c>
      <c r="LC9">
        <v>7500</v>
      </c>
      <c r="LD9">
        <v>7500</v>
      </c>
      <c r="LE9">
        <v>7500</v>
      </c>
      <c r="LF9">
        <v>7500</v>
      </c>
      <c r="LG9">
        <v>7500</v>
      </c>
      <c r="LH9">
        <v>7500</v>
      </c>
      <c r="LI9">
        <v>7500</v>
      </c>
      <c r="LJ9">
        <v>7500</v>
      </c>
      <c r="LK9">
        <v>7500</v>
      </c>
      <c r="LL9">
        <v>7500</v>
      </c>
      <c r="LM9">
        <v>7500</v>
      </c>
      <c r="LN9">
        <v>7500</v>
      </c>
      <c r="LO9">
        <v>7500</v>
      </c>
      <c r="LP9">
        <v>7500</v>
      </c>
      <c r="LQ9">
        <v>7500</v>
      </c>
      <c r="LR9">
        <v>7500</v>
      </c>
      <c r="LS9">
        <v>7500</v>
      </c>
      <c r="LT9">
        <v>7500</v>
      </c>
      <c r="LU9">
        <v>7500</v>
      </c>
      <c r="LV9">
        <v>7500</v>
      </c>
      <c r="LW9">
        <v>7500</v>
      </c>
      <c r="LX9">
        <v>7500</v>
      </c>
      <c r="LY9">
        <v>7500</v>
      </c>
      <c r="LZ9">
        <v>7500</v>
      </c>
      <c r="MA9">
        <v>7500</v>
      </c>
      <c r="MB9">
        <v>7500</v>
      </c>
      <c r="MC9">
        <v>7500</v>
      </c>
      <c r="MD9">
        <v>7500</v>
      </c>
      <c r="ME9">
        <v>7500</v>
      </c>
      <c r="MF9">
        <v>7500</v>
      </c>
      <c r="MG9">
        <v>7500</v>
      </c>
      <c r="MH9">
        <v>7500</v>
      </c>
      <c r="MI9">
        <v>7500</v>
      </c>
      <c r="MJ9">
        <v>7500</v>
      </c>
      <c r="MK9">
        <v>7500</v>
      </c>
      <c r="ML9">
        <v>7500</v>
      </c>
      <c r="MM9">
        <v>7500</v>
      </c>
      <c r="MN9">
        <v>7500</v>
      </c>
      <c r="MO9">
        <v>7500</v>
      </c>
      <c r="MP9">
        <v>7500</v>
      </c>
      <c r="MQ9">
        <v>7500</v>
      </c>
      <c r="MR9">
        <v>7500</v>
      </c>
      <c r="MS9">
        <v>7500</v>
      </c>
      <c r="MT9">
        <v>7500</v>
      </c>
      <c r="MU9">
        <v>7500</v>
      </c>
      <c r="MV9">
        <v>7500</v>
      </c>
      <c r="MW9">
        <v>7500</v>
      </c>
      <c r="MX9">
        <v>7500</v>
      </c>
      <c r="MY9">
        <v>7500</v>
      </c>
      <c r="MZ9">
        <v>7500</v>
      </c>
      <c r="NA9">
        <v>7500</v>
      </c>
      <c r="NB9">
        <v>7500</v>
      </c>
      <c r="NC9">
        <v>7500</v>
      </c>
      <c r="ND9">
        <v>7500</v>
      </c>
      <c r="NE9">
        <v>7500</v>
      </c>
      <c r="NF9">
        <v>7500</v>
      </c>
      <c r="NG9">
        <v>7500</v>
      </c>
      <c r="NH9">
        <v>7500</v>
      </c>
      <c r="NI9">
        <v>7500</v>
      </c>
      <c r="NJ9">
        <v>7500</v>
      </c>
      <c r="NK9">
        <v>7500</v>
      </c>
      <c r="NL9">
        <v>7500</v>
      </c>
      <c r="NM9">
        <v>7500</v>
      </c>
      <c r="NN9">
        <v>7500</v>
      </c>
      <c r="NO9">
        <v>7500</v>
      </c>
      <c r="NP9">
        <v>7500</v>
      </c>
      <c r="NQ9">
        <v>7500</v>
      </c>
    </row>
    <row r="10" spans="1:381" s="59" customFormat="1" x14ac:dyDescent="0.25">
      <c r="A10" s="124">
        <f t="shared" si="0"/>
        <v>10</v>
      </c>
      <c r="B10" s="59" t="s">
        <v>735</v>
      </c>
      <c r="C10" s="59" t="s">
        <v>133</v>
      </c>
      <c r="D10" s="59" t="s">
        <v>133</v>
      </c>
      <c r="F10" s="59">
        <v>301</v>
      </c>
      <c r="G10" s="60">
        <v>45292</v>
      </c>
      <c r="H10" s="60">
        <v>45612</v>
      </c>
      <c r="I10" s="59">
        <v>379114</v>
      </c>
      <c r="K10" s="61">
        <v>0</v>
      </c>
      <c r="M10" s="62">
        <v>0</v>
      </c>
      <c r="N10" s="59">
        <v>4</v>
      </c>
      <c r="P10" s="59" t="s">
        <v>122</v>
      </c>
      <c r="BE10" s="59">
        <v>7</v>
      </c>
      <c r="BF10" s="59">
        <v>22</v>
      </c>
      <c r="BG10" s="59">
        <v>50</v>
      </c>
      <c r="BH10" s="59">
        <v>91</v>
      </c>
      <c r="BI10" s="59">
        <v>115</v>
      </c>
      <c r="BJ10" s="59">
        <v>156</v>
      </c>
      <c r="BK10" s="59">
        <v>198</v>
      </c>
      <c r="BL10" s="59">
        <v>240</v>
      </c>
      <c r="BM10" s="59">
        <v>286</v>
      </c>
      <c r="BN10" s="59">
        <v>333</v>
      </c>
      <c r="BO10" s="59">
        <v>379</v>
      </c>
      <c r="BP10" s="59">
        <v>406</v>
      </c>
      <c r="BQ10" s="59">
        <v>583</v>
      </c>
      <c r="BR10" s="59">
        <v>937</v>
      </c>
      <c r="BS10" s="59">
        <v>1402</v>
      </c>
      <c r="BT10" s="59">
        <v>1895</v>
      </c>
      <c r="BU10" s="59">
        <v>2499</v>
      </c>
      <c r="BV10" s="59">
        <v>3169</v>
      </c>
      <c r="BW10" s="59">
        <v>3564</v>
      </c>
      <c r="BX10" s="59">
        <v>4279</v>
      </c>
      <c r="BY10" s="59">
        <v>5029</v>
      </c>
      <c r="BZ10" s="59">
        <v>5785</v>
      </c>
      <c r="CA10" s="59">
        <v>6582</v>
      </c>
      <c r="CB10" s="59">
        <v>7467</v>
      </c>
      <c r="CC10" s="59">
        <v>8368</v>
      </c>
      <c r="CD10" s="59">
        <v>8889</v>
      </c>
      <c r="CE10" s="59">
        <v>9790</v>
      </c>
      <c r="CF10" s="59">
        <v>10799</v>
      </c>
      <c r="CG10" s="59">
        <v>11926</v>
      </c>
      <c r="CH10" s="59">
        <v>13077</v>
      </c>
      <c r="CI10" s="59">
        <v>14241</v>
      </c>
      <c r="CJ10" s="59">
        <v>15409</v>
      </c>
      <c r="CK10" s="59">
        <v>16085</v>
      </c>
      <c r="CL10" s="59">
        <v>17252</v>
      </c>
      <c r="CM10" s="59">
        <v>18439</v>
      </c>
      <c r="CN10" s="59">
        <v>19665</v>
      </c>
      <c r="CO10" s="59">
        <v>20899</v>
      </c>
      <c r="CP10" s="59">
        <v>22133</v>
      </c>
      <c r="CQ10" s="59">
        <v>23390</v>
      </c>
      <c r="CR10" s="59">
        <v>24141</v>
      </c>
      <c r="CS10" s="59">
        <v>25459</v>
      </c>
      <c r="CT10" s="59">
        <v>26783</v>
      </c>
      <c r="CU10" s="59">
        <v>28107</v>
      </c>
      <c r="CV10" s="59">
        <v>29431</v>
      </c>
      <c r="CW10" s="59">
        <v>30755</v>
      </c>
      <c r="CX10" s="59">
        <v>32085</v>
      </c>
      <c r="CY10" s="59">
        <v>32854</v>
      </c>
      <c r="CZ10" s="59">
        <v>34199</v>
      </c>
      <c r="DA10" s="59">
        <v>35593</v>
      </c>
      <c r="DB10" s="59">
        <v>37022</v>
      </c>
      <c r="DC10" s="59">
        <v>38458</v>
      </c>
      <c r="DD10" s="59">
        <v>39913</v>
      </c>
      <c r="DE10" s="59">
        <v>41415</v>
      </c>
      <c r="DF10" s="59">
        <v>42312</v>
      </c>
      <c r="DG10" s="59">
        <v>43934</v>
      </c>
      <c r="DH10" s="59">
        <v>45585</v>
      </c>
      <c r="DI10" s="59">
        <v>47237</v>
      </c>
      <c r="DJ10" s="59">
        <v>48891</v>
      </c>
      <c r="DK10" s="59">
        <v>50560</v>
      </c>
      <c r="DL10" s="59">
        <v>52350</v>
      </c>
      <c r="DM10" s="59">
        <v>53424</v>
      </c>
      <c r="DN10" s="59">
        <v>55389</v>
      </c>
      <c r="DO10" s="59">
        <v>57405</v>
      </c>
      <c r="DP10" s="59">
        <v>59421</v>
      </c>
      <c r="DQ10" s="59">
        <v>61447</v>
      </c>
      <c r="DR10" s="59">
        <v>63478</v>
      </c>
      <c r="DS10" s="59">
        <v>65600</v>
      </c>
      <c r="DT10" s="59">
        <v>66857</v>
      </c>
      <c r="DU10" s="59">
        <v>69033</v>
      </c>
      <c r="DV10" s="59">
        <v>71224</v>
      </c>
      <c r="DW10" s="59">
        <v>73456</v>
      </c>
      <c r="DX10" s="59">
        <v>75692</v>
      </c>
      <c r="DY10" s="59">
        <v>77936</v>
      </c>
      <c r="DZ10" s="59">
        <v>80236</v>
      </c>
      <c r="EA10" s="59">
        <v>81658</v>
      </c>
      <c r="EB10" s="59">
        <v>84113</v>
      </c>
      <c r="EC10" s="59">
        <v>86568</v>
      </c>
      <c r="ED10" s="59">
        <v>89046</v>
      </c>
      <c r="EE10" s="59">
        <v>91533</v>
      </c>
      <c r="EF10" s="59">
        <v>94025</v>
      </c>
      <c r="EG10" s="59">
        <v>96523</v>
      </c>
      <c r="EH10" s="59">
        <v>97963</v>
      </c>
      <c r="EI10" s="59">
        <v>100446</v>
      </c>
      <c r="EJ10" s="59">
        <v>102932</v>
      </c>
      <c r="EK10" s="59">
        <v>105420</v>
      </c>
      <c r="EL10" s="59">
        <v>107914</v>
      </c>
      <c r="EM10" s="59">
        <v>110417</v>
      </c>
      <c r="EN10" s="59">
        <v>112927</v>
      </c>
      <c r="EO10" s="59">
        <v>114380</v>
      </c>
      <c r="EP10" s="59">
        <v>116891</v>
      </c>
      <c r="EQ10" s="59">
        <v>119401</v>
      </c>
      <c r="ER10" s="59">
        <v>122025</v>
      </c>
      <c r="ES10" s="59">
        <v>124649</v>
      </c>
      <c r="ET10" s="59">
        <v>127293</v>
      </c>
      <c r="EU10" s="59">
        <v>129823</v>
      </c>
      <c r="EV10" s="59">
        <v>131359</v>
      </c>
      <c r="EW10" s="59">
        <v>134013</v>
      </c>
      <c r="EX10" s="59">
        <v>136629</v>
      </c>
      <c r="EY10" s="59">
        <v>139207</v>
      </c>
      <c r="EZ10" s="59">
        <v>141777</v>
      </c>
      <c r="FA10" s="59">
        <v>144348</v>
      </c>
      <c r="FB10" s="59">
        <v>146867</v>
      </c>
      <c r="FC10" s="59">
        <v>148302</v>
      </c>
      <c r="FD10" s="59">
        <v>150783</v>
      </c>
      <c r="FE10" s="59">
        <v>153269</v>
      </c>
      <c r="FF10" s="59">
        <v>155741</v>
      </c>
      <c r="FG10" s="59">
        <v>158216</v>
      </c>
      <c r="FH10" s="59">
        <v>160665</v>
      </c>
      <c r="FI10" s="59">
        <v>162817</v>
      </c>
      <c r="FJ10" s="59">
        <v>163981</v>
      </c>
      <c r="FK10" s="59">
        <v>165974</v>
      </c>
      <c r="FL10" s="59">
        <v>167917</v>
      </c>
      <c r="FM10" s="59">
        <v>169714</v>
      </c>
      <c r="FN10" s="59">
        <v>171489</v>
      </c>
      <c r="FO10" s="59">
        <v>173246</v>
      </c>
      <c r="FP10" s="59">
        <v>175007</v>
      </c>
      <c r="FQ10" s="59">
        <v>176029</v>
      </c>
      <c r="FR10" s="59">
        <v>177785</v>
      </c>
      <c r="FS10" s="59">
        <v>179522</v>
      </c>
      <c r="FT10" s="59">
        <v>181264</v>
      </c>
      <c r="FU10" s="59">
        <v>183002</v>
      </c>
      <c r="FV10" s="59">
        <v>184741</v>
      </c>
      <c r="FW10" s="59">
        <v>186467</v>
      </c>
      <c r="FX10" s="59">
        <v>187449</v>
      </c>
      <c r="FY10" s="59">
        <v>189145</v>
      </c>
      <c r="FZ10" s="59">
        <v>190846</v>
      </c>
      <c r="GA10" s="59">
        <v>192546</v>
      </c>
      <c r="GB10" s="59">
        <v>194247</v>
      </c>
      <c r="GC10" s="59">
        <v>195924</v>
      </c>
      <c r="GD10" s="59">
        <v>197591</v>
      </c>
      <c r="GE10" s="59">
        <v>198560</v>
      </c>
      <c r="GF10" s="59">
        <v>200236</v>
      </c>
      <c r="GG10" s="59">
        <v>201942</v>
      </c>
      <c r="GH10" s="59">
        <v>203670</v>
      </c>
      <c r="GI10" s="59">
        <v>205386</v>
      </c>
      <c r="GJ10" s="59">
        <v>207101</v>
      </c>
      <c r="GK10" s="59">
        <v>208803</v>
      </c>
      <c r="GL10" s="59">
        <v>209775</v>
      </c>
      <c r="GM10" s="59">
        <v>211454</v>
      </c>
      <c r="GN10" s="59">
        <v>213134</v>
      </c>
      <c r="GO10" s="59">
        <v>214817</v>
      </c>
      <c r="GP10" s="59">
        <v>216500</v>
      </c>
      <c r="GQ10" s="59">
        <v>218183</v>
      </c>
      <c r="GR10" s="59">
        <v>219878</v>
      </c>
      <c r="GS10" s="59">
        <v>220855</v>
      </c>
      <c r="GT10" s="59">
        <v>222544</v>
      </c>
      <c r="GU10" s="59">
        <v>224287</v>
      </c>
      <c r="GV10" s="59">
        <v>226061</v>
      </c>
      <c r="GW10" s="59">
        <v>227835</v>
      </c>
      <c r="GX10" s="59">
        <v>229653</v>
      </c>
      <c r="GY10" s="59">
        <v>231495</v>
      </c>
      <c r="GZ10" s="59">
        <v>232565</v>
      </c>
      <c r="HA10" s="59">
        <v>234427</v>
      </c>
      <c r="HB10" s="59">
        <v>236306</v>
      </c>
      <c r="HC10" s="59">
        <v>238199</v>
      </c>
      <c r="HD10" s="59">
        <v>240033</v>
      </c>
      <c r="HE10" s="59">
        <v>241778</v>
      </c>
      <c r="HF10" s="59">
        <v>243479</v>
      </c>
      <c r="HG10" s="59">
        <v>244466</v>
      </c>
      <c r="HH10" s="59">
        <v>246060</v>
      </c>
      <c r="HI10" s="59">
        <v>247623</v>
      </c>
      <c r="HJ10" s="59">
        <v>249183</v>
      </c>
      <c r="HK10" s="59">
        <v>250734</v>
      </c>
      <c r="HL10" s="59">
        <v>252284</v>
      </c>
      <c r="HM10" s="59">
        <v>253833</v>
      </c>
      <c r="HN10" s="59">
        <v>254670</v>
      </c>
      <c r="HO10" s="59">
        <v>256087</v>
      </c>
      <c r="HP10" s="59">
        <v>257511</v>
      </c>
      <c r="HQ10" s="59">
        <v>258857</v>
      </c>
      <c r="HR10" s="59">
        <v>260196</v>
      </c>
      <c r="HS10" s="59">
        <v>261536</v>
      </c>
      <c r="HT10" s="59">
        <v>262879</v>
      </c>
      <c r="HU10" s="59">
        <v>263658</v>
      </c>
      <c r="HV10" s="59">
        <v>264891</v>
      </c>
      <c r="HW10" s="59">
        <v>266123</v>
      </c>
      <c r="HX10" s="59">
        <v>267182</v>
      </c>
      <c r="HY10" s="59">
        <v>268242</v>
      </c>
      <c r="HZ10" s="59">
        <v>269303</v>
      </c>
      <c r="IA10" s="59">
        <v>270367</v>
      </c>
      <c r="IB10" s="59">
        <v>270986</v>
      </c>
      <c r="IC10" s="59">
        <v>272052</v>
      </c>
      <c r="ID10" s="59">
        <v>273078</v>
      </c>
      <c r="IE10" s="59">
        <v>274065</v>
      </c>
      <c r="IF10" s="59">
        <v>275042</v>
      </c>
      <c r="IG10" s="59">
        <v>276020</v>
      </c>
      <c r="IH10" s="59">
        <v>276984</v>
      </c>
      <c r="II10" s="59">
        <v>277526</v>
      </c>
      <c r="IJ10" s="59">
        <v>278407</v>
      </c>
      <c r="IK10" s="59">
        <v>279270</v>
      </c>
      <c r="IL10" s="59">
        <v>280148</v>
      </c>
      <c r="IM10" s="59">
        <v>281022</v>
      </c>
      <c r="IN10" s="59">
        <v>281884</v>
      </c>
      <c r="IO10" s="59">
        <v>282739</v>
      </c>
      <c r="IP10" s="59">
        <v>283199</v>
      </c>
      <c r="IQ10" s="59">
        <v>283979</v>
      </c>
      <c r="IR10" s="59">
        <v>284749</v>
      </c>
      <c r="IS10" s="59">
        <v>285518</v>
      </c>
      <c r="IT10" s="59">
        <v>286385</v>
      </c>
      <c r="IU10" s="59">
        <v>287294</v>
      </c>
      <c r="IV10" s="59">
        <v>288200</v>
      </c>
      <c r="IW10" s="59">
        <v>288724</v>
      </c>
      <c r="IX10" s="59">
        <v>289623</v>
      </c>
      <c r="IY10" s="59">
        <v>290499</v>
      </c>
      <c r="IZ10" s="59">
        <v>291347</v>
      </c>
      <c r="JA10" s="59">
        <v>292181</v>
      </c>
      <c r="JB10" s="59">
        <v>293016</v>
      </c>
      <c r="JC10" s="59">
        <v>293847</v>
      </c>
      <c r="JD10" s="59">
        <v>294328</v>
      </c>
      <c r="JE10" s="59">
        <v>295159</v>
      </c>
      <c r="JF10" s="59">
        <v>296009</v>
      </c>
      <c r="JG10" s="59">
        <v>296878</v>
      </c>
      <c r="JH10" s="59">
        <v>297749</v>
      </c>
      <c r="JI10" s="59">
        <v>298621</v>
      </c>
      <c r="JJ10" s="59">
        <v>299485</v>
      </c>
      <c r="JK10" s="59">
        <v>299985</v>
      </c>
      <c r="JL10" s="59">
        <v>300822</v>
      </c>
      <c r="JM10" s="59">
        <v>301621</v>
      </c>
      <c r="JN10" s="59">
        <v>302410</v>
      </c>
      <c r="JO10" s="59">
        <v>303187</v>
      </c>
      <c r="JP10" s="59">
        <v>303967</v>
      </c>
      <c r="JQ10" s="59">
        <v>304746</v>
      </c>
      <c r="JR10" s="59">
        <v>305198</v>
      </c>
      <c r="JS10" s="59">
        <v>305942</v>
      </c>
      <c r="JT10" s="59">
        <v>306685</v>
      </c>
      <c r="JU10" s="59">
        <v>307428</v>
      </c>
      <c r="JV10" s="59">
        <v>308171</v>
      </c>
      <c r="JW10" s="59">
        <v>308894</v>
      </c>
      <c r="JX10" s="59">
        <v>309609</v>
      </c>
      <c r="JY10" s="59">
        <v>310013</v>
      </c>
      <c r="JZ10" s="59">
        <v>310712</v>
      </c>
      <c r="KA10" s="59">
        <v>311411</v>
      </c>
      <c r="KB10" s="59">
        <v>312090</v>
      </c>
      <c r="KC10" s="59">
        <v>312753</v>
      </c>
      <c r="KD10" s="59">
        <v>313385</v>
      </c>
      <c r="KE10" s="59">
        <v>313929</v>
      </c>
      <c r="KF10" s="59">
        <v>314217</v>
      </c>
      <c r="KG10" s="59">
        <v>314714</v>
      </c>
      <c r="KH10" s="59">
        <v>315211</v>
      </c>
      <c r="KI10" s="59">
        <v>315706</v>
      </c>
      <c r="KJ10" s="59">
        <v>316174</v>
      </c>
      <c r="KK10" s="59">
        <v>316495</v>
      </c>
      <c r="KL10" s="59">
        <v>316794</v>
      </c>
      <c r="KM10" s="59">
        <v>316923</v>
      </c>
      <c r="KN10" s="59">
        <v>317513</v>
      </c>
      <c r="KO10" s="59">
        <v>318267</v>
      </c>
      <c r="KP10" s="59">
        <v>319033</v>
      </c>
      <c r="KQ10" s="59">
        <v>319798</v>
      </c>
      <c r="KR10" s="59">
        <v>320564</v>
      </c>
      <c r="KS10" s="59">
        <v>321330</v>
      </c>
      <c r="KT10" s="59">
        <v>321773</v>
      </c>
      <c r="KU10" s="59">
        <v>322538</v>
      </c>
      <c r="KV10" s="59">
        <v>323304</v>
      </c>
      <c r="KW10" s="59">
        <v>324070</v>
      </c>
      <c r="KX10" s="59">
        <v>324842</v>
      </c>
      <c r="KY10" s="59">
        <v>325629</v>
      </c>
      <c r="KZ10" s="59">
        <v>326416</v>
      </c>
      <c r="LA10" s="59">
        <v>326872</v>
      </c>
      <c r="LB10" s="59">
        <v>327659</v>
      </c>
      <c r="LC10" s="59">
        <v>328446</v>
      </c>
      <c r="LD10" s="59">
        <v>329233</v>
      </c>
      <c r="LE10" s="59">
        <v>330020</v>
      </c>
      <c r="LF10" s="59">
        <v>330807</v>
      </c>
      <c r="LG10" s="59">
        <v>331668</v>
      </c>
      <c r="LH10" s="59">
        <v>332172</v>
      </c>
      <c r="LI10" s="59">
        <v>333061</v>
      </c>
      <c r="LJ10" s="59">
        <v>333972</v>
      </c>
      <c r="LK10" s="59">
        <v>334883</v>
      </c>
      <c r="LL10" s="59">
        <v>335793</v>
      </c>
      <c r="LM10" s="59">
        <v>336704</v>
      </c>
      <c r="LN10" s="59">
        <v>337617</v>
      </c>
      <c r="LO10" s="59">
        <v>338147</v>
      </c>
      <c r="LP10" s="59">
        <v>339061</v>
      </c>
      <c r="LQ10" s="59">
        <v>339976</v>
      </c>
      <c r="LR10" s="59">
        <v>340890</v>
      </c>
      <c r="LS10" s="59">
        <v>341806</v>
      </c>
      <c r="LT10" s="59">
        <v>342756</v>
      </c>
      <c r="LU10" s="59">
        <v>343706</v>
      </c>
      <c r="LV10" s="59">
        <v>344257</v>
      </c>
      <c r="LW10" s="59">
        <v>345207</v>
      </c>
      <c r="LX10" s="59">
        <v>346157</v>
      </c>
      <c r="LY10" s="59">
        <v>347107</v>
      </c>
      <c r="LZ10" s="59">
        <v>348057</v>
      </c>
      <c r="MA10" s="59">
        <v>349007</v>
      </c>
      <c r="MB10" s="59">
        <v>349957</v>
      </c>
      <c r="MC10" s="59">
        <v>350507</v>
      </c>
      <c r="MD10" s="59">
        <v>351457</v>
      </c>
      <c r="ME10" s="59">
        <v>352407</v>
      </c>
      <c r="MF10" s="59">
        <v>353357</v>
      </c>
      <c r="MG10" s="59">
        <v>354307</v>
      </c>
      <c r="MH10" s="59">
        <v>355257</v>
      </c>
      <c r="MI10" s="59">
        <v>356206</v>
      </c>
      <c r="MJ10" s="59">
        <v>356753</v>
      </c>
      <c r="MK10" s="59">
        <v>357698</v>
      </c>
      <c r="ML10" s="59">
        <v>358642</v>
      </c>
      <c r="MM10" s="59">
        <v>359587</v>
      </c>
      <c r="MN10" s="59">
        <v>360532</v>
      </c>
      <c r="MO10" s="59">
        <v>361477</v>
      </c>
      <c r="MP10" s="59">
        <v>362387</v>
      </c>
      <c r="MQ10" s="59">
        <v>362908</v>
      </c>
      <c r="MR10" s="59">
        <v>363809</v>
      </c>
      <c r="MS10" s="59">
        <v>364710</v>
      </c>
      <c r="MT10" s="59">
        <v>365604</v>
      </c>
      <c r="MU10" s="59">
        <v>366489</v>
      </c>
      <c r="MV10" s="59">
        <v>367373</v>
      </c>
      <c r="MW10" s="59">
        <v>368257</v>
      </c>
      <c r="MX10" s="59">
        <v>368769</v>
      </c>
      <c r="MY10" s="59">
        <v>369653</v>
      </c>
      <c r="MZ10" s="59">
        <v>370514</v>
      </c>
      <c r="NA10" s="59">
        <v>371373</v>
      </c>
      <c r="NB10" s="59">
        <v>372232</v>
      </c>
      <c r="NC10" s="59">
        <v>373014</v>
      </c>
      <c r="ND10" s="59">
        <v>373791</v>
      </c>
      <c r="NE10" s="59">
        <v>374219</v>
      </c>
      <c r="NF10" s="59">
        <v>374954</v>
      </c>
      <c r="NG10" s="59">
        <v>375689</v>
      </c>
      <c r="NH10" s="59">
        <v>376425</v>
      </c>
      <c r="NI10" s="59">
        <v>377160</v>
      </c>
      <c r="NJ10" s="59">
        <v>377895</v>
      </c>
      <c r="NK10" s="59">
        <v>378631</v>
      </c>
      <c r="NL10" s="59">
        <v>378993</v>
      </c>
      <c r="NM10" s="59">
        <v>379114</v>
      </c>
      <c r="NN10" s="59">
        <v>379114</v>
      </c>
      <c r="NO10" s="59">
        <v>379114</v>
      </c>
      <c r="NP10" s="59">
        <v>379114</v>
      </c>
      <c r="NQ10" s="59">
        <v>379114</v>
      </c>
    </row>
    <row r="11" spans="1:381" s="67" customFormat="1" x14ac:dyDescent="0.25">
      <c r="A11" s="125">
        <f t="shared" si="0"/>
        <v>11</v>
      </c>
      <c r="B11" s="67" t="s">
        <v>735</v>
      </c>
      <c r="C11" s="67" t="s">
        <v>457</v>
      </c>
      <c r="D11" s="67" t="s">
        <v>134</v>
      </c>
      <c r="F11" s="67">
        <v>291</v>
      </c>
      <c r="G11" s="68">
        <v>45294</v>
      </c>
      <c r="H11" s="68">
        <v>45604</v>
      </c>
      <c r="I11" s="67">
        <v>48198</v>
      </c>
      <c r="K11" s="69">
        <v>0</v>
      </c>
      <c r="M11" s="70">
        <v>0</v>
      </c>
      <c r="N11" s="67">
        <v>8</v>
      </c>
      <c r="P11" s="67" t="s">
        <v>122</v>
      </c>
      <c r="BG11" s="67">
        <v>13</v>
      </c>
      <c r="BH11" s="67">
        <v>39</v>
      </c>
      <c r="BI11" s="67">
        <v>54</v>
      </c>
      <c r="BJ11" s="67">
        <v>81</v>
      </c>
      <c r="BK11" s="67">
        <v>108</v>
      </c>
      <c r="BL11" s="67">
        <v>134</v>
      </c>
      <c r="BM11" s="67">
        <v>161</v>
      </c>
      <c r="BN11" s="67">
        <v>187</v>
      </c>
      <c r="BO11" s="67">
        <v>214</v>
      </c>
      <c r="BP11" s="67">
        <v>229</v>
      </c>
      <c r="BQ11" s="67">
        <v>386</v>
      </c>
      <c r="BR11" s="67">
        <v>619</v>
      </c>
      <c r="BS11" s="67">
        <v>851</v>
      </c>
      <c r="BT11" s="67">
        <v>1084</v>
      </c>
      <c r="BU11" s="67">
        <v>1317</v>
      </c>
      <c r="BV11" s="67">
        <v>1550</v>
      </c>
      <c r="BW11" s="67">
        <v>1692</v>
      </c>
      <c r="BX11" s="67">
        <v>1962</v>
      </c>
      <c r="BY11" s="67">
        <v>2232</v>
      </c>
      <c r="BZ11" s="67">
        <v>2502</v>
      </c>
      <c r="CA11" s="67">
        <v>2772</v>
      </c>
      <c r="CB11" s="67">
        <v>3042</v>
      </c>
      <c r="CC11" s="67">
        <v>3312</v>
      </c>
      <c r="CD11" s="67">
        <v>3468</v>
      </c>
      <c r="CE11" s="67">
        <v>3738</v>
      </c>
      <c r="CF11" s="67">
        <v>4007</v>
      </c>
      <c r="CG11" s="67">
        <v>4366</v>
      </c>
      <c r="CH11" s="67">
        <v>4748</v>
      </c>
      <c r="CI11" s="67">
        <v>5130</v>
      </c>
      <c r="CJ11" s="67">
        <v>5512</v>
      </c>
      <c r="CK11" s="67">
        <v>5733</v>
      </c>
      <c r="CL11" s="67">
        <v>6115</v>
      </c>
      <c r="CM11" s="67">
        <v>6497</v>
      </c>
      <c r="CN11" s="67">
        <v>6879</v>
      </c>
      <c r="CO11" s="67">
        <v>7262</v>
      </c>
      <c r="CP11" s="67">
        <v>7644</v>
      </c>
      <c r="CQ11" s="67">
        <v>8029</v>
      </c>
      <c r="CR11" s="67">
        <v>8255</v>
      </c>
      <c r="CS11" s="67">
        <v>8646</v>
      </c>
      <c r="CT11" s="67">
        <v>9037</v>
      </c>
      <c r="CU11" s="67">
        <v>9428</v>
      </c>
      <c r="CV11" s="67">
        <v>9819</v>
      </c>
      <c r="CW11" s="67">
        <v>10210</v>
      </c>
      <c r="CX11" s="67">
        <v>10601</v>
      </c>
      <c r="CY11" s="67">
        <v>10828</v>
      </c>
      <c r="CZ11" s="67">
        <v>11219</v>
      </c>
      <c r="DA11" s="67">
        <v>11610</v>
      </c>
      <c r="DB11" s="67">
        <v>12001</v>
      </c>
      <c r="DC11" s="67">
        <v>12392</v>
      </c>
      <c r="DD11" s="67">
        <v>12783</v>
      </c>
      <c r="DE11" s="67">
        <v>13174</v>
      </c>
      <c r="DF11" s="67">
        <v>13400</v>
      </c>
      <c r="DG11" s="67">
        <v>13793</v>
      </c>
      <c r="DH11" s="67">
        <v>14202</v>
      </c>
      <c r="DI11" s="67">
        <v>14612</v>
      </c>
      <c r="DJ11" s="67">
        <v>15021</v>
      </c>
      <c r="DK11" s="67">
        <v>15431</v>
      </c>
      <c r="DL11" s="67">
        <v>15845</v>
      </c>
      <c r="DM11" s="67">
        <v>16106</v>
      </c>
      <c r="DN11" s="67">
        <v>16575</v>
      </c>
      <c r="DO11" s="67">
        <v>17052</v>
      </c>
      <c r="DP11" s="67">
        <v>17530</v>
      </c>
      <c r="DQ11" s="67">
        <v>18007</v>
      </c>
      <c r="DR11" s="67">
        <v>18485</v>
      </c>
      <c r="DS11" s="67">
        <v>18962</v>
      </c>
      <c r="DT11" s="67">
        <v>19238</v>
      </c>
      <c r="DU11" s="67">
        <v>19716</v>
      </c>
      <c r="DV11" s="67">
        <v>20193</v>
      </c>
      <c r="DW11" s="67">
        <v>20671</v>
      </c>
      <c r="DX11" s="67">
        <v>21148</v>
      </c>
      <c r="DY11" s="67">
        <v>21626</v>
      </c>
      <c r="DZ11" s="67">
        <v>22103</v>
      </c>
      <c r="EA11" s="67">
        <v>22380</v>
      </c>
      <c r="EB11" s="67">
        <v>22857</v>
      </c>
      <c r="EC11" s="67">
        <v>23334</v>
      </c>
      <c r="ED11" s="67">
        <v>23812</v>
      </c>
      <c r="EE11" s="67">
        <v>24289</v>
      </c>
      <c r="EF11" s="67">
        <v>24767</v>
      </c>
      <c r="EG11" s="67">
        <v>25244</v>
      </c>
      <c r="EH11" s="67">
        <v>25513</v>
      </c>
      <c r="EI11" s="67">
        <v>25972</v>
      </c>
      <c r="EJ11" s="67">
        <v>26431</v>
      </c>
      <c r="EK11" s="67">
        <v>26890</v>
      </c>
      <c r="EL11" s="67">
        <v>27349</v>
      </c>
      <c r="EM11" s="67">
        <v>27808</v>
      </c>
      <c r="EN11" s="67">
        <v>28267</v>
      </c>
      <c r="EO11" s="67">
        <v>28532</v>
      </c>
      <c r="EP11" s="67">
        <v>28991</v>
      </c>
      <c r="EQ11" s="67">
        <v>29450</v>
      </c>
      <c r="ER11" s="67">
        <v>29909</v>
      </c>
      <c r="ES11" s="67">
        <v>30368</v>
      </c>
      <c r="ET11" s="67">
        <v>30827</v>
      </c>
      <c r="EU11" s="67">
        <v>31286</v>
      </c>
      <c r="EV11" s="67">
        <v>31552</v>
      </c>
      <c r="EW11" s="67">
        <v>32011</v>
      </c>
      <c r="EX11" s="67">
        <v>32470</v>
      </c>
      <c r="EY11" s="67">
        <v>32918</v>
      </c>
      <c r="EZ11" s="67">
        <v>33358</v>
      </c>
      <c r="FA11" s="67">
        <v>33798</v>
      </c>
      <c r="FB11" s="67">
        <v>34238</v>
      </c>
      <c r="FC11" s="67">
        <v>34493</v>
      </c>
      <c r="FD11" s="67">
        <v>34933</v>
      </c>
      <c r="FE11" s="67">
        <v>35373</v>
      </c>
      <c r="FF11" s="67">
        <v>35813</v>
      </c>
      <c r="FG11" s="67">
        <v>36253</v>
      </c>
      <c r="FH11" s="67">
        <v>36661</v>
      </c>
      <c r="FI11" s="67">
        <v>36891</v>
      </c>
      <c r="FJ11" s="67">
        <v>37011</v>
      </c>
      <c r="FK11" s="67">
        <v>37218</v>
      </c>
      <c r="FL11" s="67">
        <v>37425</v>
      </c>
      <c r="FM11" s="67">
        <v>37633</v>
      </c>
      <c r="FN11" s="67">
        <v>37842</v>
      </c>
      <c r="FO11" s="67">
        <v>38025</v>
      </c>
      <c r="FP11" s="67">
        <v>38215</v>
      </c>
      <c r="FQ11" s="67">
        <v>38328</v>
      </c>
      <c r="FR11" s="67">
        <v>38524</v>
      </c>
      <c r="FS11" s="67">
        <v>38720</v>
      </c>
      <c r="FT11" s="67">
        <v>38916</v>
      </c>
      <c r="FU11" s="67">
        <v>39111</v>
      </c>
      <c r="FV11" s="67">
        <v>39307</v>
      </c>
      <c r="FW11" s="67">
        <v>39503</v>
      </c>
      <c r="FX11" s="67">
        <v>39616</v>
      </c>
      <c r="FY11" s="67">
        <v>39812</v>
      </c>
      <c r="FZ11" s="67">
        <v>40008</v>
      </c>
      <c r="GA11" s="67">
        <v>40204</v>
      </c>
      <c r="GB11" s="67">
        <v>40400</v>
      </c>
      <c r="GC11" s="67">
        <v>40596</v>
      </c>
      <c r="GD11" s="67">
        <v>40783</v>
      </c>
      <c r="GE11" s="67">
        <v>40893</v>
      </c>
      <c r="GF11" s="67">
        <v>41083</v>
      </c>
      <c r="GG11" s="67">
        <v>41274</v>
      </c>
      <c r="GH11" s="67">
        <v>41464</v>
      </c>
      <c r="GI11" s="67">
        <v>41655</v>
      </c>
      <c r="GJ11" s="67">
        <v>41845</v>
      </c>
      <c r="GK11" s="67">
        <v>42016</v>
      </c>
      <c r="GL11" s="67">
        <v>42102</v>
      </c>
      <c r="GM11" s="67">
        <v>42251</v>
      </c>
      <c r="GN11" s="67">
        <v>42399</v>
      </c>
      <c r="GO11" s="67">
        <v>42548</v>
      </c>
      <c r="GP11" s="67">
        <v>42697</v>
      </c>
      <c r="GQ11" s="67">
        <v>42846</v>
      </c>
      <c r="GR11" s="67">
        <v>42996</v>
      </c>
      <c r="GS11" s="67">
        <v>43082</v>
      </c>
      <c r="GT11" s="67">
        <v>43232</v>
      </c>
      <c r="GU11" s="67">
        <v>43387</v>
      </c>
      <c r="GV11" s="67">
        <v>43544</v>
      </c>
      <c r="GW11" s="67">
        <v>43702</v>
      </c>
      <c r="GX11" s="67">
        <v>43859</v>
      </c>
      <c r="GY11" s="67">
        <v>44017</v>
      </c>
      <c r="GZ11" s="67">
        <v>44108</v>
      </c>
      <c r="HA11" s="67">
        <v>44265</v>
      </c>
      <c r="HB11" s="67">
        <v>44423</v>
      </c>
      <c r="HC11" s="67">
        <v>44580</v>
      </c>
      <c r="HD11" s="67">
        <v>44717</v>
      </c>
      <c r="HE11" s="67">
        <v>44775</v>
      </c>
      <c r="HF11" s="67">
        <v>44834</v>
      </c>
      <c r="HG11" s="67">
        <v>44868</v>
      </c>
      <c r="HH11" s="67">
        <v>44927</v>
      </c>
      <c r="HI11" s="67">
        <v>44986</v>
      </c>
      <c r="HJ11" s="67">
        <v>45042</v>
      </c>
      <c r="HK11" s="67">
        <v>45098</v>
      </c>
      <c r="HL11" s="67">
        <v>45154</v>
      </c>
      <c r="HM11" s="67">
        <v>45210</v>
      </c>
      <c r="HN11" s="67">
        <v>45242</v>
      </c>
      <c r="HO11" s="67">
        <v>45298</v>
      </c>
      <c r="HP11" s="67">
        <v>45353</v>
      </c>
      <c r="HQ11" s="67">
        <v>45409</v>
      </c>
      <c r="HR11" s="67">
        <v>45465</v>
      </c>
      <c r="HS11" s="67">
        <v>45521</v>
      </c>
      <c r="HT11" s="67">
        <v>45576</v>
      </c>
      <c r="HU11" s="67">
        <v>45609</v>
      </c>
      <c r="HV11" s="67">
        <v>45650</v>
      </c>
      <c r="HW11" s="67">
        <v>45690</v>
      </c>
      <c r="HX11" s="67">
        <v>45731</v>
      </c>
      <c r="HY11" s="67">
        <v>45771</v>
      </c>
      <c r="HZ11" s="67">
        <v>45812</v>
      </c>
      <c r="IA11" s="67">
        <v>45852</v>
      </c>
      <c r="IB11" s="67">
        <v>45876</v>
      </c>
      <c r="IC11" s="67">
        <v>45916</v>
      </c>
      <c r="ID11" s="67">
        <v>45957</v>
      </c>
      <c r="IE11" s="67">
        <v>45997</v>
      </c>
      <c r="IF11" s="67">
        <v>46038</v>
      </c>
      <c r="IG11" s="67">
        <v>46078</v>
      </c>
      <c r="IH11" s="67">
        <v>46118</v>
      </c>
      <c r="II11" s="67">
        <v>46141</v>
      </c>
      <c r="IJ11" s="67">
        <v>46181</v>
      </c>
      <c r="IK11" s="67">
        <v>46220</v>
      </c>
      <c r="IL11" s="67">
        <v>46257</v>
      </c>
      <c r="IM11" s="67">
        <v>46274</v>
      </c>
      <c r="IN11" s="67">
        <v>46291</v>
      </c>
      <c r="IO11" s="67">
        <v>46306</v>
      </c>
      <c r="IP11" s="67">
        <v>46308</v>
      </c>
      <c r="IQ11" s="67">
        <v>46312</v>
      </c>
      <c r="IR11" s="67">
        <v>46315</v>
      </c>
      <c r="IS11" s="67">
        <v>46319</v>
      </c>
      <c r="IT11" s="67">
        <v>46322</v>
      </c>
      <c r="IU11" s="67">
        <v>46326</v>
      </c>
      <c r="IV11" s="67">
        <v>46327</v>
      </c>
      <c r="IW11" s="67">
        <v>46327</v>
      </c>
      <c r="IX11" s="67">
        <v>46327</v>
      </c>
      <c r="IY11" s="67">
        <v>46327</v>
      </c>
      <c r="IZ11" s="67">
        <v>46327</v>
      </c>
      <c r="JA11" s="67">
        <v>46327</v>
      </c>
      <c r="JB11" s="67">
        <v>46327</v>
      </c>
      <c r="JC11" s="67">
        <v>46327</v>
      </c>
      <c r="JD11" s="67">
        <v>46327</v>
      </c>
      <c r="JE11" s="67">
        <v>46327</v>
      </c>
      <c r="JF11" s="67">
        <v>46327</v>
      </c>
      <c r="JG11" s="67">
        <v>46327</v>
      </c>
      <c r="JH11" s="67">
        <v>46327</v>
      </c>
      <c r="JI11" s="67">
        <v>46327</v>
      </c>
      <c r="JJ11" s="67">
        <v>46327</v>
      </c>
      <c r="JK11" s="67">
        <v>46327</v>
      </c>
      <c r="JL11" s="67">
        <v>46327</v>
      </c>
      <c r="JM11" s="67">
        <v>46327</v>
      </c>
      <c r="JN11" s="67">
        <v>46327</v>
      </c>
      <c r="JO11" s="67">
        <v>46327</v>
      </c>
      <c r="JP11" s="67">
        <v>46327</v>
      </c>
      <c r="JQ11" s="67">
        <v>46327</v>
      </c>
      <c r="JR11" s="67">
        <v>46327</v>
      </c>
      <c r="JS11" s="67">
        <v>46327</v>
      </c>
      <c r="JT11" s="67">
        <v>46327</v>
      </c>
      <c r="JU11" s="67">
        <v>46327</v>
      </c>
      <c r="JV11" s="67">
        <v>46327</v>
      </c>
      <c r="JW11" s="67">
        <v>46327</v>
      </c>
      <c r="JX11" s="67">
        <v>46327</v>
      </c>
      <c r="JY11" s="67">
        <v>46327</v>
      </c>
      <c r="JZ11" s="67">
        <v>46327</v>
      </c>
      <c r="KA11" s="67">
        <v>46327</v>
      </c>
      <c r="KB11" s="67">
        <v>46327</v>
      </c>
      <c r="KC11" s="67">
        <v>46327</v>
      </c>
      <c r="KD11" s="67">
        <v>46327</v>
      </c>
      <c r="KE11" s="67">
        <v>46327</v>
      </c>
      <c r="KF11" s="67">
        <v>46327</v>
      </c>
      <c r="KG11" s="67">
        <v>46327</v>
      </c>
      <c r="KH11" s="67">
        <v>46327</v>
      </c>
      <c r="KI11" s="67">
        <v>46327</v>
      </c>
      <c r="KJ11" s="67">
        <v>46327</v>
      </c>
      <c r="KK11" s="67">
        <v>46327</v>
      </c>
      <c r="KL11" s="67">
        <v>46327</v>
      </c>
      <c r="KM11" s="67">
        <v>46327</v>
      </c>
      <c r="KN11" s="67">
        <v>46327</v>
      </c>
      <c r="KO11" s="67">
        <v>46327</v>
      </c>
      <c r="KP11" s="67">
        <v>46327</v>
      </c>
      <c r="KQ11" s="67">
        <v>46327</v>
      </c>
      <c r="KR11" s="67">
        <v>46327</v>
      </c>
      <c r="KS11" s="67">
        <v>46327</v>
      </c>
      <c r="KT11" s="67">
        <v>46327</v>
      </c>
      <c r="KU11" s="67">
        <v>46327</v>
      </c>
      <c r="KV11" s="67">
        <v>46327</v>
      </c>
      <c r="KW11" s="67">
        <v>46327</v>
      </c>
      <c r="KX11" s="67">
        <v>46327</v>
      </c>
      <c r="KY11" s="67">
        <v>46327</v>
      </c>
      <c r="KZ11" s="67">
        <v>46327</v>
      </c>
      <c r="LA11" s="67">
        <v>46327</v>
      </c>
      <c r="LB11" s="67">
        <v>46327</v>
      </c>
      <c r="LC11" s="67">
        <v>46327</v>
      </c>
      <c r="LD11" s="67">
        <v>46327</v>
      </c>
      <c r="LE11" s="67">
        <v>46327</v>
      </c>
      <c r="LF11" s="67">
        <v>46327</v>
      </c>
      <c r="LG11" s="67">
        <v>46327</v>
      </c>
      <c r="LH11" s="67">
        <v>46327</v>
      </c>
      <c r="LI11" s="67">
        <v>46346</v>
      </c>
      <c r="LJ11" s="67">
        <v>46388</v>
      </c>
      <c r="LK11" s="67">
        <v>46430</v>
      </c>
      <c r="LL11" s="67">
        <v>46471</v>
      </c>
      <c r="LM11" s="67">
        <v>46513</v>
      </c>
      <c r="LN11" s="67">
        <v>46554</v>
      </c>
      <c r="LO11" s="67">
        <v>46578</v>
      </c>
      <c r="LP11" s="67">
        <v>46620</v>
      </c>
      <c r="LQ11" s="67">
        <v>46662</v>
      </c>
      <c r="LR11" s="67">
        <v>46703</v>
      </c>
      <c r="LS11" s="67">
        <v>46745</v>
      </c>
      <c r="LT11" s="67">
        <v>46786</v>
      </c>
      <c r="LU11" s="67">
        <v>46828</v>
      </c>
      <c r="LV11" s="67">
        <v>46852</v>
      </c>
      <c r="LW11" s="67">
        <v>46894</v>
      </c>
      <c r="LX11" s="67">
        <v>46935</v>
      </c>
      <c r="LY11" s="67">
        <v>46977</v>
      </c>
      <c r="LZ11" s="67">
        <v>47018</v>
      </c>
      <c r="MA11" s="67">
        <v>47060</v>
      </c>
      <c r="MB11" s="67">
        <v>47101</v>
      </c>
      <c r="MC11" s="67">
        <v>47126</v>
      </c>
      <c r="MD11" s="67">
        <v>47167</v>
      </c>
      <c r="ME11" s="67">
        <v>47209</v>
      </c>
      <c r="MF11" s="67">
        <v>47250</v>
      </c>
      <c r="MG11" s="67">
        <v>47292</v>
      </c>
      <c r="MH11" s="67">
        <v>47333</v>
      </c>
      <c r="MI11" s="67">
        <v>47375</v>
      </c>
      <c r="MJ11" s="67">
        <v>47399</v>
      </c>
      <c r="MK11" s="67">
        <v>47441</v>
      </c>
      <c r="ML11" s="67">
        <v>47482</v>
      </c>
      <c r="MM11" s="67">
        <v>47524</v>
      </c>
      <c r="MN11" s="67">
        <v>47565</v>
      </c>
      <c r="MO11" s="67">
        <v>47607</v>
      </c>
      <c r="MP11" s="67">
        <v>47649</v>
      </c>
      <c r="MQ11" s="67">
        <v>47673</v>
      </c>
      <c r="MR11" s="67">
        <v>47714</v>
      </c>
      <c r="MS11" s="67">
        <v>47756</v>
      </c>
      <c r="MT11" s="67">
        <v>47797</v>
      </c>
      <c r="MU11" s="67">
        <v>47839</v>
      </c>
      <c r="MV11" s="67">
        <v>47881</v>
      </c>
      <c r="MW11" s="67">
        <v>47922</v>
      </c>
      <c r="MX11" s="67">
        <v>47946</v>
      </c>
      <c r="MY11" s="67">
        <v>47988</v>
      </c>
      <c r="MZ11" s="67">
        <v>48029</v>
      </c>
      <c r="NA11" s="67">
        <v>48071</v>
      </c>
      <c r="NB11" s="67">
        <v>48113</v>
      </c>
      <c r="NC11" s="67">
        <v>48154</v>
      </c>
      <c r="ND11" s="67">
        <v>48196</v>
      </c>
      <c r="NE11" s="67">
        <v>48198</v>
      </c>
      <c r="NF11" s="67">
        <v>48198</v>
      </c>
      <c r="NG11" s="67">
        <v>48198</v>
      </c>
      <c r="NH11" s="67">
        <v>48198</v>
      </c>
      <c r="NI11" s="67">
        <v>48198</v>
      </c>
      <c r="NJ11" s="67">
        <v>48198</v>
      </c>
      <c r="NK11" s="67">
        <v>48198</v>
      </c>
      <c r="NL11" s="67">
        <v>48198</v>
      </c>
      <c r="NM11" s="67">
        <v>48198</v>
      </c>
      <c r="NN11" s="67">
        <v>48198</v>
      </c>
      <c r="NO11" s="67">
        <v>48198</v>
      </c>
      <c r="NP11" s="67">
        <v>48198</v>
      </c>
      <c r="NQ11" s="67">
        <v>48198</v>
      </c>
    </row>
    <row r="12" spans="1:381" s="71" customFormat="1" x14ac:dyDescent="0.25">
      <c r="A12" s="126">
        <f t="shared" si="0"/>
        <v>12</v>
      </c>
      <c r="B12" s="71" t="s">
        <v>735</v>
      </c>
      <c r="C12" s="71" t="s">
        <v>457</v>
      </c>
      <c r="D12" s="71" t="s">
        <v>135</v>
      </c>
      <c r="F12" s="71">
        <v>110</v>
      </c>
      <c r="G12" s="72">
        <v>45304</v>
      </c>
      <c r="H12" s="72">
        <v>45421</v>
      </c>
      <c r="I12" s="71">
        <v>19320</v>
      </c>
      <c r="K12" s="73">
        <v>0</v>
      </c>
      <c r="M12" s="74">
        <v>0</v>
      </c>
      <c r="N12" s="71">
        <v>74</v>
      </c>
      <c r="P12" s="71" t="s">
        <v>122</v>
      </c>
      <c r="BQ12" s="71">
        <v>130</v>
      </c>
      <c r="BR12" s="71">
        <v>336</v>
      </c>
      <c r="BS12" s="71">
        <v>543</v>
      </c>
      <c r="BT12" s="71">
        <v>749</v>
      </c>
      <c r="BU12" s="71">
        <v>955</v>
      </c>
      <c r="BV12" s="71">
        <v>1161</v>
      </c>
      <c r="BW12" s="71">
        <v>1281</v>
      </c>
      <c r="BX12" s="71">
        <v>1487</v>
      </c>
      <c r="BY12" s="71">
        <v>1693</v>
      </c>
      <c r="BZ12" s="71">
        <v>1899</v>
      </c>
      <c r="CA12" s="71">
        <v>2106</v>
      </c>
      <c r="CB12" s="71">
        <v>2312</v>
      </c>
      <c r="CC12" s="71">
        <v>2518</v>
      </c>
      <c r="CD12" s="71">
        <v>2637</v>
      </c>
      <c r="CE12" s="71">
        <v>2844</v>
      </c>
      <c r="CF12" s="71">
        <v>3050</v>
      </c>
      <c r="CG12" s="71">
        <v>3256</v>
      </c>
      <c r="CH12" s="71">
        <v>3462</v>
      </c>
      <c r="CI12" s="71">
        <v>3669</v>
      </c>
      <c r="CJ12" s="71">
        <v>3875</v>
      </c>
      <c r="CK12" s="71">
        <v>3994</v>
      </c>
      <c r="CL12" s="71">
        <v>4200</v>
      </c>
      <c r="CM12" s="71">
        <v>4407</v>
      </c>
      <c r="CN12" s="71">
        <v>4613</v>
      </c>
      <c r="CO12" s="71">
        <v>4819</v>
      </c>
      <c r="CP12" s="71">
        <v>5025</v>
      </c>
      <c r="CQ12" s="71">
        <v>5235</v>
      </c>
      <c r="CR12" s="71">
        <v>5359</v>
      </c>
      <c r="CS12" s="71">
        <v>5575</v>
      </c>
      <c r="CT12" s="71">
        <v>5790</v>
      </c>
      <c r="CU12" s="71">
        <v>6005</v>
      </c>
      <c r="CV12" s="71">
        <v>6220</v>
      </c>
      <c r="CW12" s="71">
        <v>6435</v>
      </c>
      <c r="CX12" s="71">
        <v>6650</v>
      </c>
      <c r="CY12" s="71">
        <v>6775</v>
      </c>
      <c r="CZ12" s="71">
        <v>6990</v>
      </c>
      <c r="DA12" s="71">
        <v>7205</v>
      </c>
      <c r="DB12" s="71">
        <v>7420</v>
      </c>
      <c r="DC12" s="71">
        <v>7636</v>
      </c>
      <c r="DD12" s="71">
        <v>7851</v>
      </c>
      <c r="DE12" s="71">
        <v>8066</v>
      </c>
      <c r="DF12" s="71">
        <v>8190</v>
      </c>
      <c r="DG12" s="71">
        <v>8406</v>
      </c>
      <c r="DH12" s="71">
        <v>8621</v>
      </c>
      <c r="DI12" s="71">
        <v>8836</v>
      </c>
      <c r="DJ12" s="71">
        <v>9051</v>
      </c>
      <c r="DK12" s="71">
        <v>9266</v>
      </c>
      <c r="DL12" s="71">
        <v>9481</v>
      </c>
      <c r="DM12" s="71">
        <v>9606</v>
      </c>
      <c r="DN12" s="71">
        <v>9821</v>
      </c>
      <c r="DO12" s="71">
        <v>10036</v>
      </c>
      <c r="DP12" s="71">
        <v>10251</v>
      </c>
      <c r="DQ12" s="71">
        <v>10467</v>
      </c>
      <c r="DR12" s="71">
        <v>10682</v>
      </c>
      <c r="DS12" s="71">
        <v>10897</v>
      </c>
      <c r="DT12" s="71">
        <v>11021</v>
      </c>
      <c r="DU12" s="71">
        <v>11237</v>
      </c>
      <c r="DV12" s="71">
        <v>11452</v>
      </c>
      <c r="DW12" s="71">
        <v>11667</v>
      </c>
      <c r="DX12" s="71">
        <v>11882</v>
      </c>
      <c r="DY12" s="71">
        <v>12097</v>
      </c>
      <c r="DZ12" s="71">
        <v>12312</v>
      </c>
      <c r="EA12" s="71">
        <v>12437</v>
      </c>
      <c r="EB12" s="71">
        <v>12652</v>
      </c>
      <c r="EC12" s="71">
        <v>12867</v>
      </c>
      <c r="ED12" s="71">
        <v>13082</v>
      </c>
      <c r="EE12" s="71">
        <v>13298</v>
      </c>
      <c r="EF12" s="71">
        <v>13513</v>
      </c>
      <c r="EG12" s="71">
        <v>13728</v>
      </c>
      <c r="EH12" s="71">
        <v>13852</v>
      </c>
      <c r="EI12" s="71">
        <v>14068</v>
      </c>
      <c r="EJ12" s="71">
        <v>14283</v>
      </c>
      <c r="EK12" s="71">
        <v>14498</v>
      </c>
      <c r="EL12" s="71">
        <v>14713</v>
      </c>
      <c r="EM12" s="71">
        <v>14928</v>
      </c>
      <c r="EN12" s="71">
        <v>15143</v>
      </c>
      <c r="EO12" s="71">
        <v>15268</v>
      </c>
      <c r="EP12" s="71">
        <v>15483</v>
      </c>
      <c r="EQ12" s="71">
        <v>15698</v>
      </c>
      <c r="ER12" s="71">
        <v>15913</v>
      </c>
      <c r="ES12" s="71">
        <v>16129</v>
      </c>
      <c r="ET12" s="71">
        <v>16344</v>
      </c>
      <c r="EU12" s="71">
        <v>16559</v>
      </c>
      <c r="EV12" s="71">
        <v>16684</v>
      </c>
      <c r="EW12" s="71">
        <v>16899</v>
      </c>
      <c r="EX12" s="71">
        <v>17114</v>
      </c>
      <c r="EY12" s="71">
        <v>17329</v>
      </c>
      <c r="EZ12" s="71">
        <v>17544</v>
      </c>
      <c r="FA12" s="71">
        <v>17759</v>
      </c>
      <c r="FB12" s="71">
        <v>17974</v>
      </c>
      <c r="FC12" s="71">
        <v>18099</v>
      </c>
      <c r="FD12" s="71">
        <v>18314</v>
      </c>
      <c r="FE12" s="71">
        <v>18529</v>
      </c>
      <c r="FF12" s="71">
        <v>18745</v>
      </c>
      <c r="FG12" s="71">
        <v>18960</v>
      </c>
      <c r="FH12" s="71">
        <v>19142</v>
      </c>
      <c r="FI12" s="71">
        <v>19151</v>
      </c>
      <c r="FJ12" s="71">
        <v>19156</v>
      </c>
      <c r="FK12" s="71">
        <v>19165</v>
      </c>
      <c r="FL12" s="71">
        <v>19174</v>
      </c>
      <c r="FM12" s="71">
        <v>19183</v>
      </c>
      <c r="FN12" s="71">
        <v>19192</v>
      </c>
      <c r="FO12" s="71">
        <v>19201</v>
      </c>
      <c r="FP12" s="71">
        <v>19210</v>
      </c>
      <c r="FQ12" s="71">
        <v>19215</v>
      </c>
      <c r="FR12" s="71">
        <v>19224</v>
      </c>
      <c r="FS12" s="71">
        <v>19233</v>
      </c>
      <c r="FT12" s="71">
        <v>19242</v>
      </c>
      <c r="FU12" s="71">
        <v>19251</v>
      </c>
      <c r="FV12" s="71">
        <v>19260</v>
      </c>
      <c r="FW12" s="71">
        <v>19269</v>
      </c>
      <c r="FX12" s="71">
        <v>19274</v>
      </c>
      <c r="FY12" s="71">
        <v>19283</v>
      </c>
      <c r="FZ12" s="71">
        <v>19292</v>
      </c>
      <c r="GA12" s="71">
        <v>19301</v>
      </c>
      <c r="GB12" s="71">
        <v>19310</v>
      </c>
      <c r="GC12" s="71">
        <v>19319</v>
      </c>
      <c r="GD12" s="71">
        <v>19320</v>
      </c>
      <c r="GE12" s="71">
        <v>19320</v>
      </c>
      <c r="GF12" s="71">
        <v>19320</v>
      </c>
      <c r="GG12" s="71">
        <v>19320</v>
      </c>
      <c r="GH12" s="71">
        <v>19320</v>
      </c>
      <c r="GI12" s="71">
        <v>19320</v>
      </c>
      <c r="GJ12" s="71">
        <v>19320</v>
      </c>
      <c r="GK12" s="71">
        <v>19320</v>
      </c>
      <c r="GL12" s="71">
        <v>19320</v>
      </c>
      <c r="GM12" s="71">
        <v>19320</v>
      </c>
      <c r="GN12" s="71">
        <v>19320</v>
      </c>
      <c r="GO12" s="71">
        <v>19320</v>
      </c>
      <c r="GP12" s="71">
        <v>19320</v>
      </c>
      <c r="GQ12" s="71">
        <v>19320</v>
      </c>
      <c r="GR12" s="71">
        <v>19320</v>
      </c>
      <c r="GS12" s="71">
        <v>19320</v>
      </c>
      <c r="GT12" s="71">
        <v>19320</v>
      </c>
      <c r="GU12" s="71">
        <v>19320</v>
      </c>
      <c r="GV12" s="71">
        <v>19320</v>
      </c>
      <c r="GW12" s="71">
        <v>19320</v>
      </c>
      <c r="GX12" s="71">
        <v>19320</v>
      </c>
      <c r="GY12" s="71">
        <v>19320</v>
      </c>
      <c r="GZ12" s="71">
        <v>19320</v>
      </c>
      <c r="HA12" s="71">
        <v>19320</v>
      </c>
      <c r="HB12" s="71">
        <v>19320</v>
      </c>
      <c r="HC12" s="71">
        <v>19320</v>
      </c>
      <c r="HD12" s="71">
        <v>19320</v>
      </c>
      <c r="HE12" s="71">
        <v>19320</v>
      </c>
      <c r="HF12" s="71">
        <v>19320</v>
      </c>
      <c r="HG12" s="71">
        <v>19320</v>
      </c>
      <c r="HH12" s="71">
        <v>19320</v>
      </c>
      <c r="HI12" s="71">
        <v>19320</v>
      </c>
      <c r="HJ12" s="71">
        <v>19320</v>
      </c>
      <c r="HK12" s="71">
        <v>19320</v>
      </c>
      <c r="HL12" s="71">
        <v>19320</v>
      </c>
      <c r="HM12" s="71">
        <v>19320</v>
      </c>
      <c r="HN12" s="71">
        <v>19320</v>
      </c>
      <c r="HO12" s="71">
        <v>19320</v>
      </c>
      <c r="HP12" s="71">
        <v>19320</v>
      </c>
      <c r="HQ12" s="71">
        <v>19320</v>
      </c>
      <c r="HR12" s="71">
        <v>19320</v>
      </c>
      <c r="HS12" s="71">
        <v>19320</v>
      </c>
      <c r="HT12" s="71">
        <v>19320</v>
      </c>
      <c r="HU12" s="71">
        <v>19320</v>
      </c>
      <c r="HV12" s="71">
        <v>19320</v>
      </c>
      <c r="HW12" s="71">
        <v>19320</v>
      </c>
      <c r="HX12" s="71">
        <v>19320</v>
      </c>
      <c r="HY12" s="71">
        <v>19320</v>
      </c>
      <c r="HZ12" s="71">
        <v>19320</v>
      </c>
      <c r="IA12" s="71">
        <v>19320</v>
      </c>
      <c r="IB12" s="71">
        <v>19320</v>
      </c>
      <c r="IC12" s="71">
        <v>19320</v>
      </c>
      <c r="ID12" s="71">
        <v>19320</v>
      </c>
      <c r="IE12" s="71">
        <v>19320</v>
      </c>
      <c r="IF12" s="71">
        <v>19320</v>
      </c>
      <c r="IG12" s="71">
        <v>19320</v>
      </c>
      <c r="IH12" s="71">
        <v>19320</v>
      </c>
      <c r="II12" s="71">
        <v>19320</v>
      </c>
      <c r="IJ12" s="71">
        <v>19320</v>
      </c>
      <c r="IK12" s="71">
        <v>19320</v>
      </c>
      <c r="IL12" s="71">
        <v>19320</v>
      </c>
      <c r="IM12" s="71">
        <v>19320</v>
      </c>
      <c r="IN12" s="71">
        <v>19320</v>
      </c>
      <c r="IO12" s="71">
        <v>19320</v>
      </c>
      <c r="IP12" s="71">
        <v>19320</v>
      </c>
      <c r="IQ12" s="71">
        <v>19320</v>
      </c>
      <c r="IR12" s="71">
        <v>19320</v>
      </c>
      <c r="IS12" s="71">
        <v>19320</v>
      </c>
      <c r="IT12" s="71">
        <v>19320</v>
      </c>
      <c r="IU12" s="71">
        <v>19320</v>
      </c>
      <c r="IV12" s="71">
        <v>19320</v>
      </c>
      <c r="IW12" s="71">
        <v>19320</v>
      </c>
      <c r="IX12" s="71">
        <v>19320</v>
      </c>
      <c r="IY12" s="71">
        <v>19320</v>
      </c>
      <c r="IZ12" s="71">
        <v>19320</v>
      </c>
      <c r="JA12" s="71">
        <v>19320</v>
      </c>
      <c r="JB12" s="71">
        <v>19320</v>
      </c>
      <c r="JC12" s="71">
        <v>19320</v>
      </c>
      <c r="JD12" s="71">
        <v>19320</v>
      </c>
      <c r="JE12" s="71">
        <v>19320</v>
      </c>
      <c r="JF12" s="71">
        <v>19320</v>
      </c>
      <c r="JG12" s="71">
        <v>19320</v>
      </c>
      <c r="JH12" s="71">
        <v>19320</v>
      </c>
      <c r="JI12" s="71">
        <v>19320</v>
      </c>
      <c r="JJ12" s="71">
        <v>19320</v>
      </c>
      <c r="JK12" s="71">
        <v>19320</v>
      </c>
      <c r="JL12" s="71">
        <v>19320</v>
      </c>
      <c r="JM12" s="71">
        <v>19320</v>
      </c>
      <c r="JN12" s="71">
        <v>19320</v>
      </c>
      <c r="JO12" s="71">
        <v>19320</v>
      </c>
      <c r="JP12" s="71">
        <v>19320</v>
      </c>
      <c r="JQ12" s="71">
        <v>19320</v>
      </c>
      <c r="JR12" s="71">
        <v>19320</v>
      </c>
      <c r="JS12" s="71">
        <v>19320</v>
      </c>
      <c r="JT12" s="71">
        <v>19320</v>
      </c>
      <c r="JU12" s="71">
        <v>19320</v>
      </c>
      <c r="JV12" s="71">
        <v>19320</v>
      </c>
      <c r="JW12" s="71">
        <v>19320</v>
      </c>
      <c r="JX12" s="71">
        <v>19320</v>
      </c>
      <c r="JY12" s="71">
        <v>19320</v>
      </c>
      <c r="JZ12" s="71">
        <v>19320</v>
      </c>
      <c r="KA12" s="71">
        <v>19320</v>
      </c>
      <c r="KB12" s="71">
        <v>19320</v>
      </c>
      <c r="KC12" s="71">
        <v>19320</v>
      </c>
      <c r="KD12" s="71">
        <v>19320</v>
      </c>
      <c r="KE12" s="71">
        <v>19320</v>
      </c>
      <c r="KF12" s="71">
        <v>19320</v>
      </c>
      <c r="KG12" s="71">
        <v>19320</v>
      </c>
      <c r="KH12" s="71">
        <v>19320</v>
      </c>
      <c r="KI12" s="71">
        <v>19320</v>
      </c>
      <c r="KJ12" s="71">
        <v>19320</v>
      </c>
      <c r="KK12" s="71">
        <v>19320</v>
      </c>
      <c r="KL12" s="71">
        <v>19320</v>
      </c>
      <c r="KM12" s="71">
        <v>19320</v>
      </c>
      <c r="KN12" s="71">
        <v>19320</v>
      </c>
      <c r="KO12" s="71">
        <v>19320</v>
      </c>
      <c r="KP12" s="71">
        <v>19320</v>
      </c>
      <c r="KQ12" s="71">
        <v>19320</v>
      </c>
      <c r="KR12" s="71">
        <v>19320</v>
      </c>
      <c r="KS12" s="71">
        <v>19320</v>
      </c>
      <c r="KT12" s="71">
        <v>19320</v>
      </c>
      <c r="KU12" s="71">
        <v>19320</v>
      </c>
      <c r="KV12" s="71">
        <v>19320</v>
      </c>
      <c r="KW12" s="71">
        <v>19320</v>
      </c>
      <c r="KX12" s="71">
        <v>19320</v>
      </c>
      <c r="KY12" s="71">
        <v>19320</v>
      </c>
      <c r="KZ12" s="71">
        <v>19320</v>
      </c>
      <c r="LA12" s="71">
        <v>19320</v>
      </c>
      <c r="LB12" s="71">
        <v>19320</v>
      </c>
      <c r="LC12" s="71">
        <v>19320</v>
      </c>
      <c r="LD12" s="71">
        <v>19320</v>
      </c>
      <c r="LE12" s="71">
        <v>19320</v>
      </c>
      <c r="LF12" s="71">
        <v>19320</v>
      </c>
      <c r="LG12" s="71">
        <v>19320</v>
      </c>
      <c r="LH12" s="71">
        <v>19320</v>
      </c>
      <c r="LI12" s="71">
        <v>19320</v>
      </c>
      <c r="LJ12" s="71">
        <v>19320</v>
      </c>
      <c r="LK12" s="71">
        <v>19320</v>
      </c>
      <c r="LL12" s="71">
        <v>19320</v>
      </c>
      <c r="LM12" s="71">
        <v>19320</v>
      </c>
      <c r="LN12" s="71">
        <v>19320</v>
      </c>
      <c r="LO12" s="71">
        <v>19320</v>
      </c>
      <c r="LP12" s="71">
        <v>19320</v>
      </c>
      <c r="LQ12" s="71">
        <v>19320</v>
      </c>
      <c r="LR12" s="71">
        <v>19320</v>
      </c>
      <c r="LS12" s="71">
        <v>19320</v>
      </c>
      <c r="LT12" s="71">
        <v>19320</v>
      </c>
      <c r="LU12" s="71">
        <v>19320</v>
      </c>
      <c r="LV12" s="71">
        <v>19320</v>
      </c>
      <c r="LW12" s="71">
        <v>19320</v>
      </c>
      <c r="LX12" s="71">
        <v>19320</v>
      </c>
      <c r="LY12" s="71">
        <v>19320</v>
      </c>
      <c r="LZ12" s="71">
        <v>19320</v>
      </c>
      <c r="MA12" s="71">
        <v>19320</v>
      </c>
      <c r="MB12" s="71">
        <v>19320</v>
      </c>
      <c r="MC12" s="71">
        <v>19320</v>
      </c>
      <c r="MD12" s="71">
        <v>19320</v>
      </c>
      <c r="ME12" s="71">
        <v>19320</v>
      </c>
      <c r="MF12" s="71">
        <v>19320</v>
      </c>
      <c r="MG12" s="71">
        <v>19320</v>
      </c>
      <c r="MH12" s="71">
        <v>19320</v>
      </c>
      <c r="MI12" s="71">
        <v>19320</v>
      </c>
      <c r="MJ12" s="71">
        <v>19320</v>
      </c>
      <c r="MK12" s="71">
        <v>19320</v>
      </c>
      <c r="ML12" s="71">
        <v>19320</v>
      </c>
      <c r="MM12" s="71">
        <v>19320</v>
      </c>
      <c r="MN12" s="71">
        <v>19320</v>
      </c>
      <c r="MO12" s="71">
        <v>19320</v>
      </c>
      <c r="MP12" s="71">
        <v>19320</v>
      </c>
      <c r="MQ12" s="71">
        <v>19320</v>
      </c>
      <c r="MR12" s="71">
        <v>19320</v>
      </c>
      <c r="MS12" s="71">
        <v>19320</v>
      </c>
      <c r="MT12" s="71">
        <v>19320</v>
      </c>
      <c r="MU12" s="71">
        <v>19320</v>
      </c>
      <c r="MV12" s="71">
        <v>19320</v>
      </c>
      <c r="MW12" s="71">
        <v>19320</v>
      </c>
      <c r="MX12" s="71">
        <v>19320</v>
      </c>
      <c r="MY12" s="71">
        <v>19320</v>
      </c>
      <c r="MZ12" s="71">
        <v>19320</v>
      </c>
      <c r="NA12" s="71">
        <v>19320</v>
      </c>
      <c r="NB12" s="71">
        <v>19320</v>
      </c>
      <c r="NC12" s="71">
        <v>19320</v>
      </c>
      <c r="ND12" s="71">
        <v>19320</v>
      </c>
      <c r="NE12" s="71">
        <v>19320</v>
      </c>
      <c r="NF12" s="71">
        <v>19320</v>
      </c>
      <c r="NG12" s="71">
        <v>19320</v>
      </c>
      <c r="NH12" s="71">
        <v>19320</v>
      </c>
      <c r="NI12" s="71">
        <v>19320</v>
      </c>
      <c r="NJ12" s="71">
        <v>19320</v>
      </c>
      <c r="NK12" s="71">
        <v>19320</v>
      </c>
      <c r="NL12" s="71">
        <v>19320</v>
      </c>
      <c r="NM12" s="71">
        <v>19320</v>
      </c>
      <c r="NN12" s="71">
        <v>19320</v>
      </c>
      <c r="NO12" s="71">
        <v>19320</v>
      </c>
      <c r="NP12" s="71">
        <v>19320</v>
      </c>
      <c r="NQ12" s="71">
        <v>19320</v>
      </c>
    </row>
    <row r="13" spans="1:381" x14ac:dyDescent="0.25">
      <c r="A13" s="1">
        <f t="shared" si="0"/>
        <v>13</v>
      </c>
      <c r="B13" t="s">
        <v>735</v>
      </c>
      <c r="C13" t="s">
        <v>457</v>
      </c>
      <c r="D13" t="s">
        <v>139</v>
      </c>
      <c r="E13" s="79" t="s">
        <v>136</v>
      </c>
      <c r="F13">
        <v>90</v>
      </c>
      <c r="G13" s="50">
        <v>45304</v>
      </c>
      <c r="H13" s="50">
        <v>45399</v>
      </c>
      <c r="I13">
        <v>760</v>
      </c>
      <c r="K13" s="51">
        <v>0</v>
      </c>
      <c r="L13" t="s">
        <v>130</v>
      </c>
      <c r="M13" s="52">
        <v>0</v>
      </c>
      <c r="N13">
        <v>74</v>
      </c>
      <c r="O13" t="s">
        <v>137</v>
      </c>
      <c r="P13" t="s">
        <v>122</v>
      </c>
      <c r="BQ13">
        <v>5</v>
      </c>
      <c r="BR13">
        <v>14</v>
      </c>
      <c r="BS13">
        <v>22</v>
      </c>
      <c r="BT13">
        <v>31</v>
      </c>
      <c r="BU13">
        <v>39</v>
      </c>
      <c r="BV13">
        <v>48</v>
      </c>
      <c r="BW13">
        <v>52</v>
      </c>
      <c r="BX13">
        <v>61</v>
      </c>
      <c r="BY13">
        <v>69</v>
      </c>
      <c r="BZ13">
        <v>78</v>
      </c>
      <c r="CA13">
        <v>86</v>
      </c>
      <c r="CB13">
        <v>95</v>
      </c>
      <c r="CC13">
        <v>103</v>
      </c>
      <c r="CD13">
        <v>108</v>
      </c>
      <c r="CE13">
        <v>116</v>
      </c>
      <c r="CF13">
        <v>125</v>
      </c>
      <c r="CG13">
        <v>133</v>
      </c>
      <c r="CH13">
        <v>142</v>
      </c>
      <c r="CI13">
        <v>150</v>
      </c>
      <c r="CJ13">
        <v>159</v>
      </c>
      <c r="CK13">
        <v>164</v>
      </c>
      <c r="CL13">
        <v>172</v>
      </c>
      <c r="CM13">
        <v>180</v>
      </c>
      <c r="CN13">
        <v>189</v>
      </c>
      <c r="CO13">
        <v>197</v>
      </c>
      <c r="CP13">
        <v>206</v>
      </c>
      <c r="CQ13">
        <v>214</v>
      </c>
      <c r="CR13">
        <v>219</v>
      </c>
      <c r="CS13">
        <v>227</v>
      </c>
      <c r="CT13">
        <v>236</v>
      </c>
      <c r="CU13">
        <v>244</v>
      </c>
      <c r="CV13">
        <v>253</v>
      </c>
      <c r="CW13">
        <v>261</v>
      </c>
      <c r="CX13">
        <v>270</v>
      </c>
      <c r="CY13">
        <v>275</v>
      </c>
      <c r="CZ13">
        <v>283</v>
      </c>
      <c r="DA13">
        <v>291</v>
      </c>
      <c r="DB13">
        <v>300</v>
      </c>
      <c r="DC13">
        <v>308</v>
      </c>
      <c r="DD13">
        <v>317</v>
      </c>
      <c r="DE13">
        <v>325</v>
      </c>
      <c r="DF13">
        <v>330</v>
      </c>
      <c r="DG13">
        <v>339</v>
      </c>
      <c r="DH13">
        <v>347</v>
      </c>
      <c r="DI13">
        <v>355</v>
      </c>
      <c r="DJ13">
        <v>364</v>
      </c>
      <c r="DK13">
        <v>372</v>
      </c>
      <c r="DL13">
        <v>381</v>
      </c>
      <c r="DM13">
        <v>386</v>
      </c>
      <c r="DN13">
        <v>394</v>
      </c>
      <c r="DO13">
        <v>403</v>
      </c>
      <c r="DP13">
        <v>411</v>
      </c>
      <c r="DQ13">
        <v>419</v>
      </c>
      <c r="DR13">
        <v>428</v>
      </c>
      <c r="DS13">
        <v>436</v>
      </c>
      <c r="DT13">
        <v>441</v>
      </c>
      <c r="DU13">
        <v>450</v>
      </c>
      <c r="DV13">
        <v>458</v>
      </c>
      <c r="DW13">
        <v>467</v>
      </c>
      <c r="DX13">
        <v>475</v>
      </c>
      <c r="DY13">
        <v>483</v>
      </c>
      <c r="DZ13">
        <v>492</v>
      </c>
      <c r="EA13">
        <v>497</v>
      </c>
      <c r="EB13">
        <v>505</v>
      </c>
      <c r="EC13">
        <v>514</v>
      </c>
      <c r="ED13">
        <v>522</v>
      </c>
      <c r="EE13">
        <v>531</v>
      </c>
      <c r="EF13">
        <v>539</v>
      </c>
      <c r="EG13">
        <v>547</v>
      </c>
      <c r="EH13">
        <v>552</v>
      </c>
      <c r="EI13">
        <v>561</v>
      </c>
      <c r="EJ13">
        <v>569</v>
      </c>
      <c r="EK13">
        <v>578</v>
      </c>
      <c r="EL13">
        <v>586</v>
      </c>
      <c r="EM13">
        <v>595</v>
      </c>
      <c r="EN13">
        <v>603</v>
      </c>
      <c r="EO13">
        <v>608</v>
      </c>
      <c r="EP13">
        <v>616</v>
      </c>
      <c r="EQ13">
        <v>625</v>
      </c>
      <c r="ER13">
        <v>633</v>
      </c>
      <c r="ES13">
        <v>642</v>
      </c>
      <c r="ET13">
        <v>650</v>
      </c>
      <c r="EU13">
        <v>658</v>
      </c>
      <c r="EV13">
        <v>663</v>
      </c>
      <c r="EW13">
        <v>672</v>
      </c>
      <c r="EX13">
        <v>680</v>
      </c>
      <c r="EY13">
        <v>689</v>
      </c>
      <c r="EZ13">
        <v>697</v>
      </c>
      <c r="FA13">
        <v>706</v>
      </c>
      <c r="FB13">
        <v>714</v>
      </c>
      <c r="FC13">
        <v>719</v>
      </c>
      <c r="FD13">
        <v>727</v>
      </c>
      <c r="FE13">
        <v>736</v>
      </c>
      <c r="FF13">
        <v>744</v>
      </c>
      <c r="FG13">
        <v>753</v>
      </c>
      <c r="FH13">
        <v>760</v>
      </c>
      <c r="FI13">
        <v>760</v>
      </c>
      <c r="FJ13">
        <v>760</v>
      </c>
      <c r="FK13">
        <v>760</v>
      </c>
      <c r="FL13">
        <v>760</v>
      </c>
      <c r="FM13">
        <v>760</v>
      </c>
      <c r="FN13">
        <v>760</v>
      </c>
      <c r="FO13">
        <v>760</v>
      </c>
      <c r="FP13">
        <v>760</v>
      </c>
      <c r="FQ13">
        <v>760</v>
      </c>
      <c r="FR13">
        <v>760</v>
      </c>
      <c r="FS13">
        <v>760</v>
      </c>
      <c r="FT13">
        <v>760</v>
      </c>
      <c r="FU13">
        <v>760</v>
      </c>
      <c r="FV13">
        <v>760</v>
      </c>
      <c r="FW13">
        <v>760</v>
      </c>
      <c r="FX13">
        <v>760</v>
      </c>
      <c r="FY13">
        <v>760</v>
      </c>
      <c r="FZ13">
        <v>760</v>
      </c>
      <c r="GA13">
        <v>760</v>
      </c>
      <c r="GB13">
        <v>760</v>
      </c>
      <c r="GC13">
        <v>760</v>
      </c>
      <c r="GD13">
        <v>760</v>
      </c>
      <c r="GE13">
        <v>760</v>
      </c>
      <c r="GF13">
        <v>760</v>
      </c>
      <c r="GG13">
        <v>760</v>
      </c>
      <c r="GH13">
        <v>760</v>
      </c>
      <c r="GI13">
        <v>760</v>
      </c>
      <c r="GJ13">
        <v>760</v>
      </c>
      <c r="GK13">
        <v>760</v>
      </c>
      <c r="GL13">
        <v>760</v>
      </c>
      <c r="GM13">
        <v>760</v>
      </c>
      <c r="GN13">
        <v>760</v>
      </c>
      <c r="GO13">
        <v>760</v>
      </c>
      <c r="GP13">
        <v>760</v>
      </c>
      <c r="GQ13">
        <v>760</v>
      </c>
      <c r="GR13">
        <v>760</v>
      </c>
      <c r="GS13">
        <v>760</v>
      </c>
      <c r="GT13">
        <v>760</v>
      </c>
      <c r="GU13">
        <v>760</v>
      </c>
      <c r="GV13">
        <v>760</v>
      </c>
      <c r="GW13">
        <v>760</v>
      </c>
      <c r="GX13">
        <v>760</v>
      </c>
      <c r="GY13">
        <v>760</v>
      </c>
      <c r="GZ13">
        <v>760</v>
      </c>
      <c r="HA13">
        <v>760</v>
      </c>
      <c r="HB13">
        <v>760</v>
      </c>
      <c r="HC13">
        <v>760</v>
      </c>
      <c r="HD13">
        <v>760</v>
      </c>
      <c r="HE13">
        <v>760</v>
      </c>
      <c r="HF13">
        <v>760</v>
      </c>
      <c r="HG13">
        <v>760</v>
      </c>
      <c r="HH13">
        <v>760</v>
      </c>
      <c r="HI13">
        <v>760</v>
      </c>
      <c r="HJ13">
        <v>760</v>
      </c>
      <c r="HK13">
        <v>760</v>
      </c>
      <c r="HL13">
        <v>760</v>
      </c>
      <c r="HM13">
        <v>760</v>
      </c>
      <c r="HN13">
        <v>760</v>
      </c>
      <c r="HO13">
        <v>760</v>
      </c>
      <c r="HP13">
        <v>760</v>
      </c>
      <c r="HQ13">
        <v>760</v>
      </c>
      <c r="HR13">
        <v>760</v>
      </c>
      <c r="HS13">
        <v>760</v>
      </c>
      <c r="HT13">
        <v>760</v>
      </c>
      <c r="HU13">
        <v>760</v>
      </c>
      <c r="HV13">
        <v>760</v>
      </c>
      <c r="HW13">
        <v>760</v>
      </c>
      <c r="HX13">
        <v>760</v>
      </c>
      <c r="HY13">
        <v>760</v>
      </c>
      <c r="HZ13">
        <v>760</v>
      </c>
      <c r="IA13">
        <v>760</v>
      </c>
      <c r="IB13">
        <v>760</v>
      </c>
      <c r="IC13">
        <v>760</v>
      </c>
      <c r="ID13">
        <v>760</v>
      </c>
      <c r="IE13">
        <v>760</v>
      </c>
      <c r="IF13">
        <v>760</v>
      </c>
      <c r="IG13">
        <v>760</v>
      </c>
      <c r="IH13">
        <v>760</v>
      </c>
      <c r="II13">
        <v>760</v>
      </c>
      <c r="IJ13">
        <v>760</v>
      </c>
      <c r="IK13">
        <v>760</v>
      </c>
      <c r="IL13">
        <v>760</v>
      </c>
      <c r="IM13">
        <v>760</v>
      </c>
      <c r="IN13">
        <v>760</v>
      </c>
      <c r="IO13">
        <v>760</v>
      </c>
      <c r="IP13">
        <v>760</v>
      </c>
      <c r="IQ13">
        <v>760</v>
      </c>
      <c r="IR13">
        <v>760</v>
      </c>
      <c r="IS13">
        <v>760</v>
      </c>
      <c r="IT13">
        <v>760</v>
      </c>
      <c r="IU13">
        <v>760</v>
      </c>
      <c r="IV13">
        <v>760</v>
      </c>
      <c r="IW13">
        <v>760</v>
      </c>
      <c r="IX13">
        <v>760</v>
      </c>
      <c r="IY13">
        <v>760</v>
      </c>
      <c r="IZ13">
        <v>760</v>
      </c>
      <c r="JA13">
        <v>760</v>
      </c>
      <c r="JB13">
        <v>760</v>
      </c>
      <c r="JC13">
        <v>760</v>
      </c>
      <c r="JD13">
        <v>760</v>
      </c>
      <c r="JE13">
        <v>760</v>
      </c>
      <c r="JF13">
        <v>760</v>
      </c>
      <c r="JG13">
        <v>760</v>
      </c>
      <c r="JH13">
        <v>760</v>
      </c>
      <c r="JI13">
        <v>760</v>
      </c>
      <c r="JJ13">
        <v>760</v>
      </c>
      <c r="JK13">
        <v>760</v>
      </c>
      <c r="JL13">
        <v>760</v>
      </c>
      <c r="JM13">
        <v>760</v>
      </c>
      <c r="JN13">
        <v>760</v>
      </c>
      <c r="JO13">
        <v>760</v>
      </c>
      <c r="JP13">
        <v>760</v>
      </c>
      <c r="JQ13">
        <v>760</v>
      </c>
      <c r="JR13">
        <v>760</v>
      </c>
      <c r="JS13">
        <v>760</v>
      </c>
      <c r="JT13">
        <v>760</v>
      </c>
      <c r="JU13">
        <v>760</v>
      </c>
      <c r="JV13">
        <v>760</v>
      </c>
      <c r="JW13">
        <v>760</v>
      </c>
      <c r="JX13">
        <v>760</v>
      </c>
      <c r="JY13">
        <v>760</v>
      </c>
      <c r="JZ13">
        <v>760</v>
      </c>
      <c r="KA13">
        <v>760</v>
      </c>
      <c r="KB13">
        <v>760</v>
      </c>
      <c r="KC13">
        <v>760</v>
      </c>
      <c r="KD13">
        <v>760</v>
      </c>
      <c r="KE13">
        <v>760</v>
      </c>
      <c r="KF13">
        <v>760</v>
      </c>
      <c r="KG13">
        <v>760</v>
      </c>
      <c r="KH13">
        <v>760</v>
      </c>
      <c r="KI13">
        <v>760</v>
      </c>
      <c r="KJ13">
        <v>760</v>
      </c>
      <c r="KK13">
        <v>760</v>
      </c>
      <c r="KL13">
        <v>760</v>
      </c>
      <c r="KM13">
        <v>760</v>
      </c>
      <c r="KN13">
        <v>760</v>
      </c>
      <c r="KO13">
        <v>760</v>
      </c>
      <c r="KP13">
        <v>760</v>
      </c>
      <c r="KQ13">
        <v>760</v>
      </c>
      <c r="KR13">
        <v>760</v>
      </c>
      <c r="KS13">
        <v>760</v>
      </c>
      <c r="KT13">
        <v>760</v>
      </c>
      <c r="KU13">
        <v>760</v>
      </c>
      <c r="KV13">
        <v>760</v>
      </c>
      <c r="KW13">
        <v>760</v>
      </c>
      <c r="KX13">
        <v>760</v>
      </c>
      <c r="KY13">
        <v>760</v>
      </c>
      <c r="KZ13">
        <v>760</v>
      </c>
      <c r="LA13">
        <v>760</v>
      </c>
      <c r="LB13">
        <v>760</v>
      </c>
      <c r="LC13">
        <v>760</v>
      </c>
      <c r="LD13">
        <v>760</v>
      </c>
      <c r="LE13">
        <v>760</v>
      </c>
      <c r="LF13">
        <v>760</v>
      </c>
      <c r="LG13">
        <v>760</v>
      </c>
      <c r="LH13">
        <v>760</v>
      </c>
      <c r="LI13">
        <v>760</v>
      </c>
      <c r="LJ13">
        <v>760</v>
      </c>
      <c r="LK13">
        <v>760</v>
      </c>
      <c r="LL13">
        <v>760</v>
      </c>
      <c r="LM13">
        <v>760</v>
      </c>
      <c r="LN13">
        <v>760</v>
      </c>
      <c r="LO13">
        <v>760</v>
      </c>
      <c r="LP13">
        <v>760</v>
      </c>
      <c r="LQ13">
        <v>760</v>
      </c>
      <c r="LR13">
        <v>760</v>
      </c>
      <c r="LS13">
        <v>760</v>
      </c>
      <c r="LT13">
        <v>760</v>
      </c>
      <c r="LU13">
        <v>760</v>
      </c>
      <c r="LV13">
        <v>760</v>
      </c>
      <c r="LW13">
        <v>760</v>
      </c>
      <c r="LX13">
        <v>760</v>
      </c>
      <c r="LY13">
        <v>760</v>
      </c>
      <c r="LZ13">
        <v>760</v>
      </c>
      <c r="MA13">
        <v>760</v>
      </c>
      <c r="MB13">
        <v>760</v>
      </c>
      <c r="MC13">
        <v>760</v>
      </c>
      <c r="MD13">
        <v>760</v>
      </c>
      <c r="ME13">
        <v>760</v>
      </c>
      <c r="MF13">
        <v>760</v>
      </c>
      <c r="MG13">
        <v>760</v>
      </c>
      <c r="MH13">
        <v>760</v>
      </c>
      <c r="MI13">
        <v>760</v>
      </c>
      <c r="MJ13">
        <v>760</v>
      </c>
      <c r="MK13">
        <v>760</v>
      </c>
      <c r="ML13">
        <v>760</v>
      </c>
      <c r="MM13">
        <v>760</v>
      </c>
      <c r="MN13">
        <v>760</v>
      </c>
      <c r="MO13">
        <v>760</v>
      </c>
      <c r="MP13">
        <v>760</v>
      </c>
      <c r="MQ13">
        <v>760</v>
      </c>
      <c r="MR13">
        <v>760</v>
      </c>
      <c r="MS13">
        <v>760</v>
      </c>
      <c r="MT13">
        <v>760</v>
      </c>
      <c r="MU13">
        <v>760</v>
      </c>
      <c r="MV13">
        <v>760</v>
      </c>
      <c r="MW13">
        <v>760</v>
      </c>
      <c r="MX13">
        <v>760</v>
      </c>
      <c r="MY13">
        <v>760</v>
      </c>
      <c r="MZ13">
        <v>760</v>
      </c>
      <c r="NA13">
        <v>760</v>
      </c>
      <c r="NB13">
        <v>760</v>
      </c>
      <c r="NC13">
        <v>760</v>
      </c>
      <c r="ND13">
        <v>760</v>
      </c>
      <c r="NE13">
        <v>760</v>
      </c>
      <c r="NF13">
        <v>760</v>
      </c>
      <c r="NG13">
        <v>760</v>
      </c>
      <c r="NH13">
        <v>760</v>
      </c>
      <c r="NI13">
        <v>760</v>
      </c>
      <c r="NJ13">
        <v>760</v>
      </c>
      <c r="NK13">
        <v>760</v>
      </c>
      <c r="NL13">
        <v>760</v>
      </c>
      <c r="NM13">
        <v>760</v>
      </c>
      <c r="NN13">
        <v>760</v>
      </c>
      <c r="NO13">
        <v>760</v>
      </c>
      <c r="NP13">
        <v>760</v>
      </c>
      <c r="NQ13">
        <v>760</v>
      </c>
    </row>
    <row r="14" spans="1:381" x14ac:dyDescent="0.25">
      <c r="A14" s="1">
        <f t="shared" si="0"/>
        <v>14</v>
      </c>
      <c r="B14" t="s">
        <v>735</v>
      </c>
      <c r="C14" t="s">
        <v>457</v>
      </c>
      <c r="D14" t="s">
        <v>467</v>
      </c>
      <c r="E14" s="79" t="s">
        <v>138</v>
      </c>
      <c r="F14">
        <v>85</v>
      </c>
      <c r="G14" s="50">
        <v>45330</v>
      </c>
      <c r="H14" s="50">
        <v>45421</v>
      </c>
      <c r="I14">
        <v>760</v>
      </c>
      <c r="K14" s="51">
        <v>0</v>
      </c>
      <c r="L14" t="s">
        <v>130</v>
      </c>
      <c r="M14" s="52">
        <v>0</v>
      </c>
      <c r="N14">
        <v>74</v>
      </c>
      <c r="O14" t="s">
        <v>139</v>
      </c>
      <c r="P14" t="s">
        <v>122</v>
      </c>
      <c r="CQ14">
        <v>3</v>
      </c>
      <c r="CR14">
        <v>8</v>
      </c>
      <c r="CS14">
        <v>17</v>
      </c>
      <c r="CT14">
        <v>26</v>
      </c>
      <c r="CU14">
        <v>35</v>
      </c>
      <c r="CV14">
        <v>44</v>
      </c>
      <c r="CW14">
        <v>53</v>
      </c>
      <c r="CX14">
        <v>62</v>
      </c>
      <c r="CY14">
        <v>67</v>
      </c>
      <c r="CZ14">
        <v>76</v>
      </c>
      <c r="DA14">
        <v>85</v>
      </c>
      <c r="DB14">
        <v>94</v>
      </c>
      <c r="DC14">
        <v>103</v>
      </c>
      <c r="DD14">
        <v>112</v>
      </c>
      <c r="DE14">
        <v>121</v>
      </c>
      <c r="DF14">
        <v>126</v>
      </c>
      <c r="DG14">
        <v>135</v>
      </c>
      <c r="DH14">
        <v>144</v>
      </c>
      <c r="DI14">
        <v>153</v>
      </c>
      <c r="DJ14">
        <v>162</v>
      </c>
      <c r="DK14">
        <v>171</v>
      </c>
      <c r="DL14">
        <v>180</v>
      </c>
      <c r="DM14">
        <v>185</v>
      </c>
      <c r="DN14">
        <v>194</v>
      </c>
      <c r="DO14">
        <v>203</v>
      </c>
      <c r="DP14">
        <v>212</v>
      </c>
      <c r="DQ14">
        <v>221</v>
      </c>
      <c r="DR14">
        <v>230</v>
      </c>
      <c r="DS14">
        <v>239</v>
      </c>
      <c r="DT14">
        <v>244</v>
      </c>
      <c r="DU14">
        <v>253</v>
      </c>
      <c r="DV14">
        <v>262</v>
      </c>
      <c r="DW14">
        <v>271</v>
      </c>
      <c r="DX14">
        <v>279</v>
      </c>
      <c r="DY14">
        <v>288</v>
      </c>
      <c r="DZ14">
        <v>297</v>
      </c>
      <c r="EA14">
        <v>303</v>
      </c>
      <c r="EB14">
        <v>311</v>
      </c>
      <c r="EC14">
        <v>320</v>
      </c>
      <c r="ED14">
        <v>329</v>
      </c>
      <c r="EE14">
        <v>338</v>
      </c>
      <c r="EF14">
        <v>347</v>
      </c>
      <c r="EG14">
        <v>356</v>
      </c>
      <c r="EH14">
        <v>361</v>
      </c>
      <c r="EI14">
        <v>370</v>
      </c>
      <c r="EJ14">
        <v>379</v>
      </c>
      <c r="EK14">
        <v>388</v>
      </c>
      <c r="EL14">
        <v>397</v>
      </c>
      <c r="EM14">
        <v>406</v>
      </c>
      <c r="EN14">
        <v>415</v>
      </c>
      <c r="EO14">
        <v>420</v>
      </c>
      <c r="EP14">
        <v>429</v>
      </c>
      <c r="EQ14">
        <v>438</v>
      </c>
      <c r="ER14">
        <v>447</v>
      </c>
      <c r="ES14">
        <v>456</v>
      </c>
      <c r="ET14">
        <v>465</v>
      </c>
      <c r="EU14">
        <v>474</v>
      </c>
      <c r="EV14">
        <v>479</v>
      </c>
      <c r="EW14">
        <v>488</v>
      </c>
      <c r="EX14">
        <v>497</v>
      </c>
      <c r="EY14">
        <v>506</v>
      </c>
      <c r="EZ14">
        <v>515</v>
      </c>
      <c r="FA14">
        <v>524</v>
      </c>
      <c r="FB14">
        <v>533</v>
      </c>
      <c r="FC14">
        <v>538</v>
      </c>
      <c r="FD14">
        <v>547</v>
      </c>
      <c r="FE14">
        <v>556</v>
      </c>
      <c r="FF14">
        <v>565</v>
      </c>
      <c r="FG14">
        <v>574</v>
      </c>
      <c r="FH14">
        <v>582</v>
      </c>
      <c r="FI14">
        <v>591</v>
      </c>
      <c r="FJ14">
        <v>597</v>
      </c>
      <c r="FK14">
        <v>605</v>
      </c>
      <c r="FL14">
        <v>614</v>
      </c>
      <c r="FM14">
        <v>623</v>
      </c>
      <c r="FN14">
        <v>632</v>
      </c>
      <c r="FO14">
        <v>641</v>
      </c>
      <c r="FP14">
        <v>650</v>
      </c>
      <c r="FQ14">
        <v>655</v>
      </c>
      <c r="FR14">
        <v>664</v>
      </c>
      <c r="FS14">
        <v>673</v>
      </c>
      <c r="FT14">
        <v>682</v>
      </c>
      <c r="FU14">
        <v>691</v>
      </c>
      <c r="FV14">
        <v>700</v>
      </c>
      <c r="FW14">
        <v>709</v>
      </c>
      <c r="FX14">
        <v>714</v>
      </c>
      <c r="FY14">
        <v>723</v>
      </c>
      <c r="FZ14">
        <v>732</v>
      </c>
      <c r="GA14">
        <v>741</v>
      </c>
      <c r="GB14">
        <v>750</v>
      </c>
      <c r="GC14">
        <v>759</v>
      </c>
      <c r="GD14">
        <v>760</v>
      </c>
      <c r="GE14">
        <v>760</v>
      </c>
      <c r="GF14">
        <v>760</v>
      </c>
      <c r="GG14">
        <v>760</v>
      </c>
      <c r="GH14">
        <v>760</v>
      </c>
      <c r="GI14">
        <v>760</v>
      </c>
      <c r="GJ14">
        <v>760</v>
      </c>
      <c r="GK14">
        <v>760</v>
      </c>
      <c r="GL14">
        <v>760</v>
      </c>
      <c r="GM14">
        <v>760</v>
      </c>
      <c r="GN14">
        <v>760</v>
      </c>
      <c r="GO14">
        <v>760</v>
      </c>
      <c r="GP14">
        <v>760</v>
      </c>
      <c r="GQ14">
        <v>760</v>
      </c>
      <c r="GR14">
        <v>760</v>
      </c>
      <c r="GS14">
        <v>760</v>
      </c>
      <c r="GT14">
        <v>760</v>
      </c>
      <c r="GU14">
        <v>760</v>
      </c>
      <c r="GV14">
        <v>760</v>
      </c>
      <c r="GW14">
        <v>760</v>
      </c>
      <c r="GX14">
        <v>760</v>
      </c>
      <c r="GY14">
        <v>760</v>
      </c>
      <c r="GZ14">
        <v>760</v>
      </c>
      <c r="HA14">
        <v>760</v>
      </c>
      <c r="HB14">
        <v>760</v>
      </c>
      <c r="HC14">
        <v>760</v>
      </c>
      <c r="HD14">
        <v>760</v>
      </c>
      <c r="HE14">
        <v>760</v>
      </c>
      <c r="HF14">
        <v>760</v>
      </c>
      <c r="HG14">
        <v>760</v>
      </c>
      <c r="HH14">
        <v>760</v>
      </c>
      <c r="HI14">
        <v>760</v>
      </c>
      <c r="HJ14">
        <v>760</v>
      </c>
      <c r="HK14">
        <v>760</v>
      </c>
      <c r="HL14">
        <v>760</v>
      </c>
      <c r="HM14">
        <v>760</v>
      </c>
      <c r="HN14">
        <v>760</v>
      </c>
      <c r="HO14">
        <v>760</v>
      </c>
      <c r="HP14">
        <v>760</v>
      </c>
      <c r="HQ14">
        <v>760</v>
      </c>
      <c r="HR14">
        <v>760</v>
      </c>
      <c r="HS14">
        <v>760</v>
      </c>
      <c r="HT14">
        <v>760</v>
      </c>
      <c r="HU14">
        <v>760</v>
      </c>
      <c r="HV14">
        <v>760</v>
      </c>
      <c r="HW14">
        <v>760</v>
      </c>
      <c r="HX14">
        <v>760</v>
      </c>
      <c r="HY14">
        <v>760</v>
      </c>
      <c r="HZ14">
        <v>760</v>
      </c>
      <c r="IA14">
        <v>760</v>
      </c>
      <c r="IB14">
        <v>760</v>
      </c>
      <c r="IC14">
        <v>760</v>
      </c>
      <c r="ID14">
        <v>760</v>
      </c>
      <c r="IE14">
        <v>760</v>
      </c>
      <c r="IF14">
        <v>760</v>
      </c>
      <c r="IG14">
        <v>760</v>
      </c>
      <c r="IH14">
        <v>760</v>
      </c>
      <c r="II14">
        <v>760</v>
      </c>
      <c r="IJ14">
        <v>760</v>
      </c>
      <c r="IK14">
        <v>760</v>
      </c>
      <c r="IL14">
        <v>760</v>
      </c>
      <c r="IM14">
        <v>760</v>
      </c>
      <c r="IN14">
        <v>760</v>
      </c>
      <c r="IO14">
        <v>760</v>
      </c>
      <c r="IP14">
        <v>760</v>
      </c>
      <c r="IQ14">
        <v>760</v>
      </c>
      <c r="IR14">
        <v>760</v>
      </c>
      <c r="IS14">
        <v>760</v>
      </c>
      <c r="IT14">
        <v>760</v>
      </c>
      <c r="IU14">
        <v>760</v>
      </c>
      <c r="IV14">
        <v>760</v>
      </c>
      <c r="IW14">
        <v>760</v>
      </c>
      <c r="IX14">
        <v>760</v>
      </c>
      <c r="IY14">
        <v>760</v>
      </c>
      <c r="IZ14">
        <v>760</v>
      </c>
      <c r="JA14">
        <v>760</v>
      </c>
      <c r="JB14">
        <v>760</v>
      </c>
      <c r="JC14">
        <v>760</v>
      </c>
      <c r="JD14">
        <v>760</v>
      </c>
      <c r="JE14">
        <v>760</v>
      </c>
      <c r="JF14">
        <v>760</v>
      </c>
      <c r="JG14">
        <v>760</v>
      </c>
      <c r="JH14">
        <v>760</v>
      </c>
      <c r="JI14">
        <v>760</v>
      </c>
      <c r="JJ14">
        <v>760</v>
      </c>
      <c r="JK14">
        <v>760</v>
      </c>
      <c r="JL14">
        <v>760</v>
      </c>
      <c r="JM14">
        <v>760</v>
      </c>
      <c r="JN14">
        <v>760</v>
      </c>
      <c r="JO14">
        <v>760</v>
      </c>
      <c r="JP14">
        <v>760</v>
      </c>
      <c r="JQ14">
        <v>760</v>
      </c>
      <c r="JR14">
        <v>760</v>
      </c>
      <c r="JS14">
        <v>760</v>
      </c>
      <c r="JT14">
        <v>760</v>
      </c>
      <c r="JU14">
        <v>760</v>
      </c>
      <c r="JV14">
        <v>760</v>
      </c>
      <c r="JW14">
        <v>760</v>
      </c>
      <c r="JX14">
        <v>760</v>
      </c>
      <c r="JY14">
        <v>760</v>
      </c>
      <c r="JZ14">
        <v>760</v>
      </c>
      <c r="KA14">
        <v>760</v>
      </c>
      <c r="KB14">
        <v>760</v>
      </c>
      <c r="KC14">
        <v>760</v>
      </c>
      <c r="KD14">
        <v>760</v>
      </c>
      <c r="KE14">
        <v>760</v>
      </c>
      <c r="KF14">
        <v>760</v>
      </c>
      <c r="KG14">
        <v>760</v>
      </c>
      <c r="KH14">
        <v>760</v>
      </c>
      <c r="KI14">
        <v>760</v>
      </c>
      <c r="KJ14">
        <v>760</v>
      </c>
      <c r="KK14">
        <v>760</v>
      </c>
      <c r="KL14">
        <v>760</v>
      </c>
      <c r="KM14">
        <v>760</v>
      </c>
      <c r="KN14">
        <v>760</v>
      </c>
      <c r="KO14">
        <v>760</v>
      </c>
      <c r="KP14">
        <v>760</v>
      </c>
      <c r="KQ14">
        <v>760</v>
      </c>
      <c r="KR14">
        <v>760</v>
      </c>
      <c r="KS14">
        <v>760</v>
      </c>
      <c r="KT14">
        <v>760</v>
      </c>
      <c r="KU14">
        <v>760</v>
      </c>
      <c r="KV14">
        <v>760</v>
      </c>
      <c r="KW14">
        <v>760</v>
      </c>
      <c r="KX14">
        <v>760</v>
      </c>
      <c r="KY14">
        <v>760</v>
      </c>
      <c r="KZ14">
        <v>760</v>
      </c>
      <c r="LA14">
        <v>760</v>
      </c>
      <c r="LB14">
        <v>760</v>
      </c>
      <c r="LC14">
        <v>760</v>
      </c>
      <c r="LD14">
        <v>760</v>
      </c>
      <c r="LE14">
        <v>760</v>
      </c>
      <c r="LF14">
        <v>760</v>
      </c>
      <c r="LG14">
        <v>760</v>
      </c>
      <c r="LH14">
        <v>760</v>
      </c>
      <c r="LI14">
        <v>760</v>
      </c>
      <c r="LJ14">
        <v>760</v>
      </c>
      <c r="LK14">
        <v>760</v>
      </c>
      <c r="LL14">
        <v>760</v>
      </c>
      <c r="LM14">
        <v>760</v>
      </c>
      <c r="LN14">
        <v>760</v>
      </c>
      <c r="LO14">
        <v>760</v>
      </c>
      <c r="LP14">
        <v>760</v>
      </c>
      <c r="LQ14">
        <v>760</v>
      </c>
      <c r="LR14">
        <v>760</v>
      </c>
      <c r="LS14">
        <v>760</v>
      </c>
      <c r="LT14">
        <v>760</v>
      </c>
      <c r="LU14">
        <v>760</v>
      </c>
      <c r="LV14">
        <v>760</v>
      </c>
      <c r="LW14">
        <v>760</v>
      </c>
      <c r="LX14">
        <v>760</v>
      </c>
      <c r="LY14">
        <v>760</v>
      </c>
      <c r="LZ14">
        <v>760</v>
      </c>
      <c r="MA14">
        <v>760</v>
      </c>
      <c r="MB14">
        <v>760</v>
      </c>
      <c r="MC14">
        <v>760</v>
      </c>
      <c r="MD14">
        <v>760</v>
      </c>
      <c r="ME14">
        <v>760</v>
      </c>
      <c r="MF14">
        <v>760</v>
      </c>
      <c r="MG14">
        <v>760</v>
      </c>
      <c r="MH14">
        <v>760</v>
      </c>
      <c r="MI14">
        <v>760</v>
      </c>
      <c r="MJ14">
        <v>760</v>
      </c>
      <c r="MK14">
        <v>760</v>
      </c>
      <c r="ML14">
        <v>760</v>
      </c>
      <c r="MM14">
        <v>760</v>
      </c>
      <c r="MN14">
        <v>760</v>
      </c>
      <c r="MO14">
        <v>760</v>
      </c>
      <c r="MP14">
        <v>760</v>
      </c>
      <c r="MQ14">
        <v>760</v>
      </c>
      <c r="MR14">
        <v>760</v>
      </c>
      <c r="MS14">
        <v>760</v>
      </c>
      <c r="MT14">
        <v>760</v>
      </c>
      <c r="MU14">
        <v>760</v>
      </c>
      <c r="MV14">
        <v>760</v>
      </c>
      <c r="MW14">
        <v>760</v>
      </c>
      <c r="MX14">
        <v>760</v>
      </c>
      <c r="MY14">
        <v>760</v>
      </c>
      <c r="MZ14">
        <v>760</v>
      </c>
      <c r="NA14">
        <v>760</v>
      </c>
      <c r="NB14">
        <v>760</v>
      </c>
      <c r="NC14">
        <v>760</v>
      </c>
      <c r="ND14">
        <v>760</v>
      </c>
      <c r="NE14">
        <v>760</v>
      </c>
      <c r="NF14">
        <v>760</v>
      </c>
      <c r="NG14">
        <v>760</v>
      </c>
      <c r="NH14">
        <v>760</v>
      </c>
      <c r="NI14">
        <v>760</v>
      </c>
      <c r="NJ14">
        <v>760</v>
      </c>
      <c r="NK14">
        <v>760</v>
      </c>
      <c r="NL14">
        <v>760</v>
      </c>
      <c r="NM14">
        <v>760</v>
      </c>
      <c r="NN14">
        <v>760</v>
      </c>
      <c r="NO14">
        <v>760</v>
      </c>
      <c r="NP14">
        <v>760</v>
      </c>
      <c r="NQ14">
        <v>760</v>
      </c>
    </row>
    <row r="15" spans="1:381" x14ac:dyDescent="0.25">
      <c r="A15" s="1">
        <f t="shared" si="0"/>
        <v>15</v>
      </c>
      <c r="B15" t="s">
        <v>735</v>
      </c>
      <c r="C15" t="s">
        <v>457</v>
      </c>
      <c r="D15" t="s">
        <v>161</v>
      </c>
      <c r="E15" s="79" t="s">
        <v>140</v>
      </c>
      <c r="F15">
        <v>90</v>
      </c>
      <c r="G15" s="50">
        <v>45304</v>
      </c>
      <c r="H15" s="50">
        <v>45399</v>
      </c>
      <c r="I15">
        <v>17800</v>
      </c>
      <c r="K15" s="51">
        <v>0</v>
      </c>
      <c r="L15" t="s">
        <v>130</v>
      </c>
      <c r="M15" s="52">
        <v>0</v>
      </c>
      <c r="N15">
        <v>74</v>
      </c>
      <c r="O15" t="s">
        <v>141</v>
      </c>
      <c r="P15" t="s">
        <v>122</v>
      </c>
      <c r="BQ15">
        <v>125</v>
      </c>
      <c r="BR15">
        <v>323</v>
      </c>
      <c r="BS15">
        <v>520</v>
      </c>
      <c r="BT15">
        <v>718</v>
      </c>
      <c r="BU15">
        <v>916</v>
      </c>
      <c r="BV15">
        <v>1114</v>
      </c>
      <c r="BW15">
        <v>1228</v>
      </c>
      <c r="BX15">
        <v>1426</v>
      </c>
      <c r="BY15">
        <v>1624</v>
      </c>
      <c r="BZ15">
        <v>1822</v>
      </c>
      <c r="CA15">
        <v>2019</v>
      </c>
      <c r="CB15">
        <v>2217</v>
      </c>
      <c r="CC15">
        <v>2415</v>
      </c>
      <c r="CD15">
        <v>2529</v>
      </c>
      <c r="CE15">
        <v>2727</v>
      </c>
      <c r="CF15">
        <v>2925</v>
      </c>
      <c r="CG15">
        <v>3123</v>
      </c>
      <c r="CH15">
        <v>3321</v>
      </c>
      <c r="CI15">
        <v>3518</v>
      </c>
      <c r="CJ15">
        <v>3716</v>
      </c>
      <c r="CK15">
        <v>3831</v>
      </c>
      <c r="CL15">
        <v>4028</v>
      </c>
      <c r="CM15">
        <v>4226</v>
      </c>
      <c r="CN15">
        <v>4424</v>
      </c>
      <c r="CO15">
        <v>4622</v>
      </c>
      <c r="CP15">
        <v>4820</v>
      </c>
      <c r="CQ15">
        <v>5017</v>
      </c>
      <c r="CR15">
        <v>5132</v>
      </c>
      <c r="CS15">
        <v>5330</v>
      </c>
      <c r="CT15">
        <v>5527</v>
      </c>
      <c r="CU15">
        <v>5725</v>
      </c>
      <c r="CV15">
        <v>5923</v>
      </c>
      <c r="CW15">
        <v>6121</v>
      </c>
      <c r="CX15">
        <v>6318</v>
      </c>
      <c r="CY15">
        <v>6433</v>
      </c>
      <c r="CZ15">
        <v>6631</v>
      </c>
      <c r="DA15">
        <v>6829</v>
      </c>
      <c r="DB15">
        <v>7026</v>
      </c>
      <c r="DC15">
        <v>7224</v>
      </c>
      <c r="DD15">
        <v>7422</v>
      </c>
      <c r="DE15">
        <v>7620</v>
      </c>
      <c r="DF15">
        <v>7734</v>
      </c>
      <c r="DG15">
        <v>7932</v>
      </c>
      <c r="DH15">
        <v>8130</v>
      </c>
      <c r="DI15">
        <v>8328</v>
      </c>
      <c r="DJ15">
        <v>8525</v>
      </c>
      <c r="DK15">
        <v>8723</v>
      </c>
      <c r="DL15">
        <v>8921</v>
      </c>
      <c r="DM15">
        <v>9035</v>
      </c>
      <c r="DN15">
        <v>9233</v>
      </c>
      <c r="DO15">
        <v>9431</v>
      </c>
      <c r="DP15">
        <v>9629</v>
      </c>
      <c r="DQ15">
        <v>9826</v>
      </c>
      <c r="DR15">
        <v>10024</v>
      </c>
      <c r="DS15">
        <v>10222</v>
      </c>
      <c r="DT15">
        <v>10337</v>
      </c>
      <c r="DU15">
        <v>10534</v>
      </c>
      <c r="DV15">
        <v>10732</v>
      </c>
      <c r="DW15">
        <v>10930</v>
      </c>
      <c r="DX15">
        <v>11128</v>
      </c>
      <c r="DY15">
        <v>11325</v>
      </c>
      <c r="DZ15">
        <v>11523</v>
      </c>
      <c r="EA15">
        <v>11638</v>
      </c>
      <c r="EB15">
        <v>11835</v>
      </c>
      <c r="EC15">
        <v>12033</v>
      </c>
      <c r="ED15">
        <v>12231</v>
      </c>
      <c r="EE15">
        <v>12429</v>
      </c>
      <c r="EF15">
        <v>12627</v>
      </c>
      <c r="EG15">
        <v>12824</v>
      </c>
      <c r="EH15">
        <v>12939</v>
      </c>
      <c r="EI15">
        <v>13137</v>
      </c>
      <c r="EJ15">
        <v>13334</v>
      </c>
      <c r="EK15">
        <v>13532</v>
      </c>
      <c r="EL15">
        <v>13730</v>
      </c>
      <c r="EM15">
        <v>13928</v>
      </c>
      <c r="EN15">
        <v>14126</v>
      </c>
      <c r="EO15">
        <v>14240</v>
      </c>
      <c r="EP15">
        <v>14438</v>
      </c>
      <c r="EQ15">
        <v>14636</v>
      </c>
      <c r="ER15">
        <v>14833</v>
      </c>
      <c r="ES15">
        <v>15031</v>
      </c>
      <c r="ET15">
        <v>15229</v>
      </c>
      <c r="EU15">
        <v>15427</v>
      </c>
      <c r="EV15">
        <v>15541</v>
      </c>
      <c r="EW15">
        <v>15739</v>
      </c>
      <c r="EX15">
        <v>15937</v>
      </c>
      <c r="EY15">
        <v>16135</v>
      </c>
      <c r="EZ15">
        <v>16332</v>
      </c>
      <c r="FA15">
        <v>16530</v>
      </c>
      <c r="FB15">
        <v>16728</v>
      </c>
      <c r="FC15">
        <v>16842</v>
      </c>
      <c r="FD15">
        <v>17040</v>
      </c>
      <c r="FE15">
        <v>17238</v>
      </c>
      <c r="FF15">
        <v>17436</v>
      </c>
      <c r="FG15">
        <v>17633</v>
      </c>
      <c r="FH15">
        <v>17800</v>
      </c>
      <c r="FI15">
        <v>17800</v>
      </c>
      <c r="FJ15">
        <v>17800</v>
      </c>
      <c r="FK15">
        <v>17800</v>
      </c>
      <c r="FL15">
        <v>17800</v>
      </c>
      <c r="FM15">
        <v>17800</v>
      </c>
      <c r="FN15">
        <v>17800</v>
      </c>
      <c r="FO15">
        <v>17800</v>
      </c>
      <c r="FP15">
        <v>17800</v>
      </c>
      <c r="FQ15">
        <v>17800</v>
      </c>
      <c r="FR15">
        <v>17800</v>
      </c>
      <c r="FS15">
        <v>17800</v>
      </c>
      <c r="FT15">
        <v>17800</v>
      </c>
      <c r="FU15">
        <v>17800</v>
      </c>
      <c r="FV15">
        <v>17800</v>
      </c>
      <c r="FW15">
        <v>17800</v>
      </c>
      <c r="FX15">
        <v>17800</v>
      </c>
      <c r="FY15">
        <v>17800</v>
      </c>
      <c r="FZ15">
        <v>17800</v>
      </c>
      <c r="GA15">
        <v>17800</v>
      </c>
      <c r="GB15">
        <v>17800</v>
      </c>
      <c r="GC15">
        <v>17800</v>
      </c>
      <c r="GD15">
        <v>17800</v>
      </c>
      <c r="GE15">
        <v>17800</v>
      </c>
      <c r="GF15">
        <v>17800</v>
      </c>
      <c r="GG15">
        <v>17800</v>
      </c>
      <c r="GH15">
        <v>17800</v>
      </c>
      <c r="GI15">
        <v>17800</v>
      </c>
      <c r="GJ15">
        <v>17800</v>
      </c>
      <c r="GK15">
        <v>17800</v>
      </c>
      <c r="GL15">
        <v>17800</v>
      </c>
      <c r="GM15">
        <v>17800</v>
      </c>
      <c r="GN15">
        <v>17800</v>
      </c>
      <c r="GO15">
        <v>17800</v>
      </c>
      <c r="GP15">
        <v>17800</v>
      </c>
      <c r="GQ15">
        <v>17800</v>
      </c>
      <c r="GR15">
        <v>17800</v>
      </c>
      <c r="GS15">
        <v>17800</v>
      </c>
      <c r="GT15">
        <v>17800</v>
      </c>
      <c r="GU15">
        <v>17800</v>
      </c>
      <c r="GV15">
        <v>17800</v>
      </c>
      <c r="GW15">
        <v>17800</v>
      </c>
      <c r="GX15">
        <v>17800</v>
      </c>
      <c r="GY15">
        <v>17800</v>
      </c>
      <c r="GZ15">
        <v>17800</v>
      </c>
      <c r="HA15">
        <v>17800</v>
      </c>
      <c r="HB15">
        <v>17800</v>
      </c>
      <c r="HC15">
        <v>17800</v>
      </c>
      <c r="HD15">
        <v>17800</v>
      </c>
      <c r="HE15">
        <v>17800</v>
      </c>
      <c r="HF15">
        <v>17800</v>
      </c>
      <c r="HG15">
        <v>17800</v>
      </c>
      <c r="HH15">
        <v>17800</v>
      </c>
      <c r="HI15">
        <v>17800</v>
      </c>
      <c r="HJ15">
        <v>17800</v>
      </c>
      <c r="HK15">
        <v>17800</v>
      </c>
      <c r="HL15">
        <v>17800</v>
      </c>
      <c r="HM15">
        <v>17800</v>
      </c>
      <c r="HN15">
        <v>17800</v>
      </c>
      <c r="HO15">
        <v>17800</v>
      </c>
      <c r="HP15">
        <v>17800</v>
      </c>
      <c r="HQ15">
        <v>17800</v>
      </c>
      <c r="HR15">
        <v>17800</v>
      </c>
      <c r="HS15">
        <v>17800</v>
      </c>
      <c r="HT15">
        <v>17800</v>
      </c>
      <c r="HU15">
        <v>17800</v>
      </c>
      <c r="HV15">
        <v>17800</v>
      </c>
      <c r="HW15">
        <v>17800</v>
      </c>
      <c r="HX15">
        <v>17800</v>
      </c>
      <c r="HY15">
        <v>17800</v>
      </c>
      <c r="HZ15">
        <v>17800</v>
      </c>
      <c r="IA15">
        <v>17800</v>
      </c>
      <c r="IB15">
        <v>17800</v>
      </c>
      <c r="IC15">
        <v>17800</v>
      </c>
      <c r="ID15">
        <v>17800</v>
      </c>
      <c r="IE15">
        <v>17800</v>
      </c>
      <c r="IF15">
        <v>17800</v>
      </c>
      <c r="IG15">
        <v>17800</v>
      </c>
      <c r="IH15">
        <v>17800</v>
      </c>
      <c r="II15">
        <v>17800</v>
      </c>
      <c r="IJ15">
        <v>17800</v>
      </c>
      <c r="IK15">
        <v>17800</v>
      </c>
      <c r="IL15">
        <v>17800</v>
      </c>
      <c r="IM15">
        <v>17800</v>
      </c>
      <c r="IN15">
        <v>17800</v>
      </c>
      <c r="IO15">
        <v>17800</v>
      </c>
      <c r="IP15">
        <v>17800</v>
      </c>
      <c r="IQ15">
        <v>17800</v>
      </c>
      <c r="IR15">
        <v>17800</v>
      </c>
      <c r="IS15">
        <v>17800</v>
      </c>
      <c r="IT15">
        <v>17800</v>
      </c>
      <c r="IU15">
        <v>17800</v>
      </c>
      <c r="IV15">
        <v>17800</v>
      </c>
      <c r="IW15">
        <v>17800</v>
      </c>
      <c r="IX15">
        <v>17800</v>
      </c>
      <c r="IY15">
        <v>17800</v>
      </c>
      <c r="IZ15">
        <v>17800</v>
      </c>
      <c r="JA15">
        <v>17800</v>
      </c>
      <c r="JB15">
        <v>17800</v>
      </c>
      <c r="JC15">
        <v>17800</v>
      </c>
      <c r="JD15">
        <v>17800</v>
      </c>
      <c r="JE15">
        <v>17800</v>
      </c>
      <c r="JF15">
        <v>17800</v>
      </c>
      <c r="JG15">
        <v>17800</v>
      </c>
      <c r="JH15">
        <v>17800</v>
      </c>
      <c r="JI15">
        <v>17800</v>
      </c>
      <c r="JJ15">
        <v>17800</v>
      </c>
      <c r="JK15">
        <v>17800</v>
      </c>
      <c r="JL15">
        <v>17800</v>
      </c>
      <c r="JM15">
        <v>17800</v>
      </c>
      <c r="JN15">
        <v>17800</v>
      </c>
      <c r="JO15">
        <v>17800</v>
      </c>
      <c r="JP15">
        <v>17800</v>
      </c>
      <c r="JQ15">
        <v>17800</v>
      </c>
      <c r="JR15">
        <v>17800</v>
      </c>
      <c r="JS15">
        <v>17800</v>
      </c>
      <c r="JT15">
        <v>17800</v>
      </c>
      <c r="JU15">
        <v>17800</v>
      </c>
      <c r="JV15">
        <v>17800</v>
      </c>
      <c r="JW15">
        <v>17800</v>
      </c>
      <c r="JX15">
        <v>17800</v>
      </c>
      <c r="JY15">
        <v>17800</v>
      </c>
      <c r="JZ15">
        <v>17800</v>
      </c>
      <c r="KA15">
        <v>17800</v>
      </c>
      <c r="KB15">
        <v>17800</v>
      </c>
      <c r="KC15">
        <v>17800</v>
      </c>
      <c r="KD15">
        <v>17800</v>
      </c>
      <c r="KE15">
        <v>17800</v>
      </c>
      <c r="KF15">
        <v>17800</v>
      </c>
      <c r="KG15">
        <v>17800</v>
      </c>
      <c r="KH15">
        <v>17800</v>
      </c>
      <c r="KI15">
        <v>17800</v>
      </c>
      <c r="KJ15">
        <v>17800</v>
      </c>
      <c r="KK15">
        <v>17800</v>
      </c>
      <c r="KL15">
        <v>17800</v>
      </c>
      <c r="KM15">
        <v>17800</v>
      </c>
      <c r="KN15">
        <v>17800</v>
      </c>
      <c r="KO15">
        <v>17800</v>
      </c>
      <c r="KP15">
        <v>17800</v>
      </c>
      <c r="KQ15">
        <v>17800</v>
      </c>
      <c r="KR15">
        <v>17800</v>
      </c>
      <c r="KS15">
        <v>17800</v>
      </c>
      <c r="KT15">
        <v>17800</v>
      </c>
      <c r="KU15">
        <v>17800</v>
      </c>
      <c r="KV15">
        <v>17800</v>
      </c>
      <c r="KW15">
        <v>17800</v>
      </c>
      <c r="KX15">
        <v>17800</v>
      </c>
      <c r="KY15">
        <v>17800</v>
      </c>
      <c r="KZ15">
        <v>17800</v>
      </c>
      <c r="LA15">
        <v>17800</v>
      </c>
      <c r="LB15">
        <v>17800</v>
      </c>
      <c r="LC15">
        <v>17800</v>
      </c>
      <c r="LD15">
        <v>17800</v>
      </c>
      <c r="LE15">
        <v>17800</v>
      </c>
      <c r="LF15">
        <v>17800</v>
      </c>
      <c r="LG15">
        <v>17800</v>
      </c>
      <c r="LH15">
        <v>17800</v>
      </c>
      <c r="LI15">
        <v>17800</v>
      </c>
      <c r="LJ15">
        <v>17800</v>
      </c>
      <c r="LK15">
        <v>17800</v>
      </c>
      <c r="LL15">
        <v>17800</v>
      </c>
      <c r="LM15">
        <v>17800</v>
      </c>
      <c r="LN15">
        <v>17800</v>
      </c>
      <c r="LO15">
        <v>17800</v>
      </c>
      <c r="LP15">
        <v>17800</v>
      </c>
      <c r="LQ15">
        <v>17800</v>
      </c>
      <c r="LR15">
        <v>17800</v>
      </c>
      <c r="LS15">
        <v>17800</v>
      </c>
      <c r="LT15">
        <v>17800</v>
      </c>
      <c r="LU15">
        <v>17800</v>
      </c>
      <c r="LV15">
        <v>17800</v>
      </c>
      <c r="LW15">
        <v>17800</v>
      </c>
      <c r="LX15">
        <v>17800</v>
      </c>
      <c r="LY15">
        <v>17800</v>
      </c>
      <c r="LZ15">
        <v>17800</v>
      </c>
      <c r="MA15">
        <v>17800</v>
      </c>
      <c r="MB15">
        <v>17800</v>
      </c>
      <c r="MC15">
        <v>17800</v>
      </c>
      <c r="MD15">
        <v>17800</v>
      </c>
      <c r="ME15">
        <v>17800</v>
      </c>
      <c r="MF15">
        <v>17800</v>
      </c>
      <c r="MG15">
        <v>17800</v>
      </c>
      <c r="MH15">
        <v>17800</v>
      </c>
      <c r="MI15">
        <v>17800</v>
      </c>
      <c r="MJ15">
        <v>17800</v>
      </c>
      <c r="MK15">
        <v>17800</v>
      </c>
      <c r="ML15">
        <v>17800</v>
      </c>
      <c r="MM15">
        <v>17800</v>
      </c>
      <c r="MN15">
        <v>17800</v>
      </c>
      <c r="MO15">
        <v>17800</v>
      </c>
      <c r="MP15">
        <v>17800</v>
      </c>
      <c r="MQ15">
        <v>17800</v>
      </c>
      <c r="MR15">
        <v>17800</v>
      </c>
      <c r="MS15">
        <v>17800</v>
      </c>
      <c r="MT15">
        <v>17800</v>
      </c>
      <c r="MU15">
        <v>17800</v>
      </c>
      <c r="MV15">
        <v>17800</v>
      </c>
      <c r="MW15">
        <v>17800</v>
      </c>
      <c r="MX15">
        <v>17800</v>
      </c>
      <c r="MY15">
        <v>17800</v>
      </c>
      <c r="MZ15">
        <v>17800</v>
      </c>
      <c r="NA15">
        <v>17800</v>
      </c>
      <c r="NB15">
        <v>17800</v>
      </c>
      <c r="NC15">
        <v>17800</v>
      </c>
      <c r="ND15">
        <v>17800</v>
      </c>
      <c r="NE15">
        <v>17800</v>
      </c>
      <c r="NF15">
        <v>17800</v>
      </c>
      <c r="NG15">
        <v>17800</v>
      </c>
      <c r="NH15">
        <v>17800</v>
      </c>
      <c r="NI15">
        <v>17800</v>
      </c>
      <c r="NJ15">
        <v>17800</v>
      </c>
      <c r="NK15">
        <v>17800</v>
      </c>
      <c r="NL15">
        <v>17800</v>
      </c>
      <c r="NM15">
        <v>17800</v>
      </c>
      <c r="NN15">
        <v>17800</v>
      </c>
      <c r="NO15">
        <v>17800</v>
      </c>
      <c r="NP15">
        <v>17800</v>
      </c>
      <c r="NQ15">
        <v>17800</v>
      </c>
    </row>
    <row r="16" spans="1:381" s="71" customFormat="1" x14ac:dyDescent="0.25">
      <c r="A16" s="126">
        <f t="shared" si="0"/>
        <v>16</v>
      </c>
      <c r="B16" s="71" t="s">
        <v>735</v>
      </c>
      <c r="C16" s="71" t="s">
        <v>457</v>
      </c>
      <c r="D16" s="71" t="s">
        <v>142</v>
      </c>
      <c r="F16" s="71">
        <v>90</v>
      </c>
      <c r="G16" s="72">
        <v>45294</v>
      </c>
      <c r="H16" s="72">
        <v>45390</v>
      </c>
      <c r="I16" s="71">
        <v>2389</v>
      </c>
      <c r="K16" s="73">
        <v>0</v>
      </c>
      <c r="M16" s="74">
        <v>0</v>
      </c>
      <c r="N16" s="71">
        <v>8</v>
      </c>
      <c r="P16" s="71" t="s">
        <v>122</v>
      </c>
      <c r="BG16" s="71">
        <v>13</v>
      </c>
      <c r="BH16" s="71">
        <v>39</v>
      </c>
      <c r="BI16" s="71">
        <v>54</v>
      </c>
      <c r="BJ16" s="71">
        <v>81</v>
      </c>
      <c r="BK16" s="71">
        <v>108</v>
      </c>
      <c r="BL16" s="71">
        <v>134</v>
      </c>
      <c r="BM16" s="71">
        <v>161</v>
      </c>
      <c r="BN16" s="71">
        <v>187</v>
      </c>
      <c r="BO16" s="71">
        <v>214</v>
      </c>
      <c r="BP16" s="71">
        <v>229</v>
      </c>
      <c r="BQ16" s="71">
        <v>256</v>
      </c>
      <c r="BR16" s="71">
        <v>282</v>
      </c>
      <c r="BS16" s="71">
        <v>309</v>
      </c>
      <c r="BT16" s="71">
        <v>335</v>
      </c>
      <c r="BU16" s="71">
        <v>362</v>
      </c>
      <c r="BV16" s="71">
        <v>388</v>
      </c>
      <c r="BW16" s="71">
        <v>404</v>
      </c>
      <c r="BX16" s="71">
        <v>430</v>
      </c>
      <c r="BY16" s="71">
        <v>457</v>
      </c>
      <c r="BZ16" s="71">
        <v>483</v>
      </c>
      <c r="CA16" s="71">
        <v>510</v>
      </c>
      <c r="CB16" s="71">
        <v>537</v>
      </c>
      <c r="CC16" s="71">
        <v>563</v>
      </c>
      <c r="CD16" s="71">
        <v>578</v>
      </c>
      <c r="CE16" s="71">
        <v>605</v>
      </c>
      <c r="CF16" s="71">
        <v>632</v>
      </c>
      <c r="CG16" s="71">
        <v>658</v>
      </c>
      <c r="CH16" s="71">
        <v>685</v>
      </c>
      <c r="CI16" s="71">
        <v>711</v>
      </c>
      <c r="CJ16" s="71">
        <v>738</v>
      </c>
      <c r="CK16" s="71">
        <v>753</v>
      </c>
      <c r="CL16" s="71">
        <v>780</v>
      </c>
      <c r="CM16" s="71">
        <v>806</v>
      </c>
      <c r="CN16" s="71">
        <v>833</v>
      </c>
      <c r="CO16" s="71">
        <v>859</v>
      </c>
      <c r="CP16" s="71">
        <v>886</v>
      </c>
      <c r="CQ16" s="71">
        <v>912</v>
      </c>
      <c r="CR16" s="71">
        <v>928</v>
      </c>
      <c r="CS16" s="71">
        <v>954</v>
      </c>
      <c r="CT16" s="71">
        <v>981</v>
      </c>
      <c r="CU16" s="71">
        <v>1007</v>
      </c>
      <c r="CV16" s="71">
        <v>1034</v>
      </c>
      <c r="CW16" s="71">
        <v>1061</v>
      </c>
      <c r="CX16" s="71">
        <v>1087</v>
      </c>
      <c r="CY16" s="71">
        <v>1102</v>
      </c>
      <c r="CZ16" s="71">
        <v>1129</v>
      </c>
      <c r="DA16" s="71">
        <v>1156</v>
      </c>
      <c r="DB16" s="71">
        <v>1182</v>
      </c>
      <c r="DC16" s="71">
        <v>1209</v>
      </c>
      <c r="DD16" s="71">
        <v>1235</v>
      </c>
      <c r="DE16" s="71">
        <v>1262</v>
      </c>
      <c r="DF16" s="71">
        <v>1277</v>
      </c>
      <c r="DG16" s="71">
        <v>1304</v>
      </c>
      <c r="DH16" s="71">
        <v>1330</v>
      </c>
      <c r="DI16" s="71">
        <v>1357</v>
      </c>
      <c r="DJ16" s="71">
        <v>1383</v>
      </c>
      <c r="DK16" s="71">
        <v>1410</v>
      </c>
      <c r="DL16" s="71">
        <v>1436</v>
      </c>
      <c r="DM16" s="71">
        <v>1452</v>
      </c>
      <c r="DN16" s="71">
        <v>1478</v>
      </c>
      <c r="DO16" s="71">
        <v>1505</v>
      </c>
      <c r="DP16" s="71">
        <v>1531</v>
      </c>
      <c r="DQ16" s="71">
        <v>1558</v>
      </c>
      <c r="DR16" s="71">
        <v>1584</v>
      </c>
      <c r="DS16" s="71">
        <v>1611</v>
      </c>
      <c r="DT16" s="71">
        <v>1626</v>
      </c>
      <c r="DU16" s="71">
        <v>1653</v>
      </c>
      <c r="DV16" s="71">
        <v>1679</v>
      </c>
      <c r="DW16" s="71">
        <v>1706</v>
      </c>
      <c r="DX16" s="71">
        <v>1733</v>
      </c>
      <c r="DY16" s="71">
        <v>1759</v>
      </c>
      <c r="DZ16" s="71">
        <v>1786</v>
      </c>
      <c r="EA16" s="71">
        <v>1801</v>
      </c>
      <c r="EB16" s="71">
        <v>1828</v>
      </c>
      <c r="EC16" s="71">
        <v>1854</v>
      </c>
      <c r="ED16" s="71">
        <v>1881</v>
      </c>
      <c r="EE16" s="71">
        <v>1907</v>
      </c>
      <c r="EF16" s="71">
        <v>1934</v>
      </c>
      <c r="EG16" s="71">
        <v>1960</v>
      </c>
      <c r="EH16" s="71">
        <v>1976</v>
      </c>
      <c r="EI16" s="71">
        <v>2002</v>
      </c>
      <c r="EJ16" s="71">
        <v>2029</v>
      </c>
      <c r="EK16" s="71">
        <v>2055</v>
      </c>
      <c r="EL16" s="71">
        <v>2082</v>
      </c>
      <c r="EM16" s="71">
        <v>2108</v>
      </c>
      <c r="EN16" s="71">
        <v>2135</v>
      </c>
      <c r="EO16" s="71">
        <v>2150</v>
      </c>
      <c r="EP16" s="71">
        <v>2177</v>
      </c>
      <c r="EQ16" s="71">
        <v>2203</v>
      </c>
      <c r="ER16" s="71">
        <v>2230</v>
      </c>
      <c r="ES16" s="71">
        <v>2257</v>
      </c>
      <c r="ET16" s="71">
        <v>2283</v>
      </c>
      <c r="EU16" s="71">
        <v>2310</v>
      </c>
      <c r="EV16" s="71">
        <v>2325</v>
      </c>
      <c r="EW16" s="71">
        <v>2352</v>
      </c>
      <c r="EX16" s="71">
        <v>2378</v>
      </c>
      <c r="EY16" s="71">
        <v>2389</v>
      </c>
      <c r="EZ16" s="71">
        <v>2389</v>
      </c>
      <c r="FA16" s="71">
        <v>2389</v>
      </c>
      <c r="FB16" s="71">
        <v>2389</v>
      </c>
      <c r="FC16" s="71">
        <v>2389</v>
      </c>
      <c r="FD16" s="71">
        <v>2389</v>
      </c>
      <c r="FE16" s="71">
        <v>2389</v>
      </c>
      <c r="FF16" s="71">
        <v>2389</v>
      </c>
      <c r="FG16" s="71">
        <v>2389</v>
      </c>
      <c r="FH16" s="71">
        <v>2389</v>
      </c>
      <c r="FI16" s="71">
        <v>2389</v>
      </c>
      <c r="FJ16" s="71">
        <v>2389</v>
      </c>
      <c r="FK16" s="71">
        <v>2389</v>
      </c>
      <c r="FL16" s="71">
        <v>2389</v>
      </c>
      <c r="FM16" s="71">
        <v>2389</v>
      </c>
      <c r="FN16" s="71">
        <v>2389</v>
      </c>
      <c r="FO16" s="71">
        <v>2389</v>
      </c>
      <c r="FP16" s="71">
        <v>2389</v>
      </c>
      <c r="FQ16" s="71">
        <v>2389</v>
      </c>
      <c r="FR16" s="71">
        <v>2389</v>
      </c>
      <c r="FS16" s="71">
        <v>2389</v>
      </c>
      <c r="FT16" s="71">
        <v>2389</v>
      </c>
      <c r="FU16" s="71">
        <v>2389</v>
      </c>
      <c r="FV16" s="71">
        <v>2389</v>
      </c>
      <c r="FW16" s="71">
        <v>2389</v>
      </c>
      <c r="FX16" s="71">
        <v>2389</v>
      </c>
      <c r="FY16" s="71">
        <v>2389</v>
      </c>
      <c r="FZ16" s="71">
        <v>2389</v>
      </c>
      <c r="GA16" s="71">
        <v>2389</v>
      </c>
      <c r="GB16" s="71">
        <v>2389</v>
      </c>
      <c r="GC16" s="71">
        <v>2389</v>
      </c>
      <c r="GD16" s="71">
        <v>2389</v>
      </c>
      <c r="GE16" s="71">
        <v>2389</v>
      </c>
      <c r="GF16" s="71">
        <v>2389</v>
      </c>
      <c r="GG16" s="71">
        <v>2389</v>
      </c>
      <c r="GH16" s="71">
        <v>2389</v>
      </c>
      <c r="GI16" s="71">
        <v>2389</v>
      </c>
      <c r="GJ16" s="71">
        <v>2389</v>
      </c>
      <c r="GK16" s="71">
        <v>2389</v>
      </c>
      <c r="GL16" s="71">
        <v>2389</v>
      </c>
      <c r="GM16" s="71">
        <v>2389</v>
      </c>
      <c r="GN16" s="71">
        <v>2389</v>
      </c>
      <c r="GO16" s="71">
        <v>2389</v>
      </c>
      <c r="GP16" s="71">
        <v>2389</v>
      </c>
      <c r="GQ16" s="71">
        <v>2389</v>
      </c>
      <c r="GR16" s="71">
        <v>2389</v>
      </c>
      <c r="GS16" s="71">
        <v>2389</v>
      </c>
      <c r="GT16" s="71">
        <v>2389</v>
      </c>
      <c r="GU16" s="71">
        <v>2389</v>
      </c>
      <c r="GV16" s="71">
        <v>2389</v>
      </c>
      <c r="GW16" s="71">
        <v>2389</v>
      </c>
      <c r="GX16" s="71">
        <v>2389</v>
      </c>
      <c r="GY16" s="71">
        <v>2389</v>
      </c>
      <c r="GZ16" s="71">
        <v>2389</v>
      </c>
      <c r="HA16" s="71">
        <v>2389</v>
      </c>
      <c r="HB16" s="71">
        <v>2389</v>
      </c>
      <c r="HC16" s="71">
        <v>2389</v>
      </c>
      <c r="HD16" s="71">
        <v>2389</v>
      </c>
      <c r="HE16" s="71">
        <v>2389</v>
      </c>
      <c r="HF16" s="71">
        <v>2389</v>
      </c>
      <c r="HG16" s="71">
        <v>2389</v>
      </c>
      <c r="HH16" s="71">
        <v>2389</v>
      </c>
      <c r="HI16" s="71">
        <v>2389</v>
      </c>
      <c r="HJ16" s="71">
        <v>2389</v>
      </c>
      <c r="HK16" s="71">
        <v>2389</v>
      </c>
      <c r="HL16" s="71">
        <v>2389</v>
      </c>
      <c r="HM16" s="71">
        <v>2389</v>
      </c>
      <c r="HN16" s="71">
        <v>2389</v>
      </c>
      <c r="HO16" s="71">
        <v>2389</v>
      </c>
      <c r="HP16" s="71">
        <v>2389</v>
      </c>
      <c r="HQ16" s="71">
        <v>2389</v>
      </c>
      <c r="HR16" s="71">
        <v>2389</v>
      </c>
      <c r="HS16" s="71">
        <v>2389</v>
      </c>
      <c r="HT16" s="71">
        <v>2389</v>
      </c>
      <c r="HU16" s="71">
        <v>2389</v>
      </c>
      <c r="HV16" s="71">
        <v>2389</v>
      </c>
      <c r="HW16" s="71">
        <v>2389</v>
      </c>
      <c r="HX16" s="71">
        <v>2389</v>
      </c>
      <c r="HY16" s="71">
        <v>2389</v>
      </c>
      <c r="HZ16" s="71">
        <v>2389</v>
      </c>
      <c r="IA16" s="71">
        <v>2389</v>
      </c>
      <c r="IB16" s="71">
        <v>2389</v>
      </c>
      <c r="IC16" s="71">
        <v>2389</v>
      </c>
      <c r="ID16" s="71">
        <v>2389</v>
      </c>
      <c r="IE16" s="71">
        <v>2389</v>
      </c>
      <c r="IF16" s="71">
        <v>2389</v>
      </c>
      <c r="IG16" s="71">
        <v>2389</v>
      </c>
      <c r="IH16" s="71">
        <v>2389</v>
      </c>
      <c r="II16" s="71">
        <v>2389</v>
      </c>
      <c r="IJ16" s="71">
        <v>2389</v>
      </c>
      <c r="IK16" s="71">
        <v>2389</v>
      </c>
      <c r="IL16" s="71">
        <v>2389</v>
      </c>
      <c r="IM16" s="71">
        <v>2389</v>
      </c>
      <c r="IN16" s="71">
        <v>2389</v>
      </c>
      <c r="IO16" s="71">
        <v>2389</v>
      </c>
      <c r="IP16" s="71">
        <v>2389</v>
      </c>
      <c r="IQ16" s="71">
        <v>2389</v>
      </c>
      <c r="IR16" s="71">
        <v>2389</v>
      </c>
      <c r="IS16" s="71">
        <v>2389</v>
      </c>
      <c r="IT16" s="71">
        <v>2389</v>
      </c>
      <c r="IU16" s="71">
        <v>2389</v>
      </c>
      <c r="IV16" s="71">
        <v>2389</v>
      </c>
      <c r="IW16" s="71">
        <v>2389</v>
      </c>
      <c r="IX16" s="71">
        <v>2389</v>
      </c>
      <c r="IY16" s="71">
        <v>2389</v>
      </c>
      <c r="IZ16" s="71">
        <v>2389</v>
      </c>
      <c r="JA16" s="71">
        <v>2389</v>
      </c>
      <c r="JB16" s="71">
        <v>2389</v>
      </c>
      <c r="JC16" s="71">
        <v>2389</v>
      </c>
      <c r="JD16" s="71">
        <v>2389</v>
      </c>
      <c r="JE16" s="71">
        <v>2389</v>
      </c>
      <c r="JF16" s="71">
        <v>2389</v>
      </c>
      <c r="JG16" s="71">
        <v>2389</v>
      </c>
      <c r="JH16" s="71">
        <v>2389</v>
      </c>
      <c r="JI16" s="71">
        <v>2389</v>
      </c>
      <c r="JJ16" s="71">
        <v>2389</v>
      </c>
      <c r="JK16" s="71">
        <v>2389</v>
      </c>
      <c r="JL16" s="71">
        <v>2389</v>
      </c>
      <c r="JM16" s="71">
        <v>2389</v>
      </c>
      <c r="JN16" s="71">
        <v>2389</v>
      </c>
      <c r="JO16" s="71">
        <v>2389</v>
      </c>
      <c r="JP16" s="71">
        <v>2389</v>
      </c>
      <c r="JQ16" s="71">
        <v>2389</v>
      </c>
      <c r="JR16" s="71">
        <v>2389</v>
      </c>
      <c r="JS16" s="71">
        <v>2389</v>
      </c>
      <c r="JT16" s="71">
        <v>2389</v>
      </c>